>
      </c>
      <c r="AJ2990" s="54">
        <v>3028</v>
      </c>
      <c r="AK2990" s="54">
        <v>2378</v>
      </c>
      <c r="AL2990" s="54">
        <v>2198</v>
      </c>
      <c r="AM2990" s="54">
        <v>1738</v>
      </c>
      <c r="AN2990" s="54">
        <v>1376</v>
      </c>
      <c r="AO2990" s="54">
        <v>169</v>
      </c>
      <c r="AP2990" s="54">
        <v>230</v>
      </c>
      <c r="AQ2990" s="54">
        <v>225</v>
      </c>
      <c r="AR2990" s="54">
        <v>283</v>
      </c>
      <c r="AS2990" s="54">
        <v>370</v>
      </c>
      <c r="AT2990" s="54">
        <v>369</v>
      </c>
      <c r="AU2990" s="54">
        <v>417</v>
      </c>
      <c r="AV2990" s="54">
        <v>345</v>
      </c>
      <c r="AW2990" s="54">
        <v>271</v>
      </c>
      <c r="AX2990" s="54">
        <v>251</v>
      </c>
      <c r="AY2990" s="54">
        <v>198</v>
      </c>
      <c r="AZ2990" s="54">
        <v>157</v>
      </c>
      <c r="BA2990" s="54">
        <v>28810</v>
      </c>
      <c r="BB2990" s="54">
        <v>28810</v>
      </c>
      <c r="BC2990" s="54">
        <v>3284</v>
      </c>
      <c r="BD2990" s="52">
        <v>2020</v>
      </c>
      <c r="BE2990" s="55" t="s">
        <v>34790</v>
      </c>
      <c r="BF2990" s="55" t="s">
        <v>34791</v>
      </c>
      <c r="BG2990" s="55" t="s">
        <v>159</v>
      </c>
      <c r="BH2990" s="55">
        <v>94577</v>
      </c>
      <c r="BI2990" s="55" t="s">
        <v>7921</v>
      </c>
      <c r="BJ2990" s="55">
        <v>37.712000000000003</v>
      </c>
      <c r="BK2990" s="55">
        <v>-122.151</v>
      </c>
      <c r="BL2990" s="55" t="s">
        <v>93</v>
      </c>
      <c r="BM2990" s="55" t="s">
        <v>161</v>
      </c>
      <c r="BN2990" s="55" t="s">
        <v>162</v>
      </c>
      <c r="BO2990" s="55"/>
      <c r="BP2990" s="55">
        <v>493</v>
      </c>
      <c r="BQ2990" s="55" t="s">
        <v>49</v>
      </c>
      <c r="BR2990" s="55">
        <v>4</v>
      </c>
      <c r="BS2990" s="55" t="s">
        <v>268</v>
      </c>
      <c r="BT2990" s="55" t="s">
        <v>51</v>
      </c>
      <c r="BU2990" s="55"/>
      <c r="BV2990" s="55" t="s">
        <v>51</v>
      </c>
      <c r="BW2990" s="55"/>
      <c r="BX2990" s="55" t="s">
        <v>51</v>
      </c>
      <c r="BY2990" s="55"/>
      <c r="BZ2990" s="55"/>
      <c r="CA2990" s="55"/>
      <c r="CB2990" s="55"/>
      <c r="CC2990" s="55" t="s">
        <v>571</v>
      </c>
      <c r="CD2990" s="55">
        <v>14328</v>
      </c>
      <c r="CE2990" s="55" t="s">
        <v>159</v>
      </c>
      <c r="CF2990" s="55">
        <v>0.48</v>
      </c>
      <c r="CG2990" s="55" t="s">
        <v>53</v>
      </c>
      <c r="CH2990" s="55" t="s">
        <v>53</v>
      </c>
      <c r="CI2990" s="55" t="s">
        <v>51</v>
      </c>
      <c r="CJ2990" s="55">
        <v>2</v>
      </c>
      <c r="CK2990" s="55">
        <v>2</v>
      </c>
      <c r="CL2990" s="55">
        <v>2</v>
      </c>
      <c r="CM2990" s="55">
        <v>2</v>
      </c>
      <c r="CN2990" s="55">
        <v>2</v>
      </c>
      <c r="CO2990" s="55">
        <v>2</v>
      </c>
      <c r="CP2990" s="55">
        <v>7</v>
      </c>
      <c r="CQ2990" s="55">
        <v>7</v>
      </c>
    </row>
    <row r="2991" spans="1:95" ht="43" x14ac:dyDescent="0.2">
      <c r="A2991" s="52">
        <v>62579</v>
      </c>
      <c r="B2991" s="53" t="s">
        <v>51</v>
      </c>
      <c r="C2991" s="53" t="s">
        <v>34793</v>
      </c>
      <c r="D2991" s="53" t="s">
        <v>34792</v>
      </c>
      <c r="E2991" s="52">
        <v>62070</v>
      </c>
      <c r="F2991" s="53" t="s">
        <v>1482</v>
      </c>
      <c r="G2991" s="53" t="s">
        <v>44045</v>
      </c>
      <c r="H2991" s="53" t="s">
        <v>323</v>
      </c>
      <c r="I2991" s="52">
        <v>22</v>
      </c>
      <c r="J2991" s="52">
        <v>2</v>
      </c>
      <c r="K2991" s="53" t="s">
        <v>44043</v>
      </c>
      <c r="L2991" s="53" t="s">
        <v>40991</v>
      </c>
      <c r="M2991" s="53" t="s">
        <v>44038</v>
      </c>
      <c r="N2991" s="53" t="s">
        <v>44038</v>
      </c>
      <c r="O2991" s="53" t="s">
        <v>1449</v>
      </c>
      <c r="P2991" s="53" t="s">
        <v>42677</v>
      </c>
      <c r="Q2991" s="54">
        <v>1277</v>
      </c>
      <c r="R2991" s="54">
        <v>1673</v>
      </c>
      <c r="S2991" s="54">
        <v>2546</v>
      </c>
      <c r="T2991" s="54">
        <v>2441</v>
      </c>
      <c r="U2991" s="54">
        <v>3441</v>
      </c>
      <c r="V2991" s="54">
        <v>3251</v>
      </c>
      <c r="W2991" s="54">
        <v>3202</v>
      </c>
      <c r="X2991" s="54">
        <v>3027</v>
      </c>
      <c r="Y2991" s="54">
        <v>2628</v>
      </c>
      <c r="Z2991" s="54">
        <v>1910</v>
      </c>
      <c r="AA2991" s="54">
        <v>1366</v>
      </c>
      <c r="AB2991" s="54">
        <v>1040</v>
      </c>
      <c r="AC2991" s="54">
        <v>1277</v>
      </c>
      <c r="AD2991" s="54">
        <v>1673</v>
      </c>
      <c r="AE2991" s="54">
        <v>2546</v>
      </c>
      <c r="AF2991" s="54">
        <v>2441</v>
      </c>
      <c r="AG2991" s="54">
        <v>3441</v>
      </c>
      <c r="AH2991" s="54">
        <v>3251</v>
      </c>
      <c r="AI2991" s="54">
        <v>3202</v>
      </c>
      <c r="AJ2991" s="54">
        <v>3027</v>
      </c>
      <c r="AK2991" s="54">
        <v>2628</v>
      </c>
      <c r="AL2991" s="54">
        <v>1910</v>
      </c>
      <c r="AM2991" s="54">
        <v>1366</v>
      </c>
      <c r="AN2991" s="54">
        <v>1040</v>
      </c>
      <c r="AO2991" s="54">
        <v>146</v>
      </c>
      <c r="AP2991" s="54">
        <v>191</v>
      </c>
      <c r="AQ2991" s="54">
        <v>290</v>
      </c>
      <c r="AR2991" s="54">
        <v>278</v>
      </c>
      <c r="AS2991" s="54">
        <v>392</v>
      </c>
      <c r="AT2991" s="54">
        <v>371</v>
      </c>
      <c r="AU2991" s="54">
        <v>365</v>
      </c>
      <c r="AV2991" s="54">
        <v>345</v>
      </c>
      <c r="AW2991" s="54">
        <v>300</v>
      </c>
      <c r="AX2991" s="54">
        <v>218</v>
      </c>
      <c r="AY2991" s="54">
        <v>156</v>
      </c>
      <c r="AZ2991" s="54">
        <v>119</v>
      </c>
      <c r="BA2991" s="54">
        <v>27802</v>
      </c>
      <c r="BB2991" s="54">
        <v>27802</v>
      </c>
      <c r="BC2991" s="54">
        <v>3169</v>
      </c>
      <c r="BD2991" s="52">
        <v>2020</v>
      </c>
      <c r="BE2991" s="55" t="s">
        <v>34794</v>
      </c>
      <c r="BF2991" s="55" t="s">
        <v>18982</v>
      </c>
      <c r="BG2991" s="55" t="s">
        <v>1482</v>
      </c>
      <c r="BH2991" s="55">
        <v>1070</v>
      </c>
      <c r="BI2991" s="55" t="s">
        <v>11370</v>
      </c>
      <c r="BJ2991" s="55">
        <v>42.520499999999998</v>
      </c>
      <c r="BK2991" s="55">
        <v>-72.9191</v>
      </c>
      <c r="BL2991" s="55" t="s">
        <v>323</v>
      </c>
      <c r="BM2991" s="55" t="s">
        <v>1449</v>
      </c>
      <c r="BN2991" s="55" t="s">
        <v>1450</v>
      </c>
      <c r="BO2991" s="55"/>
      <c r="BP2991" s="55">
        <v>22</v>
      </c>
      <c r="BQ2991" s="55" t="s">
        <v>49</v>
      </c>
      <c r="BR2991" s="55">
        <v>2</v>
      </c>
      <c r="BS2991" s="55" t="s">
        <v>50</v>
      </c>
      <c r="BT2991" s="55" t="s">
        <v>51</v>
      </c>
      <c r="BU2991" s="55"/>
      <c r="BV2991" s="55" t="s">
        <v>71</v>
      </c>
      <c r="BW2991" s="55" t="s">
        <v>34795</v>
      </c>
      <c r="BX2991" s="55" t="s">
        <v>51</v>
      </c>
      <c r="BY2991" s="55"/>
      <c r="BZ2991" s="55"/>
      <c r="CA2991" s="55"/>
      <c r="CB2991" s="55"/>
      <c r="CC2991" s="55" t="s">
        <v>1541</v>
      </c>
      <c r="CD2991" s="55">
        <v>54913</v>
      </c>
      <c r="CE2991" s="55" t="s">
        <v>1482</v>
      </c>
      <c r="CF2991" s="55">
        <v>23</v>
      </c>
      <c r="CG2991" s="55" t="s">
        <v>53</v>
      </c>
      <c r="CH2991" s="55" t="s">
        <v>53</v>
      </c>
      <c r="CI2991" s="55" t="s">
        <v>51</v>
      </c>
      <c r="CJ2991" s="55">
        <v>2</v>
      </c>
      <c r="CK2991" s="55">
        <v>2</v>
      </c>
      <c r="CL2991" s="55">
        <v>2</v>
      </c>
      <c r="CM2991" s="55">
        <v>2</v>
      </c>
      <c r="CN2991" s="55">
        <v>2</v>
      </c>
      <c r="CO2991" s="55">
        <v>2</v>
      </c>
      <c r="CP2991" s="55">
        <v>2</v>
      </c>
      <c r="CQ2991" s="55">
        <v>2</v>
      </c>
    </row>
    <row r="2992" spans="1:95" ht="57" x14ac:dyDescent="0.2">
      <c r="A2992" s="52">
        <v>62580</v>
      </c>
      <c r="B2992" s="53" t="s">
        <v>51</v>
      </c>
      <c r="C2992" s="53" t="s">
        <v>34797</v>
      </c>
      <c r="D2992" s="53" t="s">
        <v>34796</v>
      </c>
      <c r="E2992" s="52">
        <v>62071</v>
      </c>
      <c r="F2992" s="53" t="s">
        <v>321</v>
      </c>
      <c r="G2992" s="53" t="s">
        <v>44050</v>
      </c>
      <c r="H2992" s="53" t="s">
        <v>323</v>
      </c>
      <c r="I2992" s="52">
        <v>22</v>
      </c>
      <c r="J2992" s="52">
        <v>2</v>
      </c>
      <c r="K2992" s="53" t="s">
        <v>44043</v>
      </c>
      <c r="L2992" s="53" t="s">
        <v>40991</v>
      </c>
      <c r="M2992" s="53" t="s">
        <v>44038</v>
      </c>
      <c r="N2992" s="53" t="s">
        <v>44038</v>
      </c>
      <c r="O2992" s="53" t="s">
        <v>324</v>
      </c>
      <c r="P2992" s="53" t="s">
        <v>42677</v>
      </c>
      <c r="Q2992" s="54">
        <v>3160</v>
      </c>
      <c r="R2992" s="54">
        <v>3528</v>
      </c>
      <c r="S2992" s="54">
        <v>5102</v>
      </c>
      <c r="T2992" s="54">
        <v>5116</v>
      </c>
      <c r="U2992" s="54">
        <v>6718</v>
      </c>
      <c r="V2992" s="54">
        <v>6754</v>
      </c>
      <c r="W2992" s="54">
        <v>6423</v>
      </c>
      <c r="X2992" s="54">
        <v>5454</v>
      </c>
      <c r="Y2992" s="54">
        <v>5363</v>
      </c>
      <c r="Z2992" s="54">
        <v>3808</v>
      </c>
      <c r="AA2992" s="54">
        <v>3507</v>
      </c>
      <c r="AB2992" s="54">
        <v>2372</v>
      </c>
      <c r="AC2992" s="54">
        <v>3160</v>
      </c>
      <c r="AD2992" s="54">
        <v>3528</v>
      </c>
      <c r="AE2992" s="54">
        <v>5102</v>
      </c>
      <c r="AF2992" s="54">
        <v>5116</v>
      </c>
      <c r="AG2992" s="54">
        <v>6718</v>
      </c>
      <c r="AH2992" s="54">
        <v>6754</v>
      </c>
      <c r="AI2992" s="54">
        <v>6423</v>
      </c>
      <c r="AJ2992" s="54">
        <v>5454</v>
      </c>
      <c r="AK2992" s="54">
        <v>5363</v>
      </c>
      <c r="AL2992" s="54">
        <v>3808</v>
      </c>
      <c r="AM2992" s="54">
        <v>3507</v>
      </c>
      <c r="AN2992" s="54">
        <v>2372</v>
      </c>
      <c r="AO2992" s="54">
        <v>360</v>
      </c>
      <c r="AP2992" s="54">
        <v>402</v>
      </c>
      <c r="AQ2992" s="54">
        <v>582</v>
      </c>
      <c r="AR2992" s="54">
        <v>583</v>
      </c>
      <c r="AS2992" s="54">
        <v>766</v>
      </c>
      <c r="AT2992" s="54">
        <v>770</v>
      </c>
      <c r="AU2992" s="54">
        <v>732</v>
      </c>
      <c r="AV2992" s="54">
        <v>622</v>
      </c>
      <c r="AW2992" s="54">
        <v>611</v>
      </c>
      <c r="AX2992" s="54">
        <v>434</v>
      </c>
      <c r="AY2992" s="54">
        <v>400</v>
      </c>
      <c r="AZ2992" s="54">
        <v>270</v>
      </c>
      <c r="BA2992" s="54">
        <v>57305</v>
      </c>
      <c r="BB2992" s="54">
        <v>57305</v>
      </c>
      <c r="BC2992" s="54">
        <v>6532</v>
      </c>
      <c r="BD2992" s="52">
        <v>2020</v>
      </c>
      <c r="BE2992" s="55" t="s">
        <v>34798</v>
      </c>
      <c r="BF2992" s="55" t="s">
        <v>18083</v>
      </c>
      <c r="BG2992" s="55" t="s">
        <v>321</v>
      </c>
      <c r="BH2992" s="55">
        <v>14456</v>
      </c>
      <c r="BI2992" s="55" t="s">
        <v>7725</v>
      </c>
      <c r="BJ2992" s="55">
        <v>42.815089999999998</v>
      </c>
      <c r="BK2992" s="55">
        <v>-77.046099999999996</v>
      </c>
      <c r="BL2992" s="55" t="s">
        <v>323</v>
      </c>
      <c r="BM2992" s="55" t="s">
        <v>324</v>
      </c>
      <c r="BN2992" s="55" t="s">
        <v>325</v>
      </c>
      <c r="BO2992" s="55"/>
      <c r="BP2992" s="55">
        <v>22</v>
      </c>
      <c r="BQ2992" s="55" t="s">
        <v>49</v>
      </c>
      <c r="BR2992" s="55">
        <v>2</v>
      </c>
      <c r="BS2992" s="55" t="s">
        <v>50</v>
      </c>
      <c r="BT2992" s="55" t="s">
        <v>51</v>
      </c>
      <c r="BU2992" s="55"/>
      <c r="BV2992" s="55" t="s">
        <v>71</v>
      </c>
      <c r="BW2992" s="55" t="s">
        <v>34799</v>
      </c>
      <c r="BX2992" s="55" t="s">
        <v>51</v>
      </c>
      <c r="BY2992" s="55"/>
      <c r="BZ2992" s="55"/>
      <c r="CA2992" s="55"/>
      <c r="CB2992" s="55"/>
      <c r="CC2992" s="55" t="s">
        <v>1674</v>
      </c>
      <c r="CD2992" s="55">
        <v>13511</v>
      </c>
      <c r="CE2992" s="55" t="s">
        <v>321</v>
      </c>
      <c r="CF2992" s="55">
        <v>34.5</v>
      </c>
      <c r="CG2992" s="55" t="s">
        <v>53</v>
      </c>
      <c r="CH2992" s="55" t="s">
        <v>53</v>
      </c>
      <c r="CI2992" s="55" t="s">
        <v>51</v>
      </c>
      <c r="CJ2992" s="55">
        <v>4</v>
      </c>
      <c r="CK2992" s="55">
        <v>4</v>
      </c>
      <c r="CL2992" s="55">
        <v>3.3</v>
      </c>
      <c r="CM2992" s="55">
        <v>4</v>
      </c>
      <c r="CN2992" s="55">
        <v>4</v>
      </c>
      <c r="CO2992" s="55">
        <v>3.3</v>
      </c>
      <c r="CP2992" s="55">
        <v>12</v>
      </c>
      <c r="CQ2992" s="55">
        <v>12</v>
      </c>
    </row>
    <row r="2993" spans="1:95" ht="43" x14ac:dyDescent="0.2">
      <c r="A2993" s="52">
        <v>62581</v>
      </c>
      <c r="B2993" s="53" t="s">
        <v>51</v>
      </c>
      <c r="C2993" s="53" t="s">
        <v>34800</v>
      </c>
      <c r="D2993" s="53" t="s">
        <v>34800</v>
      </c>
      <c r="E2993" s="52">
        <v>62068</v>
      </c>
      <c r="F2993" s="53" t="s">
        <v>1482</v>
      </c>
      <c r="G2993" s="53" t="s">
        <v>44045</v>
      </c>
      <c r="H2993" s="53" t="s">
        <v>323</v>
      </c>
      <c r="I2993" s="52">
        <v>22</v>
      </c>
      <c r="J2993" s="52">
        <v>2</v>
      </c>
      <c r="K2993" s="53" t="s">
        <v>44043</v>
      </c>
      <c r="L2993" s="53" t="s">
        <v>40991</v>
      </c>
      <c r="M2993" s="53" t="s">
        <v>44038</v>
      </c>
      <c r="N2993" s="53" t="s">
        <v>44038</v>
      </c>
      <c r="O2993" s="53" t="s">
        <v>1449</v>
      </c>
      <c r="P2993" s="53" t="s">
        <v>42677</v>
      </c>
      <c r="Q2993" s="54">
        <v>2066</v>
      </c>
      <c r="R2993" s="54">
        <v>2707</v>
      </c>
      <c r="S2993" s="54">
        <v>4119</v>
      </c>
      <c r="T2993" s="54">
        <v>3949</v>
      </c>
      <c r="U2993" s="54">
        <v>5567</v>
      </c>
      <c r="V2993" s="54">
        <v>5260</v>
      </c>
      <c r="W2993" s="54">
        <v>5180</v>
      </c>
      <c r="X2993" s="54">
        <v>4896</v>
      </c>
      <c r="Y2993" s="54">
        <v>4251</v>
      </c>
      <c r="Z2993" s="54">
        <v>3091</v>
      </c>
      <c r="AA2993" s="54">
        <v>2211</v>
      </c>
      <c r="AB2993" s="54">
        <v>1682</v>
      </c>
      <c r="AC2993" s="54">
        <v>2066</v>
      </c>
      <c r="AD2993" s="54">
        <v>2707</v>
      </c>
      <c r="AE2993" s="54">
        <v>4119</v>
      </c>
      <c r="AF2993" s="54">
        <v>3949</v>
      </c>
      <c r="AG2993" s="54">
        <v>5567</v>
      </c>
      <c r="AH2993" s="54">
        <v>5260</v>
      </c>
      <c r="AI2993" s="54">
        <v>5180</v>
      </c>
      <c r="AJ2993" s="54">
        <v>4896</v>
      </c>
      <c r="AK2993" s="54">
        <v>4251</v>
      </c>
      <c r="AL2993" s="54">
        <v>3091</v>
      </c>
      <c r="AM2993" s="54">
        <v>2211</v>
      </c>
      <c r="AN2993" s="54">
        <v>1682</v>
      </c>
      <c r="AO2993" s="54">
        <v>236</v>
      </c>
      <c r="AP2993" s="54">
        <v>309</v>
      </c>
      <c r="AQ2993" s="54">
        <v>469</v>
      </c>
      <c r="AR2993" s="54">
        <v>450</v>
      </c>
      <c r="AS2993" s="54">
        <v>635</v>
      </c>
      <c r="AT2993" s="54">
        <v>600</v>
      </c>
      <c r="AU2993" s="54">
        <v>590</v>
      </c>
      <c r="AV2993" s="54">
        <v>558</v>
      </c>
      <c r="AW2993" s="54">
        <v>485</v>
      </c>
      <c r="AX2993" s="54">
        <v>352</v>
      </c>
      <c r="AY2993" s="54">
        <v>252</v>
      </c>
      <c r="AZ2993" s="54">
        <v>192</v>
      </c>
      <c r="BA2993" s="54">
        <v>44979</v>
      </c>
      <c r="BB2993" s="54">
        <v>44979</v>
      </c>
      <c r="BC2993" s="54">
        <v>5127</v>
      </c>
      <c r="BD2993" s="52">
        <v>2020</v>
      </c>
      <c r="BE2993" s="55" t="s">
        <v>34801</v>
      </c>
      <c r="BF2993" s="55" t="s">
        <v>22514</v>
      </c>
      <c r="BG2993" s="55" t="s">
        <v>1482</v>
      </c>
      <c r="BH2993" s="55">
        <v>1034</v>
      </c>
      <c r="BI2993" s="55" t="s">
        <v>3595</v>
      </c>
      <c r="BJ2993" s="55">
        <v>42.089480000000002</v>
      </c>
      <c r="BK2993" s="55">
        <v>-73.061400000000006</v>
      </c>
      <c r="BL2993" s="55" t="s">
        <v>323</v>
      </c>
      <c r="BM2993" s="55" t="s">
        <v>1449</v>
      </c>
      <c r="BN2993" s="55" t="s">
        <v>1450</v>
      </c>
      <c r="BO2993" s="55"/>
      <c r="BP2993" s="55">
        <v>22</v>
      </c>
      <c r="BQ2993" s="55" t="s">
        <v>49</v>
      </c>
      <c r="BR2993" s="55">
        <v>2</v>
      </c>
      <c r="BS2993" s="55" t="s">
        <v>50</v>
      </c>
      <c r="BT2993" s="55" t="s">
        <v>51</v>
      </c>
      <c r="BU2993" s="55"/>
      <c r="BV2993" s="55" t="s">
        <v>51</v>
      </c>
      <c r="BW2993" s="55"/>
      <c r="BX2993" s="55" t="s">
        <v>51</v>
      </c>
      <c r="BY2993" s="55"/>
      <c r="BZ2993" s="55"/>
      <c r="CA2993" s="55"/>
      <c r="CB2993" s="55"/>
      <c r="CC2993" s="55" t="s">
        <v>1541</v>
      </c>
      <c r="CD2993" s="55">
        <v>54913</v>
      </c>
      <c r="CE2993" s="55" t="s">
        <v>1482</v>
      </c>
      <c r="CF2993" s="55">
        <v>13.2</v>
      </c>
      <c r="CG2993" s="55" t="s">
        <v>53</v>
      </c>
      <c r="CH2993" s="55" t="s">
        <v>53</v>
      </c>
      <c r="CI2993" s="55" t="s">
        <v>51</v>
      </c>
      <c r="CJ2993" s="55">
        <v>3.5</v>
      </c>
      <c r="CK2993" s="55">
        <v>3.5</v>
      </c>
      <c r="CL2993" s="55">
        <v>3.5</v>
      </c>
      <c r="CM2993" s="55">
        <v>3.5</v>
      </c>
      <c r="CN2993" s="55">
        <v>3.5</v>
      </c>
      <c r="CO2993" s="55">
        <v>3.5</v>
      </c>
      <c r="CP2993" s="55">
        <v>10</v>
      </c>
      <c r="CQ2993" s="55">
        <v>10</v>
      </c>
    </row>
    <row r="2994" spans="1:95" ht="43" x14ac:dyDescent="0.2">
      <c r="A2994" s="52">
        <v>62582</v>
      </c>
      <c r="B2994" s="53" t="s">
        <v>51</v>
      </c>
      <c r="C2994" s="53" t="s">
        <v>34803</v>
      </c>
      <c r="D2994" s="53" t="s">
        <v>34802</v>
      </c>
      <c r="E2994" s="52">
        <v>62072</v>
      </c>
      <c r="F2994" s="53" t="s">
        <v>321</v>
      </c>
      <c r="G2994" s="53" t="s">
        <v>44050</v>
      </c>
      <c r="H2994" s="53" t="s">
        <v>323</v>
      </c>
      <c r="I2994" s="52">
        <v>22</v>
      </c>
      <c r="J2994" s="52">
        <v>2</v>
      </c>
      <c r="K2994" s="53" t="s">
        <v>44043</v>
      </c>
      <c r="L2994" s="53" t="s">
        <v>40991</v>
      </c>
      <c r="M2994" s="53" t="s">
        <v>44038</v>
      </c>
      <c r="N2994" s="53" t="s">
        <v>44038</v>
      </c>
      <c r="O2994" s="53" t="s">
        <v>324</v>
      </c>
      <c r="P2994" s="53" t="s">
        <v>42677</v>
      </c>
      <c r="Q2994" s="54">
        <v>4231</v>
      </c>
      <c r="R2994" s="54">
        <v>4723</v>
      </c>
      <c r="S2994" s="54">
        <v>6830</v>
      </c>
      <c r="T2994" s="54">
        <v>6848</v>
      </c>
      <c r="U2994" s="54">
        <v>8993</v>
      </c>
      <c r="V2994" s="54">
        <v>9041</v>
      </c>
      <c r="W2994" s="54">
        <v>8598</v>
      </c>
      <c r="X2994" s="54">
        <v>7301</v>
      </c>
      <c r="Y2994" s="54">
        <v>7180</v>
      </c>
      <c r="Z2994" s="54">
        <v>5097</v>
      </c>
      <c r="AA2994" s="54">
        <v>4694</v>
      </c>
      <c r="AB2994" s="54">
        <v>3175</v>
      </c>
      <c r="AC2994" s="54">
        <v>4231</v>
      </c>
      <c r="AD2994" s="54">
        <v>4723</v>
      </c>
      <c r="AE2994" s="54">
        <v>6830</v>
      </c>
      <c r="AF2994" s="54">
        <v>6848</v>
      </c>
      <c r="AG2994" s="54">
        <v>8993</v>
      </c>
      <c r="AH2994" s="54">
        <v>9041</v>
      </c>
      <c r="AI2994" s="54">
        <v>8598</v>
      </c>
      <c r="AJ2994" s="54">
        <v>7301</v>
      </c>
      <c r="AK2994" s="54">
        <v>7180</v>
      </c>
      <c r="AL2994" s="54">
        <v>5097</v>
      </c>
      <c r="AM2994" s="54">
        <v>4694</v>
      </c>
      <c r="AN2994" s="54">
        <v>3175</v>
      </c>
      <c r="AO2994" s="54">
        <v>482</v>
      </c>
      <c r="AP2994" s="54">
        <v>538</v>
      </c>
      <c r="AQ2994" s="54">
        <v>778</v>
      </c>
      <c r="AR2994" s="54">
        <v>781</v>
      </c>
      <c r="AS2994" s="54">
        <v>1025</v>
      </c>
      <c r="AT2994" s="54">
        <v>1031</v>
      </c>
      <c r="AU2994" s="54">
        <v>980</v>
      </c>
      <c r="AV2994" s="54">
        <v>832</v>
      </c>
      <c r="AW2994" s="54">
        <v>818</v>
      </c>
      <c r="AX2994" s="54">
        <v>581</v>
      </c>
      <c r="AY2994" s="54">
        <v>535</v>
      </c>
      <c r="AZ2994" s="54">
        <v>362</v>
      </c>
      <c r="BA2994" s="54">
        <v>76711</v>
      </c>
      <c r="BB2994" s="54">
        <v>76711</v>
      </c>
      <c r="BC2994" s="54">
        <v>8744</v>
      </c>
      <c r="BD2994" s="52">
        <v>2020</v>
      </c>
      <c r="BE2994" s="55" t="s">
        <v>34804</v>
      </c>
      <c r="BF2994" s="55" t="s">
        <v>31855</v>
      </c>
      <c r="BG2994" s="55" t="s">
        <v>321</v>
      </c>
      <c r="BH2994" s="55">
        <v>14867</v>
      </c>
      <c r="BI2994" s="55" t="s">
        <v>10387</v>
      </c>
      <c r="BJ2994" s="55">
        <v>42.391309999999997</v>
      </c>
      <c r="BK2994" s="55">
        <v>-76.5642</v>
      </c>
      <c r="BL2994" s="55" t="s">
        <v>323</v>
      </c>
      <c r="BM2994" s="55" t="s">
        <v>324</v>
      </c>
      <c r="BN2994" s="55" t="s">
        <v>325</v>
      </c>
      <c r="BO2994" s="55"/>
      <c r="BP2994" s="55">
        <v>22</v>
      </c>
      <c r="BQ2994" s="55" t="s">
        <v>49</v>
      </c>
      <c r="BR2994" s="55">
        <v>2</v>
      </c>
      <c r="BS2994" s="55" t="s">
        <v>50</v>
      </c>
      <c r="BT2994" s="55" t="s">
        <v>51</v>
      </c>
      <c r="BU2994" s="55"/>
      <c r="BV2994" s="55" t="s">
        <v>71</v>
      </c>
      <c r="BW2994" s="55" t="s">
        <v>34805</v>
      </c>
      <c r="BX2994" s="55" t="s">
        <v>51</v>
      </c>
      <c r="BY2994" s="55"/>
      <c r="BZ2994" s="55"/>
      <c r="CA2994" s="55"/>
      <c r="CB2994" s="55"/>
      <c r="CC2994" s="55" t="s">
        <v>1674</v>
      </c>
      <c r="CD2994" s="55">
        <v>13511</v>
      </c>
      <c r="CE2994" s="55" t="s">
        <v>321</v>
      </c>
      <c r="CF2994" s="55">
        <v>34.5</v>
      </c>
      <c r="CG2994" s="55" t="s">
        <v>53</v>
      </c>
      <c r="CH2994" s="55" t="s">
        <v>53</v>
      </c>
      <c r="CI2994" s="55" t="s">
        <v>51</v>
      </c>
      <c r="CJ2994" s="55">
        <v>6</v>
      </c>
      <c r="CK2994" s="55">
        <v>6</v>
      </c>
      <c r="CL2994" s="55">
        <v>5.3</v>
      </c>
      <c r="CM2994" s="55">
        <v>6</v>
      </c>
      <c r="CN2994" s="55">
        <v>6</v>
      </c>
      <c r="CO2994" s="55">
        <v>5.3</v>
      </c>
      <c r="CP2994" s="55">
        <v>1</v>
      </c>
      <c r="CQ2994" s="55">
        <v>1</v>
      </c>
    </row>
    <row r="2995" spans="1:95" ht="43" x14ac:dyDescent="0.2">
      <c r="A2995" s="52">
        <v>62583</v>
      </c>
      <c r="B2995" s="53" t="s">
        <v>51</v>
      </c>
      <c r="C2995" s="53" t="s">
        <v>34806</v>
      </c>
      <c r="D2995" s="53" t="s">
        <v>34806</v>
      </c>
      <c r="E2995" s="52">
        <v>62073</v>
      </c>
      <c r="F2995" s="53" t="s">
        <v>1482</v>
      </c>
      <c r="G2995" s="53" t="s">
        <v>44045</v>
      </c>
      <c r="H2995" s="53" t="s">
        <v>323</v>
      </c>
      <c r="I2995" s="52">
        <v>22</v>
      </c>
      <c r="J2995" s="52">
        <v>2</v>
      </c>
      <c r="K2995" s="53" t="s">
        <v>44043</v>
      </c>
      <c r="L2995" s="53" t="s">
        <v>40991</v>
      </c>
      <c r="M2995" s="53" t="s">
        <v>44038</v>
      </c>
      <c r="N2995" s="53" t="s">
        <v>44038</v>
      </c>
      <c r="O2995" s="53" t="s">
        <v>1449</v>
      </c>
      <c r="P2995" s="53" t="s">
        <v>42677</v>
      </c>
      <c r="Q2995" s="54">
        <v>3033</v>
      </c>
      <c r="R2995" s="54">
        <v>3972</v>
      </c>
      <c r="S2995" s="54">
        <v>6044</v>
      </c>
      <c r="T2995" s="54">
        <v>5795</v>
      </c>
      <c r="U2995" s="54">
        <v>8170</v>
      </c>
      <c r="V2995" s="54">
        <v>7719</v>
      </c>
      <c r="W2995" s="54">
        <v>7601</v>
      </c>
      <c r="X2995" s="54">
        <v>7186</v>
      </c>
      <c r="Y2995" s="54">
        <v>6239</v>
      </c>
      <c r="Z2995" s="54">
        <v>4536</v>
      </c>
      <c r="AA2995" s="54">
        <v>3244</v>
      </c>
      <c r="AB2995" s="54">
        <v>2469</v>
      </c>
      <c r="AC2995" s="54">
        <v>3033</v>
      </c>
      <c r="AD2995" s="54">
        <v>3972</v>
      </c>
      <c r="AE2995" s="54">
        <v>6044</v>
      </c>
      <c r="AF2995" s="54">
        <v>5795</v>
      </c>
      <c r="AG2995" s="54">
        <v>8170</v>
      </c>
      <c r="AH2995" s="54">
        <v>7719</v>
      </c>
      <c r="AI2995" s="54">
        <v>7601</v>
      </c>
      <c r="AJ2995" s="54">
        <v>7186</v>
      </c>
      <c r="AK2995" s="54">
        <v>6239</v>
      </c>
      <c r="AL2995" s="54">
        <v>4536</v>
      </c>
      <c r="AM2995" s="54">
        <v>3244</v>
      </c>
      <c r="AN2995" s="54">
        <v>2469</v>
      </c>
      <c r="AO2995" s="54">
        <v>346</v>
      </c>
      <c r="AP2995" s="54">
        <v>453</v>
      </c>
      <c r="AQ2995" s="54">
        <v>689</v>
      </c>
      <c r="AR2995" s="54">
        <v>661</v>
      </c>
      <c r="AS2995" s="54">
        <v>931</v>
      </c>
      <c r="AT2995" s="54">
        <v>880</v>
      </c>
      <c r="AU2995" s="54">
        <v>866</v>
      </c>
      <c r="AV2995" s="54">
        <v>819</v>
      </c>
      <c r="AW2995" s="54">
        <v>711</v>
      </c>
      <c r="AX2995" s="54">
        <v>517</v>
      </c>
      <c r="AY2995" s="54">
        <v>370</v>
      </c>
      <c r="AZ2995" s="54">
        <v>281</v>
      </c>
      <c r="BA2995" s="54">
        <v>66008</v>
      </c>
      <c r="BB2995" s="54">
        <v>66008</v>
      </c>
      <c r="BC2995" s="54">
        <v>7524</v>
      </c>
      <c r="BD2995" s="52">
        <v>2020</v>
      </c>
      <c r="BE2995" s="55" t="s">
        <v>34807</v>
      </c>
      <c r="BF2995" s="55" t="s">
        <v>34808</v>
      </c>
      <c r="BG2995" s="55" t="s">
        <v>1482</v>
      </c>
      <c r="BH2995" s="55">
        <v>1223</v>
      </c>
      <c r="BI2995" s="55" t="s">
        <v>3615</v>
      </c>
      <c r="BJ2995" s="55">
        <v>42.252049999999997</v>
      </c>
      <c r="BK2995" s="55">
        <v>-73.11</v>
      </c>
      <c r="BL2995" s="55" t="s">
        <v>323</v>
      </c>
      <c r="BM2995" s="55" t="s">
        <v>1449</v>
      </c>
      <c r="BN2995" s="55" t="s">
        <v>1450</v>
      </c>
      <c r="BO2995" s="55"/>
      <c r="BP2995" s="55">
        <v>22</v>
      </c>
      <c r="BQ2995" s="55" t="s">
        <v>49</v>
      </c>
      <c r="BR2995" s="55">
        <v>2</v>
      </c>
      <c r="BS2995" s="55" t="s">
        <v>50</v>
      </c>
      <c r="BT2995" s="55" t="s">
        <v>51</v>
      </c>
      <c r="BU2995" s="55"/>
      <c r="BV2995" s="55" t="s">
        <v>71</v>
      </c>
      <c r="BW2995" s="55" t="s">
        <v>34809</v>
      </c>
      <c r="BX2995" s="55" t="s">
        <v>51</v>
      </c>
      <c r="BY2995" s="55"/>
      <c r="BZ2995" s="55"/>
      <c r="CA2995" s="55"/>
      <c r="CB2995" s="55"/>
      <c r="CC2995" s="55" t="s">
        <v>1541</v>
      </c>
      <c r="CD2995" s="55">
        <v>54913</v>
      </c>
      <c r="CE2995" s="55" t="s">
        <v>1482</v>
      </c>
      <c r="CF2995" s="55">
        <v>23</v>
      </c>
      <c r="CG2995" s="55" t="s">
        <v>53</v>
      </c>
      <c r="CH2995" s="55" t="s">
        <v>53</v>
      </c>
      <c r="CI2995" s="55" t="s">
        <v>51</v>
      </c>
      <c r="CJ2995" s="55">
        <v>5</v>
      </c>
      <c r="CK2995" s="55">
        <v>5</v>
      </c>
      <c r="CL2995" s="55">
        <v>4.3</v>
      </c>
      <c r="CM2995" s="55">
        <v>5</v>
      </c>
      <c r="CN2995" s="55">
        <v>5</v>
      </c>
      <c r="CO2995" s="55">
        <v>4.3</v>
      </c>
      <c r="CP2995" s="55">
        <v>11</v>
      </c>
      <c r="CQ2995" s="55">
        <v>11</v>
      </c>
    </row>
    <row r="2996" spans="1:95" ht="29" x14ac:dyDescent="0.2">
      <c r="A2996" s="52">
        <v>62584</v>
      </c>
      <c r="B2996" s="53" t="s">
        <v>51</v>
      </c>
      <c r="C2996" s="53" t="s">
        <v>34811</v>
      </c>
      <c r="D2996" s="53" t="s">
        <v>34810</v>
      </c>
      <c r="E2996" s="52">
        <v>61910</v>
      </c>
      <c r="F2996" s="53" t="s">
        <v>1743</v>
      </c>
      <c r="G2996" s="53" t="s">
        <v>44037</v>
      </c>
      <c r="H2996" s="53" t="s">
        <v>60</v>
      </c>
      <c r="I2996" s="52">
        <v>22</v>
      </c>
      <c r="J2996" s="52">
        <v>2</v>
      </c>
      <c r="K2996" s="53" t="s">
        <v>44043</v>
      </c>
      <c r="L2996" s="53" t="s">
        <v>40991</v>
      </c>
      <c r="M2996" s="53" t="s">
        <v>44038</v>
      </c>
      <c r="N2996" s="53" t="s">
        <v>44038</v>
      </c>
      <c r="O2996" s="53" t="s">
        <v>61</v>
      </c>
      <c r="P2996" s="53" t="s">
        <v>44039</v>
      </c>
      <c r="Q2996" s="54">
        <v>195454</v>
      </c>
      <c r="R2996" s="54">
        <v>202235</v>
      </c>
      <c r="S2996" s="54">
        <v>272279</v>
      </c>
      <c r="T2996" s="54">
        <v>301247</v>
      </c>
      <c r="U2996" s="54">
        <v>347507</v>
      </c>
      <c r="V2996" s="54">
        <v>294685</v>
      </c>
      <c r="W2996" s="54">
        <v>322452</v>
      </c>
      <c r="X2996" s="54">
        <v>303581</v>
      </c>
      <c r="Y2996" s="54">
        <v>228159</v>
      </c>
      <c r="Z2996" s="54">
        <v>237801</v>
      </c>
      <c r="AA2996" s="54">
        <v>205104</v>
      </c>
      <c r="AB2996" s="54">
        <v>199577</v>
      </c>
      <c r="AC2996" s="54">
        <v>195454</v>
      </c>
      <c r="AD2996" s="54">
        <v>202235</v>
      </c>
      <c r="AE2996" s="54">
        <v>272279</v>
      </c>
      <c r="AF2996" s="54">
        <v>301247</v>
      </c>
      <c r="AG2996" s="54">
        <v>347507</v>
      </c>
      <c r="AH2996" s="54">
        <v>294685</v>
      </c>
      <c r="AI2996" s="54">
        <v>322452</v>
      </c>
      <c r="AJ2996" s="54">
        <v>303581</v>
      </c>
      <c r="AK2996" s="54">
        <v>228159</v>
      </c>
      <c r="AL2996" s="54">
        <v>237801</v>
      </c>
      <c r="AM2996" s="54">
        <v>205104</v>
      </c>
      <c r="AN2996" s="54">
        <v>199577</v>
      </c>
      <c r="AO2996" s="54">
        <v>22279</v>
      </c>
      <c r="AP2996" s="54">
        <v>23052</v>
      </c>
      <c r="AQ2996" s="54">
        <v>31036</v>
      </c>
      <c r="AR2996" s="54">
        <v>34338</v>
      </c>
      <c r="AS2996" s="54">
        <v>39611</v>
      </c>
      <c r="AT2996" s="54">
        <v>33590</v>
      </c>
      <c r="AU2996" s="54">
        <v>36755</v>
      </c>
      <c r="AV2996" s="54">
        <v>34604</v>
      </c>
      <c r="AW2996" s="54">
        <v>26007</v>
      </c>
      <c r="AX2996" s="54">
        <v>27106</v>
      </c>
      <c r="AY2996" s="54">
        <v>23379</v>
      </c>
      <c r="AZ2996" s="54">
        <v>22749</v>
      </c>
      <c r="BA2996" s="54">
        <v>3110081</v>
      </c>
      <c r="BB2996" s="54">
        <v>3110081</v>
      </c>
      <c r="BC2996" s="54">
        <v>354506</v>
      </c>
      <c r="BD2996" s="52">
        <v>2020</v>
      </c>
      <c r="BE2996" s="55" t="s">
        <v>34812</v>
      </c>
      <c r="BF2996" s="55" t="s">
        <v>34813</v>
      </c>
      <c r="BG2996" s="55" t="s">
        <v>1743</v>
      </c>
      <c r="BH2996" s="55">
        <v>31643</v>
      </c>
      <c r="BI2996" s="55" t="s">
        <v>12755</v>
      </c>
      <c r="BJ2996" s="55">
        <v>30.84901</v>
      </c>
      <c r="BK2996" s="55">
        <v>-83.643299999999996</v>
      </c>
      <c r="BL2996" s="55" t="s">
        <v>60</v>
      </c>
      <c r="BM2996" s="55" t="s">
        <v>61</v>
      </c>
      <c r="BN2996" s="55" t="s">
        <v>62</v>
      </c>
      <c r="BO2996" s="55"/>
      <c r="BP2996" s="55">
        <v>22</v>
      </c>
      <c r="BQ2996" s="55" t="s">
        <v>49</v>
      </c>
      <c r="BR2996" s="55">
        <v>2</v>
      </c>
      <c r="BS2996" s="55" t="s">
        <v>50</v>
      </c>
      <c r="BT2996" s="55" t="s">
        <v>51</v>
      </c>
      <c r="BU2996" s="55"/>
      <c r="BV2996" s="55" t="s">
        <v>51</v>
      </c>
      <c r="BW2996" s="55"/>
      <c r="BX2996" s="55" t="s">
        <v>51</v>
      </c>
      <c r="BY2996" s="55"/>
      <c r="BZ2996" s="55"/>
      <c r="CA2996" s="55"/>
      <c r="CB2996" s="55"/>
      <c r="CC2996" s="55" t="s">
        <v>7876</v>
      </c>
      <c r="CD2996" s="55">
        <v>7197</v>
      </c>
      <c r="CE2996" s="55"/>
      <c r="CF2996" s="55">
        <v>230</v>
      </c>
      <c r="CG2996" s="55" t="s">
        <v>53</v>
      </c>
      <c r="CH2996" s="55" t="s">
        <v>53</v>
      </c>
      <c r="CI2996" s="55" t="s">
        <v>51</v>
      </c>
      <c r="CJ2996" s="55">
        <v>150</v>
      </c>
      <c r="CK2996" s="55">
        <v>150</v>
      </c>
      <c r="CL2996" s="55">
        <v>150</v>
      </c>
      <c r="CM2996" s="55">
        <v>150</v>
      </c>
      <c r="CN2996" s="55">
        <v>150</v>
      </c>
      <c r="CO2996" s="55">
        <v>150</v>
      </c>
      <c r="CP2996" s="55">
        <v>12</v>
      </c>
      <c r="CQ2996" s="55">
        <v>12</v>
      </c>
    </row>
    <row r="2997" spans="1:95" ht="43" x14ac:dyDescent="0.2">
      <c r="A2997" s="52">
        <v>62586</v>
      </c>
      <c r="B2997" s="53" t="s">
        <v>51</v>
      </c>
      <c r="C2997" s="53" t="s">
        <v>34816</v>
      </c>
      <c r="D2997" s="53" t="s">
        <v>34816</v>
      </c>
      <c r="E2997" s="52">
        <v>62084</v>
      </c>
      <c r="F2997" s="53" t="s">
        <v>4885</v>
      </c>
      <c r="G2997" s="53" t="s">
        <v>44050</v>
      </c>
      <c r="H2997" s="53" t="s">
        <v>903</v>
      </c>
      <c r="I2997" s="52">
        <v>22</v>
      </c>
      <c r="J2997" s="52">
        <v>2</v>
      </c>
      <c r="K2997" s="53" t="s">
        <v>44043</v>
      </c>
      <c r="L2997" s="53" t="s">
        <v>40991</v>
      </c>
      <c r="M2997" s="53" t="s">
        <v>44038</v>
      </c>
      <c r="N2997" s="53" t="s">
        <v>44038</v>
      </c>
      <c r="O2997" s="53" t="s">
        <v>216</v>
      </c>
      <c r="P2997" s="53" t="s">
        <v>42677</v>
      </c>
      <c r="Q2997" s="54">
        <v>1346</v>
      </c>
      <c r="R2997" s="54">
        <v>1513</v>
      </c>
      <c r="S2997" s="54">
        <v>2166</v>
      </c>
      <c r="T2997" s="54">
        <v>2253</v>
      </c>
      <c r="U2997" s="54">
        <v>2948</v>
      </c>
      <c r="V2997" s="54">
        <v>3095</v>
      </c>
      <c r="W2997" s="54">
        <v>2915</v>
      </c>
      <c r="X2997" s="54">
        <v>2519</v>
      </c>
      <c r="Y2997" s="54">
        <v>2314</v>
      </c>
      <c r="Z2997" s="54">
        <v>1671</v>
      </c>
      <c r="AA2997" s="54">
        <v>1534</v>
      </c>
      <c r="AB2997" s="54">
        <v>1062</v>
      </c>
      <c r="AC2997" s="54">
        <v>1346</v>
      </c>
      <c r="AD2997" s="54">
        <v>1513</v>
      </c>
      <c r="AE2997" s="54">
        <v>2166</v>
      </c>
      <c r="AF2997" s="54">
        <v>2253</v>
      </c>
      <c r="AG2997" s="54">
        <v>2948</v>
      </c>
      <c r="AH2997" s="54">
        <v>3095</v>
      </c>
      <c r="AI2997" s="54">
        <v>2915</v>
      </c>
      <c r="AJ2997" s="54">
        <v>2519</v>
      </c>
      <c r="AK2997" s="54">
        <v>2314</v>
      </c>
      <c r="AL2997" s="54">
        <v>1671</v>
      </c>
      <c r="AM2997" s="54">
        <v>1534</v>
      </c>
      <c r="AN2997" s="54">
        <v>1062</v>
      </c>
      <c r="AO2997" s="54">
        <v>153</v>
      </c>
      <c r="AP2997" s="54">
        <v>172</v>
      </c>
      <c r="AQ2997" s="54">
        <v>247</v>
      </c>
      <c r="AR2997" s="54">
        <v>257</v>
      </c>
      <c r="AS2997" s="54">
        <v>336</v>
      </c>
      <c r="AT2997" s="54">
        <v>353</v>
      </c>
      <c r="AU2997" s="54">
        <v>332</v>
      </c>
      <c r="AV2997" s="54">
        <v>287</v>
      </c>
      <c r="AW2997" s="54">
        <v>264</v>
      </c>
      <c r="AX2997" s="54">
        <v>190</v>
      </c>
      <c r="AY2997" s="54">
        <v>175</v>
      </c>
      <c r="AZ2997" s="54">
        <v>121</v>
      </c>
      <c r="BA2997" s="54">
        <v>25336</v>
      </c>
      <c r="BB2997" s="54">
        <v>25336</v>
      </c>
      <c r="BC2997" s="54">
        <v>2888</v>
      </c>
      <c r="BD2997" s="52">
        <v>2020</v>
      </c>
      <c r="BE2997" s="55" t="s">
        <v>34817</v>
      </c>
      <c r="BF2997" s="55" t="s">
        <v>34818</v>
      </c>
      <c r="BG2997" s="55" t="s">
        <v>4885</v>
      </c>
      <c r="BH2997" s="55">
        <v>7932</v>
      </c>
      <c r="BI2997" s="55" t="s">
        <v>2223</v>
      </c>
      <c r="BJ2997" s="55">
        <v>40.77778</v>
      </c>
      <c r="BK2997" s="55">
        <v>-74.427199999999999</v>
      </c>
      <c r="BL2997" s="55" t="s">
        <v>903</v>
      </c>
      <c r="BM2997" s="55" t="s">
        <v>216</v>
      </c>
      <c r="BN2997" s="55" t="s">
        <v>217</v>
      </c>
      <c r="BO2997" s="55"/>
      <c r="BP2997" s="55">
        <v>22</v>
      </c>
      <c r="BQ2997" s="55" t="s">
        <v>49</v>
      </c>
      <c r="BR2997" s="55">
        <v>2</v>
      </c>
      <c r="BS2997" s="55" t="s">
        <v>50</v>
      </c>
      <c r="BT2997" s="55" t="s">
        <v>51</v>
      </c>
      <c r="BU2997" s="55"/>
      <c r="BV2997" s="55" t="s">
        <v>51</v>
      </c>
      <c r="BW2997" s="55"/>
      <c r="BX2997" s="55" t="s">
        <v>51</v>
      </c>
      <c r="BY2997" s="55"/>
      <c r="BZ2997" s="55"/>
      <c r="CA2997" s="55"/>
      <c r="CB2997" s="55"/>
      <c r="CC2997" s="55" t="s">
        <v>4907</v>
      </c>
      <c r="CD2997" s="55">
        <v>9726</v>
      </c>
      <c r="CE2997" s="55" t="s">
        <v>4885</v>
      </c>
      <c r="CF2997" s="55">
        <v>12.47</v>
      </c>
      <c r="CG2997" s="55" t="s">
        <v>53</v>
      </c>
      <c r="CH2997" s="55" t="s">
        <v>53</v>
      </c>
      <c r="CI2997" s="55" t="s">
        <v>51</v>
      </c>
      <c r="CJ2997" s="55">
        <v>2</v>
      </c>
      <c r="CK2997" s="55">
        <v>2</v>
      </c>
      <c r="CL2997" s="55">
        <v>2</v>
      </c>
      <c r="CM2997" s="55">
        <v>2</v>
      </c>
      <c r="CN2997" s="55">
        <v>2</v>
      </c>
      <c r="CO2997" s="55">
        <v>2</v>
      </c>
      <c r="CP2997" s="55">
        <v>10</v>
      </c>
      <c r="CQ2997" s="55">
        <v>10</v>
      </c>
    </row>
    <row r="2998" spans="1:95" ht="29" x14ac:dyDescent="0.2">
      <c r="A2998" s="52">
        <v>62594</v>
      </c>
      <c r="B2998" s="53" t="s">
        <v>51</v>
      </c>
      <c r="C2998" s="53" t="s">
        <v>34841</v>
      </c>
      <c r="D2998" s="53" t="s">
        <v>25929</v>
      </c>
      <c r="E2998" s="52">
        <v>61677</v>
      </c>
      <c r="F2998" s="53" t="s">
        <v>1987</v>
      </c>
      <c r="G2998" s="53" t="s">
        <v>44037</v>
      </c>
      <c r="H2998" s="53" t="s">
        <v>60</v>
      </c>
      <c r="I2998" s="52">
        <v>22</v>
      </c>
      <c r="J2998" s="52">
        <v>2</v>
      </c>
      <c r="K2998" s="53" t="s">
        <v>44043</v>
      </c>
      <c r="L2998" s="53" t="s">
        <v>40991</v>
      </c>
      <c r="M2998" s="53" t="s">
        <v>44038</v>
      </c>
      <c r="N2998" s="53" t="s">
        <v>44038</v>
      </c>
      <c r="O2998" s="53" t="s">
        <v>5469</v>
      </c>
      <c r="P2998" s="53" t="s">
        <v>42677</v>
      </c>
      <c r="Q2998" s="54" t="s">
        <v>44048</v>
      </c>
      <c r="R2998" s="54" t="s">
        <v>44048</v>
      </c>
      <c r="S2998" s="54" t="s">
        <v>44048</v>
      </c>
      <c r="T2998" s="54" t="s">
        <v>44048</v>
      </c>
      <c r="U2998" s="54" t="s">
        <v>44048</v>
      </c>
      <c r="V2998" s="54" t="s">
        <v>44048</v>
      </c>
      <c r="W2998" s="54">
        <v>22299</v>
      </c>
      <c r="X2998" s="54">
        <v>17905</v>
      </c>
      <c r="Y2998" s="54">
        <v>15164</v>
      </c>
      <c r="Z2998" s="54">
        <v>15374</v>
      </c>
      <c r="AA2998" s="54">
        <v>12858</v>
      </c>
      <c r="AB2998" s="54">
        <v>10867</v>
      </c>
      <c r="AC2998" s="54" t="s">
        <v>44048</v>
      </c>
      <c r="AD2998" s="54" t="s">
        <v>44048</v>
      </c>
      <c r="AE2998" s="54" t="s">
        <v>44048</v>
      </c>
      <c r="AF2998" s="54" t="s">
        <v>44048</v>
      </c>
      <c r="AG2998" s="54" t="s">
        <v>44048</v>
      </c>
      <c r="AH2998" s="54" t="s">
        <v>44048</v>
      </c>
      <c r="AI2998" s="54">
        <v>22299</v>
      </c>
      <c r="AJ2998" s="54">
        <v>17905</v>
      </c>
      <c r="AK2998" s="54">
        <v>15164</v>
      </c>
      <c r="AL2998" s="54">
        <v>15374</v>
      </c>
      <c r="AM2998" s="54">
        <v>12858</v>
      </c>
      <c r="AN2998" s="54">
        <v>10867</v>
      </c>
      <c r="AO2998" s="54" t="s">
        <v>44048</v>
      </c>
      <c r="AP2998" s="54" t="s">
        <v>44048</v>
      </c>
      <c r="AQ2998" s="54" t="s">
        <v>44048</v>
      </c>
      <c r="AR2998" s="54" t="s">
        <v>44048</v>
      </c>
      <c r="AS2998" s="54" t="s">
        <v>44048</v>
      </c>
      <c r="AT2998" s="54" t="s">
        <v>44048</v>
      </c>
      <c r="AU2998" s="54">
        <v>2542</v>
      </c>
      <c r="AV2998" s="54">
        <v>2041</v>
      </c>
      <c r="AW2998" s="54">
        <v>1729</v>
      </c>
      <c r="AX2998" s="54">
        <v>1752</v>
      </c>
      <c r="AY2998" s="54">
        <v>1466</v>
      </c>
      <c r="AZ2998" s="54">
        <v>1239</v>
      </c>
      <c r="BA2998" s="54">
        <v>94467</v>
      </c>
      <c r="BB2998" s="54">
        <v>94467</v>
      </c>
      <c r="BC2998" s="54">
        <v>10768</v>
      </c>
      <c r="BD2998" s="52">
        <v>2020</v>
      </c>
      <c r="BE2998" s="55" t="s">
        <v>34842</v>
      </c>
      <c r="BF2998" s="55" t="s">
        <v>26446</v>
      </c>
      <c r="BG2998" s="55" t="s">
        <v>1987</v>
      </c>
      <c r="BH2998" s="55">
        <v>28040</v>
      </c>
      <c r="BI2998" s="55" t="s">
        <v>5556</v>
      </c>
      <c r="BJ2998" s="55">
        <v>35.320619999999998</v>
      </c>
      <c r="BK2998" s="55">
        <v>-81.763400000000004</v>
      </c>
      <c r="BL2998" s="55" t="s">
        <v>60</v>
      </c>
      <c r="BM2998" s="55" t="s">
        <v>5469</v>
      </c>
      <c r="BN2998" s="55" t="s">
        <v>5470</v>
      </c>
      <c r="BO2998" s="55"/>
      <c r="BP2998" s="55">
        <v>22</v>
      </c>
      <c r="BQ2998" s="55" t="s">
        <v>49</v>
      </c>
      <c r="BR2998" s="55">
        <v>2</v>
      </c>
      <c r="BS2998" s="55" t="s">
        <v>50</v>
      </c>
      <c r="BT2998" s="55" t="s">
        <v>51</v>
      </c>
      <c r="BU2998" s="55"/>
      <c r="BV2998" s="55" t="s">
        <v>71</v>
      </c>
      <c r="BW2998" s="55" t="s">
        <v>34843</v>
      </c>
      <c r="BX2998" s="55" t="s">
        <v>51</v>
      </c>
      <c r="BY2998" s="55"/>
      <c r="BZ2998" s="55"/>
      <c r="CA2998" s="55"/>
      <c r="CB2998" s="55"/>
      <c r="CC2998" s="55" t="s">
        <v>1986</v>
      </c>
      <c r="CD2998" s="55">
        <v>5416</v>
      </c>
      <c r="CE2998" s="55" t="s">
        <v>1987</v>
      </c>
      <c r="CF2998" s="55">
        <v>44</v>
      </c>
      <c r="CG2998" s="55" t="s">
        <v>53</v>
      </c>
      <c r="CH2998" s="55" t="s">
        <v>53</v>
      </c>
      <c r="CI2998" s="55" t="s">
        <v>51</v>
      </c>
      <c r="CJ2998" s="55">
        <v>22</v>
      </c>
      <c r="CK2998" s="55">
        <v>22</v>
      </c>
      <c r="CL2998" s="55">
        <v>22</v>
      </c>
      <c r="CM2998" s="55">
        <v>22</v>
      </c>
      <c r="CN2998" s="55">
        <v>22</v>
      </c>
      <c r="CO2998" s="55">
        <v>22</v>
      </c>
      <c r="CP2998" s="55">
        <v>7</v>
      </c>
      <c r="CQ2998" s="55">
        <v>7</v>
      </c>
    </row>
    <row r="2999" spans="1:95" ht="43" x14ac:dyDescent="0.2">
      <c r="A2999" s="52">
        <v>62595</v>
      </c>
      <c r="B2999" s="53" t="s">
        <v>51</v>
      </c>
      <c r="C2999" s="53" t="s">
        <v>34844</v>
      </c>
      <c r="D2999" s="53" t="s">
        <v>25929</v>
      </c>
      <c r="E2999" s="52">
        <v>61677</v>
      </c>
      <c r="F2999" s="53" t="s">
        <v>1987</v>
      </c>
      <c r="G2999" s="53" t="s">
        <v>44037</v>
      </c>
      <c r="H2999" s="53" t="s">
        <v>60</v>
      </c>
      <c r="I2999" s="52">
        <v>22</v>
      </c>
      <c r="J2999" s="52">
        <v>2</v>
      </c>
      <c r="K2999" s="53" t="s">
        <v>44043</v>
      </c>
      <c r="L2999" s="53" t="s">
        <v>40991</v>
      </c>
      <c r="M2999" s="53" t="s">
        <v>44038</v>
      </c>
      <c r="N2999" s="53" t="s">
        <v>44038</v>
      </c>
      <c r="O2999" s="53" t="s">
        <v>2536</v>
      </c>
      <c r="P2999" s="53" t="s">
        <v>42677</v>
      </c>
      <c r="Q2999" s="54">
        <v>4411</v>
      </c>
      <c r="R2999" s="54">
        <v>4533</v>
      </c>
      <c r="S2999" s="54">
        <v>5798</v>
      </c>
      <c r="T2999" s="54">
        <v>7875</v>
      </c>
      <c r="U2999" s="54">
        <v>7881</v>
      </c>
      <c r="V2999" s="54">
        <v>7668</v>
      </c>
      <c r="W2999" s="54">
        <v>8577</v>
      </c>
      <c r="X2999" s="54">
        <v>6887</v>
      </c>
      <c r="Y2999" s="54">
        <v>5833</v>
      </c>
      <c r="Z2999" s="54">
        <v>5913</v>
      </c>
      <c r="AA2999" s="54">
        <v>4946</v>
      </c>
      <c r="AB2999" s="54">
        <v>4180</v>
      </c>
      <c r="AC2999" s="54">
        <v>4411</v>
      </c>
      <c r="AD2999" s="54">
        <v>4533</v>
      </c>
      <c r="AE2999" s="54">
        <v>5798</v>
      </c>
      <c r="AF2999" s="54">
        <v>7875</v>
      </c>
      <c r="AG2999" s="54">
        <v>7881</v>
      </c>
      <c r="AH2999" s="54">
        <v>7668</v>
      </c>
      <c r="AI2999" s="54">
        <v>8577</v>
      </c>
      <c r="AJ2999" s="54">
        <v>6887</v>
      </c>
      <c r="AK2999" s="54">
        <v>5833</v>
      </c>
      <c r="AL2999" s="54">
        <v>5913</v>
      </c>
      <c r="AM2999" s="54">
        <v>4946</v>
      </c>
      <c r="AN2999" s="54">
        <v>4180</v>
      </c>
      <c r="AO2999" s="54">
        <v>503</v>
      </c>
      <c r="AP2999" s="54">
        <v>517</v>
      </c>
      <c r="AQ2999" s="54">
        <v>661</v>
      </c>
      <c r="AR2999" s="54">
        <v>898</v>
      </c>
      <c r="AS2999" s="54">
        <v>898</v>
      </c>
      <c r="AT2999" s="54">
        <v>874</v>
      </c>
      <c r="AU2999" s="54">
        <v>978</v>
      </c>
      <c r="AV2999" s="54">
        <v>785</v>
      </c>
      <c r="AW2999" s="54">
        <v>665</v>
      </c>
      <c r="AX2999" s="54">
        <v>674</v>
      </c>
      <c r="AY2999" s="54">
        <v>564</v>
      </c>
      <c r="AZ2999" s="54">
        <v>476</v>
      </c>
      <c r="BA2999" s="54">
        <v>74502</v>
      </c>
      <c r="BB2999" s="54">
        <v>74502</v>
      </c>
      <c r="BC2999" s="54">
        <v>8492</v>
      </c>
      <c r="BD2999" s="52">
        <v>2020</v>
      </c>
      <c r="BE2999" s="55" t="s">
        <v>34845</v>
      </c>
      <c r="BF2999" s="55" t="s">
        <v>2141</v>
      </c>
      <c r="BG2999" s="55" t="s">
        <v>1987</v>
      </c>
      <c r="BH2999" s="55">
        <v>27591</v>
      </c>
      <c r="BI2999" s="55" t="s">
        <v>9688</v>
      </c>
      <c r="BJ2999" s="55">
        <v>35.734580000000001</v>
      </c>
      <c r="BK2999" s="55">
        <v>-78.355000000000004</v>
      </c>
      <c r="BL2999" s="55" t="s">
        <v>60</v>
      </c>
      <c r="BM2999" s="55" t="s">
        <v>2536</v>
      </c>
      <c r="BN2999" s="55" t="s">
        <v>2537</v>
      </c>
      <c r="BO2999" s="55"/>
      <c r="BP2999" s="55">
        <v>22</v>
      </c>
      <c r="BQ2999" s="55" t="s">
        <v>49</v>
      </c>
      <c r="BR2999" s="55">
        <v>2</v>
      </c>
      <c r="BS2999" s="55" t="s">
        <v>50</v>
      </c>
      <c r="BT2999" s="55" t="s">
        <v>51</v>
      </c>
      <c r="BU2999" s="55"/>
      <c r="BV2999" s="55" t="s">
        <v>71</v>
      </c>
      <c r="BW2999" s="55" t="s">
        <v>34846</v>
      </c>
      <c r="BX2999" s="55" t="s">
        <v>51</v>
      </c>
      <c r="BY2999" s="55"/>
      <c r="BZ2999" s="55"/>
      <c r="CA2999" s="55"/>
      <c r="CB2999" s="55"/>
      <c r="CC2999" s="55" t="s">
        <v>5416</v>
      </c>
      <c r="CD2999" s="55">
        <v>3046</v>
      </c>
      <c r="CE2999" s="55" t="s">
        <v>1987</v>
      </c>
      <c r="CF2999" s="55">
        <v>22.86</v>
      </c>
      <c r="CG2999" s="55" t="s">
        <v>53</v>
      </c>
      <c r="CH2999" s="55" t="s">
        <v>53</v>
      </c>
      <c r="CI2999" s="55" t="s">
        <v>51</v>
      </c>
      <c r="CJ2999" s="55">
        <v>5</v>
      </c>
      <c r="CK2999" s="55">
        <v>5</v>
      </c>
      <c r="CL2999" s="55">
        <v>5</v>
      </c>
      <c r="CM2999" s="55">
        <v>5</v>
      </c>
      <c r="CN2999" s="55">
        <v>5</v>
      </c>
      <c r="CO2999" s="55">
        <v>5</v>
      </c>
      <c r="CP2999" s="55">
        <v>9</v>
      </c>
      <c r="CQ2999" s="55">
        <v>9</v>
      </c>
    </row>
    <row r="3000" spans="1:95" ht="29" x14ac:dyDescent="0.2">
      <c r="A3000" s="52">
        <v>62596</v>
      </c>
      <c r="B3000" s="53" t="s">
        <v>51</v>
      </c>
      <c r="C3000" s="53" t="s">
        <v>34847</v>
      </c>
      <c r="D3000" s="53" t="s">
        <v>25929</v>
      </c>
      <c r="E3000" s="52">
        <v>61677</v>
      </c>
      <c r="F3000" s="53" t="s">
        <v>1987</v>
      </c>
      <c r="G3000" s="53" t="s">
        <v>44037</v>
      </c>
      <c r="H3000" s="53" t="s">
        <v>60</v>
      </c>
      <c r="I3000" s="52">
        <v>22</v>
      </c>
      <c r="J3000" s="52">
        <v>2</v>
      </c>
      <c r="K3000" s="53" t="s">
        <v>44043</v>
      </c>
      <c r="L3000" s="53" t="s">
        <v>40991</v>
      </c>
      <c r="M3000" s="53" t="s">
        <v>44038</v>
      </c>
      <c r="N3000" s="53" t="s">
        <v>44038</v>
      </c>
      <c r="O3000" s="53" t="s">
        <v>2536</v>
      </c>
      <c r="P3000" s="53" t="s">
        <v>42677</v>
      </c>
      <c r="Q3000" s="54">
        <v>4034</v>
      </c>
      <c r="R3000" s="54">
        <v>4145</v>
      </c>
      <c r="S3000" s="54">
        <v>5302</v>
      </c>
      <c r="T3000" s="54">
        <v>7202</v>
      </c>
      <c r="U3000" s="54">
        <v>7208</v>
      </c>
      <c r="V3000" s="54">
        <v>7012</v>
      </c>
      <c r="W3000" s="54">
        <v>7844</v>
      </c>
      <c r="X3000" s="54">
        <v>6298</v>
      </c>
      <c r="Y3000" s="54">
        <v>5334</v>
      </c>
      <c r="Z3000" s="54">
        <v>5408</v>
      </c>
      <c r="AA3000" s="54">
        <v>4523</v>
      </c>
      <c r="AB3000" s="54">
        <v>3822</v>
      </c>
      <c r="AC3000" s="54">
        <v>4034</v>
      </c>
      <c r="AD3000" s="54">
        <v>4145</v>
      </c>
      <c r="AE3000" s="54">
        <v>5302</v>
      </c>
      <c r="AF3000" s="54">
        <v>7202</v>
      </c>
      <c r="AG3000" s="54">
        <v>7208</v>
      </c>
      <c r="AH3000" s="54">
        <v>7012</v>
      </c>
      <c r="AI3000" s="54">
        <v>7844</v>
      </c>
      <c r="AJ3000" s="54">
        <v>6298</v>
      </c>
      <c r="AK3000" s="54">
        <v>5334</v>
      </c>
      <c r="AL3000" s="54">
        <v>5408</v>
      </c>
      <c r="AM3000" s="54">
        <v>4523</v>
      </c>
      <c r="AN3000" s="54">
        <v>3822</v>
      </c>
      <c r="AO3000" s="54">
        <v>460</v>
      </c>
      <c r="AP3000" s="54">
        <v>473</v>
      </c>
      <c r="AQ3000" s="54">
        <v>604</v>
      </c>
      <c r="AR3000" s="54">
        <v>821</v>
      </c>
      <c r="AS3000" s="54">
        <v>822</v>
      </c>
      <c r="AT3000" s="54">
        <v>799</v>
      </c>
      <c r="AU3000" s="54">
        <v>894</v>
      </c>
      <c r="AV3000" s="54">
        <v>718</v>
      </c>
      <c r="AW3000" s="54">
        <v>608</v>
      </c>
      <c r="AX3000" s="54">
        <v>616</v>
      </c>
      <c r="AY3000" s="54">
        <v>516</v>
      </c>
      <c r="AZ3000" s="54">
        <v>436</v>
      </c>
      <c r="BA3000" s="54">
        <v>68132</v>
      </c>
      <c r="BB3000" s="54">
        <v>68132</v>
      </c>
      <c r="BC3000" s="54">
        <v>7766</v>
      </c>
      <c r="BD3000" s="52">
        <v>2020</v>
      </c>
      <c r="BE3000" s="55" t="s">
        <v>34848</v>
      </c>
      <c r="BF3000" s="55" t="s">
        <v>25331</v>
      </c>
      <c r="BG3000" s="55" t="s">
        <v>1987</v>
      </c>
      <c r="BH3000" s="55">
        <v>27807</v>
      </c>
      <c r="BI3000" s="55" t="s">
        <v>12454</v>
      </c>
      <c r="BJ3000" s="55">
        <v>35.819000000000003</v>
      </c>
      <c r="BK3000" s="55">
        <v>-78.135000000000005</v>
      </c>
      <c r="BL3000" s="55" t="s">
        <v>60</v>
      </c>
      <c r="BM3000" s="55" t="s">
        <v>2536</v>
      </c>
      <c r="BN3000" s="55" t="s">
        <v>2537</v>
      </c>
      <c r="BO3000" s="55"/>
      <c r="BP3000" s="55">
        <v>22</v>
      </c>
      <c r="BQ3000" s="55" t="s">
        <v>49</v>
      </c>
      <c r="BR3000" s="55">
        <v>2</v>
      </c>
      <c r="BS3000" s="55" t="s">
        <v>50</v>
      </c>
      <c r="BT3000" s="55" t="s">
        <v>51</v>
      </c>
      <c r="BU3000" s="55"/>
      <c r="BV3000" s="55" t="s">
        <v>71</v>
      </c>
      <c r="BW3000" s="55" t="s">
        <v>34849</v>
      </c>
      <c r="BX3000" s="55" t="s">
        <v>51</v>
      </c>
      <c r="BY3000" s="55"/>
      <c r="BZ3000" s="55"/>
      <c r="CA3000" s="55"/>
      <c r="CB3000" s="55"/>
      <c r="CC3000" s="55" t="s">
        <v>5416</v>
      </c>
      <c r="CD3000" s="55">
        <v>3046</v>
      </c>
      <c r="CE3000" s="55" t="s">
        <v>1987</v>
      </c>
      <c r="CF3000" s="55">
        <v>22.86</v>
      </c>
      <c r="CG3000" s="55" t="s">
        <v>53</v>
      </c>
      <c r="CH3000" s="55" t="s">
        <v>53</v>
      </c>
      <c r="CI3000" s="55" t="s">
        <v>51</v>
      </c>
      <c r="CJ3000" s="55">
        <v>5</v>
      </c>
      <c r="CK3000" s="55">
        <v>5</v>
      </c>
      <c r="CL3000" s="55">
        <v>5</v>
      </c>
      <c r="CM3000" s="55">
        <v>5</v>
      </c>
      <c r="CN3000" s="55">
        <v>5</v>
      </c>
      <c r="CO3000" s="55">
        <v>5</v>
      </c>
      <c r="CP3000" s="55">
        <v>11</v>
      </c>
      <c r="CQ3000" s="55">
        <v>11</v>
      </c>
    </row>
    <row r="3001" spans="1:95" ht="57" x14ac:dyDescent="0.2">
      <c r="A3001" s="52">
        <v>62597</v>
      </c>
      <c r="B3001" s="53" t="s">
        <v>51</v>
      </c>
      <c r="C3001" s="53" t="s">
        <v>34850</v>
      </c>
      <c r="D3001" s="53" t="s">
        <v>20871</v>
      </c>
      <c r="E3001" s="52">
        <v>59300</v>
      </c>
      <c r="F3001" s="53" t="s">
        <v>312</v>
      </c>
      <c r="G3001" s="53" t="s">
        <v>44046</v>
      </c>
      <c r="H3001" s="53" t="s">
        <v>93</v>
      </c>
      <c r="I3001" s="52">
        <v>22</v>
      </c>
      <c r="J3001" s="52">
        <v>1</v>
      </c>
      <c r="K3001" s="53" t="s">
        <v>65</v>
      </c>
      <c r="L3001" s="53" t="s">
        <v>40991</v>
      </c>
      <c r="M3001" s="53" t="s">
        <v>44038</v>
      </c>
      <c r="N3001" s="53" t="s">
        <v>44038</v>
      </c>
      <c r="O3001" s="53" t="s">
        <v>4992</v>
      </c>
      <c r="P3001" s="53" t="s">
        <v>42677</v>
      </c>
      <c r="Q3001" s="54">
        <v>12735</v>
      </c>
      <c r="R3001" s="54">
        <v>13376</v>
      </c>
      <c r="S3001" s="54">
        <v>15287</v>
      </c>
      <c r="T3001" s="54">
        <v>21259</v>
      </c>
      <c r="U3001" s="54">
        <v>23696</v>
      </c>
      <c r="V3001" s="54">
        <v>22268</v>
      </c>
      <c r="W3001" s="54">
        <v>21775</v>
      </c>
      <c r="X3001" s="54">
        <v>20566</v>
      </c>
      <c r="Y3001" s="54">
        <v>18108</v>
      </c>
      <c r="Z3001" s="54">
        <v>17317</v>
      </c>
      <c r="AA3001" s="54">
        <v>13914</v>
      </c>
      <c r="AB3001" s="54">
        <v>12831</v>
      </c>
      <c r="AC3001" s="54">
        <v>12735</v>
      </c>
      <c r="AD3001" s="54">
        <v>13376</v>
      </c>
      <c r="AE3001" s="54">
        <v>15287</v>
      </c>
      <c r="AF3001" s="54">
        <v>21259</v>
      </c>
      <c r="AG3001" s="54">
        <v>23696</v>
      </c>
      <c r="AH3001" s="54">
        <v>22268</v>
      </c>
      <c r="AI3001" s="54">
        <v>21775</v>
      </c>
      <c r="AJ3001" s="54">
        <v>20566</v>
      </c>
      <c r="AK3001" s="54">
        <v>18108</v>
      </c>
      <c r="AL3001" s="54">
        <v>17317</v>
      </c>
      <c r="AM3001" s="54">
        <v>13914</v>
      </c>
      <c r="AN3001" s="54">
        <v>12831</v>
      </c>
      <c r="AO3001" s="54">
        <v>1452</v>
      </c>
      <c r="AP3001" s="54">
        <v>1525</v>
      </c>
      <c r="AQ3001" s="54">
        <v>1742</v>
      </c>
      <c r="AR3001" s="54">
        <v>2423</v>
      </c>
      <c r="AS3001" s="54">
        <v>2701</v>
      </c>
      <c r="AT3001" s="54">
        <v>2538</v>
      </c>
      <c r="AU3001" s="54">
        <v>2482</v>
      </c>
      <c r="AV3001" s="54">
        <v>2344</v>
      </c>
      <c r="AW3001" s="54">
        <v>2064</v>
      </c>
      <c r="AX3001" s="54">
        <v>1974</v>
      </c>
      <c r="AY3001" s="54">
        <v>1586</v>
      </c>
      <c r="AZ3001" s="54">
        <v>1463</v>
      </c>
      <c r="BA3001" s="54">
        <v>213132</v>
      </c>
      <c r="BB3001" s="54">
        <v>213132</v>
      </c>
      <c r="BC3001" s="54">
        <v>24294</v>
      </c>
      <c r="BD3001" s="52">
        <v>2020</v>
      </c>
      <c r="BE3001" s="55" t="s">
        <v>34851</v>
      </c>
      <c r="BF3001" s="55" t="s">
        <v>16773</v>
      </c>
      <c r="BG3001" s="55" t="s">
        <v>312</v>
      </c>
      <c r="BH3001" s="55">
        <v>87002</v>
      </c>
      <c r="BI3001" s="55" t="s">
        <v>8245</v>
      </c>
      <c r="BJ3001" s="55">
        <v>34.692</v>
      </c>
      <c r="BK3001" s="55">
        <v>-106.688</v>
      </c>
      <c r="BL3001" s="55" t="s">
        <v>93</v>
      </c>
      <c r="BM3001" s="55" t="s">
        <v>4992</v>
      </c>
      <c r="BN3001" s="55" t="s">
        <v>4993</v>
      </c>
      <c r="BO3001" s="55"/>
      <c r="BP3001" s="55">
        <v>22</v>
      </c>
      <c r="BQ3001" s="55" t="s">
        <v>64</v>
      </c>
      <c r="BR3001" s="55">
        <v>1</v>
      </c>
      <c r="BS3001" s="55" t="s">
        <v>65</v>
      </c>
      <c r="BT3001" s="55" t="s">
        <v>51</v>
      </c>
      <c r="BU3001" s="55"/>
      <c r="BV3001" s="55" t="s">
        <v>71</v>
      </c>
      <c r="BW3001" s="55" t="s">
        <v>2677</v>
      </c>
      <c r="BX3001" s="55" t="s">
        <v>51</v>
      </c>
      <c r="BY3001" s="55"/>
      <c r="BZ3001" s="55"/>
      <c r="CA3001" s="55"/>
      <c r="CB3001" s="55"/>
      <c r="CC3001" s="55" t="s">
        <v>4989</v>
      </c>
      <c r="CD3001" s="55">
        <v>15473</v>
      </c>
      <c r="CE3001" s="55" t="s">
        <v>312</v>
      </c>
      <c r="CF3001" s="55">
        <v>12.47</v>
      </c>
      <c r="CG3001" s="55" t="s">
        <v>53</v>
      </c>
      <c r="CH3001" s="55" t="s">
        <v>53</v>
      </c>
      <c r="CI3001" s="55" t="s">
        <v>51</v>
      </c>
      <c r="CJ3001" s="55">
        <v>10</v>
      </c>
      <c r="CK3001" s="55">
        <v>10</v>
      </c>
      <c r="CL3001" s="55">
        <v>8.1999999999999993</v>
      </c>
      <c r="CM3001" s="55">
        <v>10</v>
      </c>
      <c r="CN3001" s="55">
        <v>10</v>
      </c>
      <c r="CO3001" s="55">
        <v>8.1999999999999993</v>
      </c>
      <c r="CP3001" s="55">
        <v>6</v>
      </c>
      <c r="CQ3001" s="55">
        <v>6</v>
      </c>
    </row>
    <row r="3002" spans="1:95" ht="43" x14ac:dyDescent="0.2">
      <c r="A3002" s="52">
        <v>62598</v>
      </c>
      <c r="B3002" s="53" t="s">
        <v>51</v>
      </c>
      <c r="C3002" s="53" t="s">
        <v>34853</v>
      </c>
      <c r="D3002" s="53" t="s">
        <v>34852</v>
      </c>
      <c r="E3002" s="52">
        <v>62095</v>
      </c>
      <c r="F3002" s="53" t="s">
        <v>4885</v>
      </c>
      <c r="G3002" s="53" t="s">
        <v>44050</v>
      </c>
      <c r="H3002" s="53" t="s">
        <v>903</v>
      </c>
      <c r="I3002" s="52">
        <v>53</v>
      </c>
      <c r="J3002" s="52">
        <v>4</v>
      </c>
      <c r="K3002" s="53" t="s">
        <v>44052</v>
      </c>
      <c r="L3002" s="53" t="s">
        <v>40991</v>
      </c>
      <c r="M3002" s="53" t="s">
        <v>44038</v>
      </c>
      <c r="N3002" s="53" t="s">
        <v>44038</v>
      </c>
      <c r="O3002" s="53" t="s">
        <v>216</v>
      </c>
      <c r="P3002" s="53" t="s">
        <v>42677</v>
      </c>
      <c r="Q3002" s="54">
        <v>713</v>
      </c>
      <c r="R3002" s="54">
        <v>801</v>
      </c>
      <c r="S3002" s="54">
        <v>1147</v>
      </c>
      <c r="T3002" s="54">
        <v>1193</v>
      </c>
      <c r="U3002" s="54">
        <v>1562</v>
      </c>
      <c r="V3002" s="54">
        <v>1639</v>
      </c>
      <c r="W3002" s="54">
        <v>1544</v>
      </c>
      <c r="X3002" s="54">
        <v>1334</v>
      </c>
      <c r="Y3002" s="54">
        <v>1226</v>
      </c>
      <c r="Z3002" s="54">
        <v>885</v>
      </c>
      <c r="AA3002" s="54">
        <v>812</v>
      </c>
      <c r="AB3002" s="54">
        <v>562</v>
      </c>
      <c r="AC3002" s="54">
        <v>713</v>
      </c>
      <c r="AD3002" s="54">
        <v>801</v>
      </c>
      <c r="AE3002" s="54">
        <v>1147</v>
      </c>
      <c r="AF3002" s="54">
        <v>1193</v>
      </c>
      <c r="AG3002" s="54">
        <v>1562</v>
      </c>
      <c r="AH3002" s="54">
        <v>1639</v>
      </c>
      <c r="AI3002" s="54">
        <v>1544</v>
      </c>
      <c r="AJ3002" s="54">
        <v>1334</v>
      </c>
      <c r="AK3002" s="54">
        <v>1226</v>
      </c>
      <c r="AL3002" s="54">
        <v>885</v>
      </c>
      <c r="AM3002" s="54">
        <v>812</v>
      </c>
      <c r="AN3002" s="54">
        <v>562</v>
      </c>
      <c r="AO3002" s="54">
        <v>81</v>
      </c>
      <c r="AP3002" s="54">
        <v>91</v>
      </c>
      <c r="AQ3002" s="54">
        <v>131</v>
      </c>
      <c r="AR3002" s="54">
        <v>136</v>
      </c>
      <c r="AS3002" s="54">
        <v>178</v>
      </c>
      <c r="AT3002" s="54">
        <v>187</v>
      </c>
      <c r="AU3002" s="54">
        <v>176</v>
      </c>
      <c r="AV3002" s="54">
        <v>152</v>
      </c>
      <c r="AW3002" s="54">
        <v>140</v>
      </c>
      <c r="AX3002" s="54">
        <v>101</v>
      </c>
      <c r="AY3002" s="54">
        <v>93</v>
      </c>
      <c r="AZ3002" s="54">
        <v>64</v>
      </c>
      <c r="BA3002" s="54">
        <v>13418</v>
      </c>
      <c r="BB3002" s="54">
        <v>13418</v>
      </c>
      <c r="BC3002" s="54">
        <v>1530</v>
      </c>
      <c r="BD3002" s="52">
        <v>2020</v>
      </c>
      <c r="BE3002" s="55" t="s">
        <v>34854</v>
      </c>
      <c r="BF3002" s="55" t="s">
        <v>34855</v>
      </c>
      <c r="BG3002" s="55" t="s">
        <v>4885</v>
      </c>
      <c r="BH3002" s="55">
        <v>7922</v>
      </c>
      <c r="BI3002" s="55" t="s">
        <v>1996</v>
      </c>
      <c r="BJ3002" s="55">
        <v>40.666980000000002</v>
      </c>
      <c r="BK3002" s="55">
        <v>-74.407799999999995</v>
      </c>
      <c r="BL3002" s="55" t="s">
        <v>903</v>
      </c>
      <c r="BM3002" s="55" t="s">
        <v>216</v>
      </c>
      <c r="BN3002" s="55" t="s">
        <v>217</v>
      </c>
      <c r="BO3002" s="55"/>
      <c r="BP3002" s="55">
        <v>53</v>
      </c>
      <c r="BQ3002" s="55" t="s">
        <v>49</v>
      </c>
      <c r="BR3002" s="55">
        <v>4</v>
      </c>
      <c r="BS3002" s="55" t="s">
        <v>268</v>
      </c>
      <c r="BT3002" s="55" t="s">
        <v>51</v>
      </c>
      <c r="BU3002" s="55"/>
      <c r="BV3002" s="55" t="s">
        <v>51</v>
      </c>
      <c r="BW3002" s="55"/>
      <c r="BX3002" s="55" t="s">
        <v>51</v>
      </c>
      <c r="BY3002" s="55"/>
      <c r="BZ3002" s="55" t="s">
        <v>51</v>
      </c>
      <c r="CA3002" s="55"/>
      <c r="CB3002" s="55"/>
      <c r="CC3002" s="55" t="s">
        <v>4931</v>
      </c>
      <c r="CD3002" s="55">
        <v>15477</v>
      </c>
      <c r="CE3002" s="55" t="s">
        <v>4885</v>
      </c>
      <c r="CF3002" s="55">
        <v>13.2</v>
      </c>
      <c r="CG3002" s="55" t="s">
        <v>53</v>
      </c>
      <c r="CH3002" s="55" t="s">
        <v>53</v>
      </c>
      <c r="CI3002" s="55" t="s">
        <v>51</v>
      </c>
      <c r="CJ3002" s="55">
        <v>1.4</v>
      </c>
      <c r="CK3002" s="55">
        <v>1.4</v>
      </c>
      <c r="CL3002" s="55">
        <v>1.4</v>
      </c>
      <c r="CM3002" s="55">
        <v>1.4</v>
      </c>
      <c r="CN3002" s="55">
        <v>1.4</v>
      </c>
      <c r="CO3002" s="55">
        <v>1.4</v>
      </c>
      <c r="CP3002" s="55">
        <v>1</v>
      </c>
      <c r="CQ3002" s="55">
        <v>1</v>
      </c>
    </row>
    <row r="3003" spans="1:95" ht="43" x14ac:dyDescent="0.2">
      <c r="A3003" s="52">
        <v>62600</v>
      </c>
      <c r="B3003" s="53" t="s">
        <v>51</v>
      </c>
      <c r="C3003" s="53" t="s">
        <v>34857</v>
      </c>
      <c r="D3003" s="53" t="s">
        <v>34856</v>
      </c>
      <c r="E3003" s="52">
        <v>62098</v>
      </c>
      <c r="F3003" s="53" t="s">
        <v>1987</v>
      </c>
      <c r="G3003" s="53" t="s">
        <v>44037</v>
      </c>
      <c r="H3003" s="53" t="s">
        <v>60</v>
      </c>
      <c r="I3003" s="52">
        <v>22</v>
      </c>
      <c r="J3003" s="52">
        <v>2</v>
      </c>
      <c r="K3003" s="53" t="s">
        <v>44043</v>
      </c>
      <c r="L3003" s="53" t="s">
        <v>40991</v>
      </c>
      <c r="M3003" s="53" t="s">
        <v>44038</v>
      </c>
      <c r="N3003" s="53" t="s">
        <v>44038</v>
      </c>
      <c r="O3003" s="53" t="s">
        <v>31147</v>
      </c>
      <c r="P3003" s="53" t="s">
        <v>42677</v>
      </c>
      <c r="Q3003" s="54">
        <v>5183</v>
      </c>
      <c r="R3003" s="54">
        <v>5327</v>
      </c>
      <c r="S3003" s="54">
        <v>6813</v>
      </c>
      <c r="T3003" s="54">
        <v>9254</v>
      </c>
      <c r="U3003" s="54">
        <v>9261</v>
      </c>
      <c r="V3003" s="54">
        <v>9010</v>
      </c>
      <c r="W3003" s="54">
        <v>10079</v>
      </c>
      <c r="X3003" s="54">
        <v>8093</v>
      </c>
      <c r="Y3003" s="54">
        <v>6854</v>
      </c>
      <c r="Z3003" s="54">
        <v>6949</v>
      </c>
      <c r="AA3003" s="54">
        <v>5812</v>
      </c>
      <c r="AB3003" s="54">
        <v>4912</v>
      </c>
      <c r="AC3003" s="54">
        <v>5183</v>
      </c>
      <c r="AD3003" s="54">
        <v>5327</v>
      </c>
      <c r="AE3003" s="54">
        <v>6813</v>
      </c>
      <c r="AF3003" s="54">
        <v>9254</v>
      </c>
      <c r="AG3003" s="54">
        <v>9261</v>
      </c>
      <c r="AH3003" s="54">
        <v>9010</v>
      </c>
      <c r="AI3003" s="54">
        <v>10079</v>
      </c>
      <c r="AJ3003" s="54">
        <v>8093</v>
      </c>
      <c r="AK3003" s="54">
        <v>6854</v>
      </c>
      <c r="AL3003" s="54">
        <v>6949</v>
      </c>
      <c r="AM3003" s="54">
        <v>5812</v>
      </c>
      <c r="AN3003" s="54">
        <v>4912</v>
      </c>
      <c r="AO3003" s="54">
        <v>591</v>
      </c>
      <c r="AP3003" s="54">
        <v>607</v>
      </c>
      <c r="AQ3003" s="54">
        <v>777</v>
      </c>
      <c r="AR3003" s="54">
        <v>1055</v>
      </c>
      <c r="AS3003" s="54">
        <v>1056</v>
      </c>
      <c r="AT3003" s="54">
        <v>1027</v>
      </c>
      <c r="AU3003" s="54">
        <v>1149</v>
      </c>
      <c r="AV3003" s="54">
        <v>922</v>
      </c>
      <c r="AW3003" s="54">
        <v>781</v>
      </c>
      <c r="AX3003" s="54">
        <v>792</v>
      </c>
      <c r="AY3003" s="54">
        <v>662</v>
      </c>
      <c r="AZ3003" s="54">
        <v>560</v>
      </c>
      <c r="BA3003" s="54">
        <v>87547</v>
      </c>
      <c r="BB3003" s="54">
        <v>87547</v>
      </c>
      <c r="BC3003" s="54">
        <v>9979</v>
      </c>
      <c r="BD3003" s="52">
        <v>2020</v>
      </c>
      <c r="BE3003" s="55" t="s">
        <v>34858</v>
      </c>
      <c r="BF3003" s="55" t="s">
        <v>5435</v>
      </c>
      <c r="BG3003" s="55" t="s">
        <v>1987</v>
      </c>
      <c r="BH3003" s="55">
        <v>27530</v>
      </c>
      <c r="BI3003" s="55" t="s">
        <v>2346</v>
      </c>
      <c r="BJ3003" s="55">
        <v>35.436839999999997</v>
      </c>
      <c r="BK3003" s="55">
        <v>-77.973799999999997</v>
      </c>
      <c r="BL3003" s="55" t="s">
        <v>60</v>
      </c>
      <c r="BM3003" s="55" t="s">
        <v>31147</v>
      </c>
      <c r="BN3003" s="55" t="s">
        <v>31148</v>
      </c>
      <c r="BO3003" s="55"/>
      <c r="BP3003" s="55">
        <v>22</v>
      </c>
      <c r="BQ3003" s="55" t="s">
        <v>49</v>
      </c>
      <c r="BR3003" s="55">
        <v>2</v>
      </c>
      <c r="BS3003" s="55" t="s">
        <v>50</v>
      </c>
      <c r="BT3003" s="55" t="s">
        <v>51</v>
      </c>
      <c r="BU3003" s="55"/>
      <c r="BV3003" s="55" t="s">
        <v>51</v>
      </c>
      <c r="BW3003" s="55"/>
      <c r="BX3003" s="55" t="s">
        <v>51</v>
      </c>
      <c r="BY3003" s="55"/>
      <c r="BZ3003" s="55"/>
      <c r="CA3003" s="55"/>
      <c r="CB3003" s="55"/>
      <c r="CC3003" s="55" t="s">
        <v>5416</v>
      </c>
      <c r="CD3003" s="55">
        <v>3046</v>
      </c>
      <c r="CE3003" s="55" t="s">
        <v>1987</v>
      </c>
      <c r="CF3003" s="55">
        <v>5</v>
      </c>
      <c r="CG3003" s="55" t="s">
        <v>53</v>
      </c>
      <c r="CH3003" s="55" t="s">
        <v>53</v>
      </c>
      <c r="CI3003" s="55" t="s">
        <v>51</v>
      </c>
      <c r="CJ3003" s="55">
        <v>5</v>
      </c>
      <c r="CK3003" s="55">
        <v>5</v>
      </c>
      <c r="CL3003" s="55">
        <v>5</v>
      </c>
      <c r="CM3003" s="55">
        <v>5</v>
      </c>
      <c r="CN3003" s="55">
        <v>5</v>
      </c>
      <c r="CO3003" s="55">
        <v>5</v>
      </c>
      <c r="CP3003" s="55">
        <v>2</v>
      </c>
      <c r="CQ3003" s="55">
        <v>2</v>
      </c>
    </row>
    <row r="3004" spans="1:95" ht="29" x14ac:dyDescent="0.2">
      <c r="A3004" s="52">
        <v>62601</v>
      </c>
      <c r="B3004" s="53" t="s">
        <v>51</v>
      </c>
      <c r="C3004" s="53" t="s">
        <v>34860</v>
      </c>
      <c r="D3004" s="53" t="s">
        <v>34859</v>
      </c>
      <c r="E3004" s="52">
        <v>62099</v>
      </c>
      <c r="F3004" s="53" t="s">
        <v>1987</v>
      </c>
      <c r="G3004" s="53" t="s">
        <v>44037</v>
      </c>
      <c r="H3004" s="53" t="s">
        <v>60</v>
      </c>
      <c r="I3004" s="52">
        <v>22</v>
      </c>
      <c r="J3004" s="52">
        <v>2</v>
      </c>
      <c r="K3004" s="53" t="s">
        <v>44043</v>
      </c>
      <c r="L3004" s="53" t="s">
        <v>40991</v>
      </c>
      <c r="M3004" s="53" t="s">
        <v>44038</v>
      </c>
      <c r="N3004" s="53" t="s">
        <v>44038</v>
      </c>
      <c r="O3004" s="53" t="s">
        <v>2536</v>
      </c>
      <c r="P3004" s="53" t="s">
        <v>42677</v>
      </c>
      <c r="Q3004" s="54">
        <v>1907</v>
      </c>
      <c r="R3004" s="54">
        <v>1960</v>
      </c>
      <c r="S3004" s="54">
        <v>2507</v>
      </c>
      <c r="T3004" s="54">
        <v>3405</v>
      </c>
      <c r="U3004" s="54">
        <v>3408</v>
      </c>
      <c r="V3004" s="54">
        <v>3316</v>
      </c>
      <c r="W3004" s="54">
        <v>3709</v>
      </c>
      <c r="X3004" s="54">
        <v>2978</v>
      </c>
      <c r="Y3004" s="54">
        <v>2522</v>
      </c>
      <c r="Z3004" s="54">
        <v>2557</v>
      </c>
      <c r="AA3004" s="54">
        <v>2139</v>
      </c>
      <c r="AB3004" s="54">
        <v>1807</v>
      </c>
      <c r="AC3004" s="54">
        <v>1907</v>
      </c>
      <c r="AD3004" s="54">
        <v>1960</v>
      </c>
      <c r="AE3004" s="54">
        <v>2507</v>
      </c>
      <c r="AF3004" s="54">
        <v>3405</v>
      </c>
      <c r="AG3004" s="54">
        <v>3408</v>
      </c>
      <c r="AH3004" s="54">
        <v>3316</v>
      </c>
      <c r="AI3004" s="54">
        <v>3709</v>
      </c>
      <c r="AJ3004" s="54">
        <v>2978</v>
      </c>
      <c r="AK3004" s="54">
        <v>2522</v>
      </c>
      <c r="AL3004" s="54">
        <v>2557</v>
      </c>
      <c r="AM3004" s="54">
        <v>2139</v>
      </c>
      <c r="AN3004" s="54">
        <v>1807</v>
      </c>
      <c r="AO3004" s="54">
        <v>217</v>
      </c>
      <c r="AP3004" s="54">
        <v>223</v>
      </c>
      <c r="AQ3004" s="54">
        <v>286</v>
      </c>
      <c r="AR3004" s="54">
        <v>388</v>
      </c>
      <c r="AS3004" s="54">
        <v>388</v>
      </c>
      <c r="AT3004" s="54">
        <v>378</v>
      </c>
      <c r="AU3004" s="54">
        <v>423</v>
      </c>
      <c r="AV3004" s="54">
        <v>339</v>
      </c>
      <c r="AW3004" s="54">
        <v>287</v>
      </c>
      <c r="AX3004" s="54">
        <v>291</v>
      </c>
      <c r="AY3004" s="54">
        <v>244</v>
      </c>
      <c r="AZ3004" s="54">
        <v>206</v>
      </c>
      <c r="BA3004" s="54">
        <v>32215</v>
      </c>
      <c r="BB3004" s="54">
        <v>32215</v>
      </c>
      <c r="BC3004" s="54">
        <v>3672</v>
      </c>
      <c r="BD3004" s="52">
        <v>2020</v>
      </c>
      <c r="BE3004" s="55" t="s">
        <v>34861</v>
      </c>
      <c r="BF3004" s="55" t="s">
        <v>29656</v>
      </c>
      <c r="BG3004" s="55" t="s">
        <v>1987</v>
      </c>
      <c r="BH3004" s="55">
        <v>27203</v>
      </c>
      <c r="BI3004" s="55" t="s">
        <v>2273</v>
      </c>
      <c r="BJ3004" s="55">
        <v>35.749009999999998</v>
      </c>
      <c r="BK3004" s="55">
        <v>-79.785499999999999</v>
      </c>
      <c r="BL3004" s="55" t="s">
        <v>60</v>
      </c>
      <c r="BM3004" s="55" t="s">
        <v>2536</v>
      </c>
      <c r="BN3004" s="55" t="s">
        <v>2537</v>
      </c>
      <c r="BO3004" s="55"/>
      <c r="BP3004" s="55">
        <v>22</v>
      </c>
      <c r="BQ3004" s="55" t="s">
        <v>49</v>
      </c>
      <c r="BR3004" s="55">
        <v>2</v>
      </c>
      <c r="BS3004" s="55" t="s">
        <v>50</v>
      </c>
      <c r="BT3004" s="55" t="s">
        <v>51</v>
      </c>
      <c r="BU3004" s="55"/>
      <c r="BV3004" s="55" t="s">
        <v>51</v>
      </c>
      <c r="BW3004" s="55"/>
      <c r="BX3004" s="55" t="s">
        <v>51</v>
      </c>
      <c r="BY3004" s="55"/>
      <c r="BZ3004" s="55"/>
      <c r="CA3004" s="55"/>
      <c r="CB3004" s="55"/>
      <c r="CC3004" s="55" t="s">
        <v>5416</v>
      </c>
      <c r="CD3004" s="55">
        <v>3046</v>
      </c>
      <c r="CE3004" s="55" t="s">
        <v>1987</v>
      </c>
      <c r="CF3004" s="55">
        <v>2</v>
      </c>
      <c r="CG3004" s="55" t="s">
        <v>53</v>
      </c>
      <c r="CH3004" s="55" t="s">
        <v>53</v>
      </c>
      <c r="CI3004" s="55" t="s">
        <v>51</v>
      </c>
      <c r="CJ3004" s="55">
        <v>2</v>
      </c>
      <c r="CK3004" s="55">
        <v>2</v>
      </c>
      <c r="CL3004" s="55">
        <v>2</v>
      </c>
      <c r="CM3004" s="55">
        <v>2</v>
      </c>
      <c r="CN3004" s="55">
        <v>2</v>
      </c>
      <c r="CO3004" s="55">
        <v>2</v>
      </c>
      <c r="CP3004" s="55">
        <v>3</v>
      </c>
      <c r="CQ3004" s="55">
        <v>3</v>
      </c>
    </row>
    <row r="3005" spans="1:95" ht="29" x14ac:dyDescent="0.2">
      <c r="A3005" s="52">
        <v>62602</v>
      </c>
      <c r="B3005" s="53" t="s">
        <v>51</v>
      </c>
      <c r="C3005" s="53" t="s">
        <v>8107</v>
      </c>
      <c r="D3005" s="53" t="s">
        <v>34862</v>
      </c>
      <c r="E3005" s="52">
        <v>62100</v>
      </c>
      <c r="F3005" s="53" t="s">
        <v>1987</v>
      </c>
      <c r="G3005" s="53" t="s">
        <v>44037</v>
      </c>
      <c r="H3005" s="53" t="s">
        <v>60</v>
      </c>
      <c r="I3005" s="52">
        <v>22</v>
      </c>
      <c r="J3005" s="52">
        <v>2</v>
      </c>
      <c r="K3005" s="53" t="s">
        <v>44043</v>
      </c>
      <c r="L3005" s="53" t="s">
        <v>40991</v>
      </c>
      <c r="M3005" s="53" t="s">
        <v>44038</v>
      </c>
      <c r="N3005" s="53" t="s">
        <v>44038</v>
      </c>
      <c r="O3005" s="53" t="s">
        <v>31147</v>
      </c>
      <c r="P3005" s="53" t="s">
        <v>42677</v>
      </c>
      <c r="Q3005" s="54">
        <v>5349</v>
      </c>
      <c r="R3005" s="54">
        <v>5497</v>
      </c>
      <c r="S3005" s="54">
        <v>7032</v>
      </c>
      <c r="T3005" s="54">
        <v>9551</v>
      </c>
      <c r="U3005" s="54">
        <v>9558</v>
      </c>
      <c r="V3005" s="54">
        <v>9299</v>
      </c>
      <c r="W3005" s="54">
        <v>10402</v>
      </c>
      <c r="X3005" s="54">
        <v>8352</v>
      </c>
      <c r="Y3005" s="54">
        <v>7074</v>
      </c>
      <c r="Z3005" s="54">
        <v>7171</v>
      </c>
      <c r="AA3005" s="54">
        <v>5998</v>
      </c>
      <c r="AB3005" s="54">
        <v>5069</v>
      </c>
      <c r="AC3005" s="54">
        <v>5349</v>
      </c>
      <c r="AD3005" s="54">
        <v>5497</v>
      </c>
      <c r="AE3005" s="54">
        <v>7032</v>
      </c>
      <c r="AF3005" s="54">
        <v>9551</v>
      </c>
      <c r="AG3005" s="54">
        <v>9558</v>
      </c>
      <c r="AH3005" s="54">
        <v>9299</v>
      </c>
      <c r="AI3005" s="54">
        <v>10402</v>
      </c>
      <c r="AJ3005" s="54">
        <v>8352</v>
      </c>
      <c r="AK3005" s="54">
        <v>7074</v>
      </c>
      <c r="AL3005" s="54">
        <v>7171</v>
      </c>
      <c r="AM3005" s="54">
        <v>5998</v>
      </c>
      <c r="AN3005" s="54">
        <v>5069</v>
      </c>
      <c r="AO3005" s="54">
        <v>610</v>
      </c>
      <c r="AP3005" s="54">
        <v>627</v>
      </c>
      <c r="AQ3005" s="54">
        <v>802</v>
      </c>
      <c r="AR3005" s="54">
        <v>1089</v>
      </c>
      <c r="AS3005" s="54">
        <v>1090</v>
      </c>
      <c r="AT3005" s="54">
        <v>1060</v>
      </c>
      <c r="AU3005" s="54">
        <v>1186</v>
      </c>
      <c r="AV3005" s="54">
        <v>952</v>
      </c>
      <c r="AW3005" s="54">
        <v>806</v>
      </c>
      <c r="AX3005" s="54">
        <v>817</v>
      </c>
      <c r="AY3005" s="54">
        <v>684</v>
      </c>
      <c r="AZ3005" s="54">
        <v>578</v>
      </c>
      <c r="BA3005" s="54">
        <v>90352</v>
      </c>
      <c r="BB3005" s="54">
        <v>90352</v>
      </c>
      <c r="BC3005" s="54">
        <v>10299</v>
      </c>
      <c r="BD3005" s="52">
        <v>2020</v>
      </c>
      <c r="BE3005" s="55" t="s">
        <v>34863</v>
      </c>
      <c r="BF3005" s="55" t="s">
        <v>643</v>
      </c>
      <c r="BG3005" s="55" t="s">
        <v>1987</v>
      </c>
      <c r="BH3005" s="55">
        <v>28328</v>
      </c>
      <c r="BI3005" s="55" t="s">
        <v>20691</v>
      </c>
      <c r="BJ3005" s="55">
        <v>35.0154</v>
      </c>
      <c r="BK3005" s="55">
        <v>-78.350800000000007</v>
      </c>
      <c r="BL3005" s="55" t="s">
        <v>60</v>
      </c>
      <c r="BM3005" s="55" t="s">
        <v>31147</v>
      </c>
      <c r="BN3005" s="55" t="s">
        <v>31148</v>
      </c>
      <c r="BO3005" s="55"/>
      <c r="BP3005" s="55">
        <v>22</v>
      </c>
      <c r="BQ3005" s="55" t="s">
        <v>49</v>
      </c>
      <c r="BR3005" s="55">
        <v>2</v>
      </c>
      <c r="BS3005" s="55" t="s">
        <v>50</v>
      </c>
      <c r="BT3005" s="55" t="s">
        <v>51</v>
      </c>
      <c r="BU3005" s="55"/>
      <c r="BV3005" s="55" t="s">
        <v>51</v>
      </c>
      <c r="BW3005" s="55"/>
      <c r="BX3005" s="55" t="s">
        <v>51</v>
      </c>
      <c r="BY3005" s="55"/>
      <c r="BZ3005" s="55"/>
      <c r="CA3005" s="55"/>
      <c r="CB3005" s="55"/>
      <c r="CC3005" s="55" t="s">
        <v>5416</v>
      </c>
      <c r="CD3005" s="55">
        <v>3046</v>
      </c>
      <c r="CE3005" s="55" t="s">
        <v>1987</v>
      </c>
      <c r="CF3005" s="55">
        <v>5</v>
      </c>
      <c r="CG3005" s="55" t="s">
        <v>53</v>
      </c>
      <c r="CH3005" s="55" t="s">
        <v>53</v>
      </c>
      <c r="CI3005" s="55" t="s">
        <v>51</v>
      </c>
      <c r="CJ3005" s="55">
        <v>5</v>
      </c>
      <c r="CK3005" s="55">
        <v>4.9000000000000004</v>
      </c>
      <c r="CL3005" s="55">
        <v>4.9000000000000004</v>
      </c>
      <c r="CM3005" s="55">
        <v>5</v>
      </c>
      <c r="CN3005" s="55">
        <v>4.9000000000000004</v>
      </c>
      <c r="CO3005" s="55">
        <v>4.9000000000000004</v>
      </c>
      <c r="CP3005" s="55">
        <v>3</v>
      </c>
      <c r="CQ3005" s="55">
        <v>3</v>
      </c>
    </row>
    <row r="3006" spans="1:95" ht="29" x14ac:dyDescent="0.2">
      <c r="A3006" s="52">
        <v>62603</v>
      </c>
      <c r="B3006" s="53" t="s">
        <v>51</v>
      </c>
      <c r="C3006" s="53" t="s">
        <v>34865</v>
      </c>
      <c r="D3006" s="53" t="s">
        <v>34864</v>
      </c>
      <c r="E3006" s="52">
        <v>62101</v>
      </c>
      <c r="F3006" s="53" t="s">
        <v>1987</v>
      </c>
      <c r="G3006" s="53" t="s">
        <v>44037</v>
      </c>
      <c r="H3006" s="53" t="s">
        <v>60</v>
      </c>
      <c r="I3006" s="52">
        <v>22</v>
      </c>
      <c r="J3006" s="52">
        <v>2</v>
      </c>
      <c r="K3006" s="53" t="s">
        <v>44043</v>
      </c>
      <c r="L3006" s="53" t="s">
        <v>40991</v>
      </c>
      <c r="M3006" s="53" t="s">
        <v>44038</v>
      </c>
      <c r="N3006" s="53" t="s">
        <v>44038</v>
      </c>
      <c r="O3006" s="53" t="s">
        <v>31147</v>
      </c>
      <c r="P3006" s="53" t="s">
        <v>42677</v>
      </c>
      <c r="Q3006" s="54">
        <v>5206</v>
      </c>
      <c r="R3006" s="54">
        <v>5350</v>
      </c>
      <c r="S3006" s="54">
        <v>6843</v>
      </c>
      <c r="T3006" s="54">
        <v>9295</v>
      </c>
      <c r="U3006" s="54">
        <v>9302</v>
      </c>
      <c r="V3006" s="54">
        <v>9050</v>
      </c>
      <c r="W3006" s="54">
        <v>10123</v>
      </c>
      <c r="X3006" s="54">
        <v>8128</v>
      </c>
      <c r="Y3006" s="54">
        <v>6884</v>
      </c>
      <c r="Z3006" s="54">
        <v>6979</v>
      </c>
      <c r="AA3006" s="54">
        <v>5837</v>
      </c>
      <c r="AB3006" s="54">
        <v>4933</v>
      </c>
      <c r="AC3006" s="54">
        <v>5206</v>
      </c>
      <c r="AD3006" s="54">
        <v>5350</v>
      </c>
      <c r="AE3006" s="54">
        <v>6843</v>
      </c>
      <c r="AF3006" s="54">
        <v>9295</v>
      </c>
      <c r="AG3006" s="54">
        <v>9302</v>
      </c>
      <c r="AH3006" s="54">
        <v>9050</v>
      </c>
      <c r="AI3006" s="54">
        <v>10123</v>
      </c>
      <c r="AJ3006" s="54">
        <v>8128</v>
      </c>
      <c r="AK3006" s="54">
        <v>6884</v>
      </c>
      <c r="AL3006" s="54">
        <v>6979</v>
      </c>
      <c r="AM3006" s="54">
        <v>5837</v>
      </c>
      <c r="AN3006" s="54">
        <v>4933</v>
      </c>
      <c r="AO3006" s="54">
        <v>593</v>
      </c>
      <c r="AP3006" s="54">
        <v>610</v>
      </c>
      <c r="AQ3006" s="54">
        <v>780</v>
      </c>
      <c r="AR3006" s="54">
        <v>1059</v>
      </c>
      <c r="AS3006" s="54">
        <v>1060</v>
      </c>
      <c r="AT3006" s="54">
        <v>1032</v>
      </c>
      <c r="AU3006" s="54">
        <v>1154</v>
      </c>
      <c r="AV3006" s="54">
        <v>927</v>
      </c>
      <c r="AW3006" s="54">
        <v>785</v>
      </c>
      <c r="AX3006" s="54">
        <v>796</v>
      </c>
      <c r="AY3006" s="54">
        <v>665</v>
      </c>
      <c r="AZ3006" s="54">
        <v>562</v>
      </c>
      <c r="BA3006" s="54">
        <v>87930</v>
      </c>
      <c r="BB3006" s="54">
        <v>87930</v>
      </c>
      <c r="BC3006" s="54">
        <v>10023</v>
      </c>
      <c r="BD3006" s="52">
        <v>2020</v>
      </c>
      <c r="BE3006" s="55" t="s">
        <v>34866</v>
      </c>
      <c r="BF3006" s="55" t="s">
        <v>7569</v>
      </c>
      <c r="BG3006" s="55" t="s">
        <v>1987</v>
      </c>
      <c r="BH3006" s="55">
        <v>28555</v>
      </c>
      <c r="BI3006" s="55" t="s">
        <v>4360</v>
      </c>
      <c r="BJ3006" s="55">
        <v>34.83896</v>
      </c>
      <c r="BK3006" s="55">
        <v>-77.228800000000007</v>
      </c>
      <c r="BL3006" s="55" t="s">
        <v>60</v>
      </c>
      <c r="BM3006" s="55" t="s">
        <v>31147</v>
      </c>
      <c r="BN3006" s="55" t="s">
        <v>31148</v>
      </c>
      <c r="BO3006" s="55"/>
      <c r="BP3006" s="55">
        <v>22</v>
      </c>
      <c r="BQ3006" s="55" t="s">
        <v>49</v>
      </c>
      <c r="BR3006" s="55">
        <v>2</v>
      </c>
      <c r="BS3006" s="55" t="s">
        <v>50</v>
      </c>
      <c r="BT3006" s="55" t="s">
        <v>51</v>
      </c>
      <c r="BU3006" s="55"/>
      <c r="BV3006" s="55" t="s">
        <v>51</v>
      </c>
      <c r="BW3006" s="55"/>
      <c r="BX3006" s="55" t="s">
        <v>51</v>
      </c>
      <c r="BY3006" s="55"/>
      <c r="BZ3006" s="55"/>
      <c r="CA3006" s="55"/>
      <c r="CB3006" s="55"/>
      <c r="CC3006" s="55" t="s">
        <v>5416</v>
      </c>
      <c r="CD3006" s="55">
        <v>3046</v>
      </c>
      <c r="CE3006" s="55" t="s">
        <v>1987</v>
      </c>
      <c r="CF3006" s="55">
        <v>5</v>
      </c>
      <c r="CG3006" s="55" t="s">
        <v>53</v>
      </c>
      <c r="CH3006" s="55" t="s">
        <v>53</v>
      </c>
      <c r="CI3006" s="55" t="s">
        <v>51</v>
      </c>
      <c r="CJ3006" s="55">
        <v>5</v>
      </c>
      <c r="CK3006" s="55">
        <v>5</v>
      </c>
      <c r="CL3006" s="55">
        <v>5</v>
      </c>
      <c r="CM3006" s="55">
        <v>5</v>
      </c>
      <c r="CN3006" s="55">
        <v>5</v>
      </c>
      <c r="CO3006" s="55">
        <v>5</v>
      </c>
      <c r="CP3006" s="55">
        <v>3</v>
      </c>
      <c r="CQ3006" s="55">
        <v>3</v>
      </c>
    </row>
    <row r="3007" spans="1:95" ht="43" x14ac:dyDescent="0.2">
      <c r="A3007" s="52">
        <v>62607</v>
      </c>
      <c r="B3007" s="53" t="s">
        <v>51</v>
      </c>
      <c r="C3007" s="53" t="s">
        <v>34874</v>
      </c>
      <c r="D3007" s="53" t="s">
        <v>30248</v>
      </c>
      <c r="E3007" s="52">
        <v>60571</v>
      </c>
      <c r="F3007" s="53" t="s">
        <v>2573</v>
      </c>
      <c r="G3007" s="53" t="s">
        <v>44041</v>
      </c>
      <c r="H3007" s="53" t="s">
        <v>151</v>
      </c>
      <c r="I3007" s="52">
        <v>22</v>
      </c>
      <c r="J3007" s="52">
        <v>2</v>
      </c>
      <c r="K3007" s="53" t="s">
        <v>44043</v>
      </c>
      <c r="L3007" s="53" t="s">
        <v>40991</v>
      </c>
      <c r="M3007" s="53" t="s">
        <v>44038</v>
      </c>
      <c r="N3007" s="53" t="s">
        <v>44038</v>
      </c>
      <c r="O3007" s="53" t="s">
        <v>152</v>
      </c>
      <c r="P3007" s="53" t="s">
        <v>42677</v>
      </c>
      <c r="Q3007" s="54">
        <v>605</v>
      </c>
      <c r="R3007" s="54">
        <v>1273</v>
      </c>
      <c r="S3007" s="54">
        <v>1534</v>
      </c>
      <c r="T3007" s="54">
        <v>2011</v>
      </c>
      <c r="U3007" s="54">
        <v>2061</v>
      </c>
      <c r="V3007" s="54">
        <v>2280</v>
      </c>
      <c r="W3007" s="54">
        <v>2201</v>
      </c>
      <c r="X3007" s="54">
        <v>2185</v>
      </c>
      <c r="Y3007" s="54">
        <v>1574</v>
      </c>
      <c r="Z3007" s="54">
        <v>1181</v>
      </c>
      <c r="AA3007" s="54">
        <v>929</v>
      </c>
      <c r="AB3007" s="54">
        <v>624</v>
      </c>
      <c r="AC3007" s="54">
        <v>605</v>
      </c>
      <c r="AD3007" s="54">
        <v>1273</v>
      </c>
      <c r="AE3007" s="54">
        <v>1534</v>
      </c>
      <c r="AF3007" s="54">
        <v>2011</v>
      </c>
      <c r="AG3007" s="54">
        <v>2061</v>
      </c>
      <c r="AH3007" s="54">
        <v>2280</v>
      </c>
      <c r="AI3007" s="54">
        <v>2201</v>
      </c>
      <c r="AJ3007" s="54">
        <v>2185</v>
      </c>
      <c r="AK3007" s="54">
        <v>1574</v>
      </c>
      <c r="AL3007" s="54">
        <v>1181</v>
      </c>
      <c r="AM3007" s="54">
        <v>929</v>
      </c>
      <c r="AN3007" s="54">
        <v>624</v>
      </c>
      <c r="AO3007" s="54">
        <v>69</v>
      </c>
      <c r="AP3007" s="54">
        <v>145</v>
      </c>
      <c r="AQ3007" s="54">
        <v>175</v>
      </c>
      <c r="AR3007" s="54">
        <v>229</v>
      </c>
      <c r="AS3007" s="54">
        <v>235</v>
      </c>
      <c r="AT3007" s="54">
        <v>260</v>
      </c>
      <c r="AU3007" s="54">
        <v>251</v>
      </c>
      <c r="AV3007" s="54">
        <v>249</v>
      </c>
      <c r="AW3007" s="54">
        <v>179</v>
      </c>
      <c r="AX3007" s="54">
        <v>135</v>
      </c>
      <c r="AY3007" s="54">
        <v>106</v>
      </c>
      <c r="AZ3007" s="54">
        <v>71</v>
      </c>
      <c r="BA3007" s="54">
        <v>18458</v>
      </c>
      <c r="BB3007" s="54">
        <v>18458</v>
      </c>
      <c r="BC3007" s="54">
        <v>2104</v>
      </c>
      <c r="BD3007" s="52">
        <v>2020</v>
      </c>
      <c r="BE3007" s="55" t="s">
        <v>34875</v>
      </c>
      <c r="BF3007" s="55" t="s">
        <v>2666</v>
      </c>
      <c r="BG3007" s="55" t="s">
        <v>2573</v>
      </c>
      <c r="BH3007" s="55">
        <v>52537</v>
      </c>
      <c r="BI3007" s="55" t="s">
        <v>2668</v>
      </c>
      <c r="BJ3007" s="55">
        <v>40.75</v>
      </c>
      <c r="BK3007" s="55">
        <v>-92.45</v>
      </c>
      <c r="BL3007" s="55" t="s">
        <v>151</v>
      </c>
      <c r="BM3007" s="55" t="s">
        <v>152</v>
      </c>
      <c r="BN3007" s="55" t="s">
        <v>153</v>
      </c>
      <c r="BO3007" s="55"/>
      <c r="BP3007" s="55">
        <v>22</v>
      </c>
      <c r="BQ3007" s="55" t="s">
        <v>49</v>
      </c>
      <c r="BR3007" s="55">
        <v>2</v>
      </c>
      <c r="BS3007" s="55" t="s">
        <v>50</v>
      </c>
      <c r="BT3007" s="55" t="s">
        <v>51</v>
      </c>
      <c r="BU3007" s="55"/>
      <c r="BV3007" s="55" t="s">
        <v>51</v>
      </c>
      <c r="BW3007" s="55"/>
      <c r="BX3007" s="55" t="s">
        <v>51</v>
      </c>
      <c r="BY3007" s="55"/>
      <c r="BZ3007" s="55"/>
      <c r="CA3007" s="55"/>
      <c r="CB3007" s="55"/>
      <c r="CC3007" s="55" t="s">
        <v>2665</v>
      </c>
      <c r="CD3007" s="55">
        <v>1869</v>
      </c>
      <c r="CE3007" s="55" t="s">
        <v>2573</v>
      </c>
      <c r="CF3007" s="55">
        <v>4.16</v>
      </c>
      <c r="CG3007" s="55" t="s">
        <v>53</v>
      </c>
      <c r="CH3007" s="55" t="s">
        <v>53</v>
      </c>
      <c r="CI3007" s="55" t="s">
        <v>51</v>
      </c>
      <c r="CJ3007" s="55">
        <v>1.6</v>
      </c>
      <c r="CK3007" s="55">
        <v>1.6</v>
      </c>
      <c r="CL3007" s="55">
        <v>1.6</v>
      </c>
      <c r="CM3007" s="55">
        <v>1.6</v>
      </c>
      <c r="CN3007" s="55">
        <v>1.6</v>
      </c>
      <c r="CO3007" s="55">
        <v>1.6</v>
      </c>
      <c r="CP3007" s="55">
        <v>4</v>
      </c>
      <c r="CQ3007" s="55">
        <v>4</v>
      </c>
    </row>
    <row r="3008" spans="1:95" ht="43" x14ac:dyDescent="0.2">
      <c r="A3008" s="52">
        <v>62610</v>
      </c>
      <c r="B3008" s="53" t="s">
        <v>51</v>
      </c>
      <c r="C3008" s="53" t="s">
        <v>34878</v>
      </c>
      <c r="D3008" s="53" t="s">
        <v>6680</v>
      </c>
      <c r="E3008" s="52">
        <v>16604</v>
      </c>
      <c r="F3008" s="53" t="s">
        <v>92</v>
      </c>
      <c r="G3008" s="53" t="s">
        <v>44044</v>
      </c>
      <c r="H3008" s="53" t="s">
        <v>431</v>
      </c>
      <c r="I3008" s="52">
        <v>22</v>
      </c>
      <c r="J3008" s="52">
        <v>1</v>
      </c>
      <c r="K3008" s="53" t="s">
        <v>65</v>
      </c>
      <c r="L3008" s="53" t="s">
        <v>40991</v>
      </c>
      <c r="M3008" s="53" t="s">
        <v>44038</v>
      </c>
      <c r="N3008" s="53" t="s">
        <v>44038</v>
      </c>
      <c r="O3008" s="53" t="s">
        <v>885</v>
      </c>
      <c r="P3008" s="53" t="s">
        <v>42677</v>
      </c>
      <c r="Q3008" s="54">
        <v>4302</v>
      </c>
      <c r="R3008" s="54">
        <v>5093</v>
      </c>
      <c r="S3008" s="54">
        <v>5374</v>
      </c>
      <c r="T3008" s="54">
        <v>6936</v>
      </c>
      <c r="U3008" s="54">
        <v>9061</v>
      </c>
      <c r="V3008" s="54">
        <v>9784</v>
      </c>
      <c r="W3008" s="54">
        <v>10448</v>
      </c>
      <c r="X3008" s="54">
        <v>9294</v>
      </c>
      <c r="Y3008" s="54">
        <v>7398</v>
      </c>
      <c r="Z3008" s="54">
        <v>6136</v>
      </c>
      <c r="AA3008" s="54">
        <v>5054</v>
      </c>
      <c r="AB3008" s="54">
        <v>4648</v>
      </c>
      <c r="AC3008" s="54">
        <v>4302</v>
      </c>
      <c r="AD3008" s="54">
        <v>5093</v>
      </c>
      <c r="AE3008" s="54">
        <v>5374</v>
      </c>
      <c r="AF3008" s="54">
        <v>6936</v>
      </c>
      <c r="AG3008" s="54">
        <v>9061</v>
      </c>
      <c r="AH3008" s="54">
        <v>9784</v>
      </c>
      <c r="AI3008" s="54">
        <v>10448</v>
      </c>
      <c r="AJ3008" s="54">
        <v>9294</v>
      </c>
      <c r="AK3008" s="54">
        <v>7398</v>
      </c>
      <c r="AL3008" s="54">
        <v>6136</v>
      </c>
      <c r="AM3008" s="54">
        <v>5054</v>
      </c>
      <c r="AN3008" s="54">
        <v>4648</v>
      </c>
      <c r="AO3008" s="54">
        <v>490</v>
      </c>
      <c r="AP3008" s="54">
        <v>580</v>
      </c>
      <c r="AQ3008" s="54">
        <v>613</v>
      </c>
      <c r="AR3008" s="54">
        <v>791</v>
      </c>
      <c r="AS3008" s="54">
        <v>1033</v>
      </c>
      <c r="AT3008" s="54">
        <v>1115</v>
      </c>
      <c r="AU3008" s="54">
        <v>1191</v>
      </c>
      <c r="AV3008" s="54">
        <v>1059</v>
      </c>
      <c r="AW3008" s="54">
        <v>843</v>
      </c>
      <c r="AX3008" s="54">
        <v>699</v>
      </c>
      <c r="AY3008" s="54">
        <v>576</v>
      </c>
      <c r="AZ3008" s="54">
        <v>530</v>
      </c>
      <c r="BA3008" s="54">
        <v>83528</v>
      </c>
      <c r="BB3008" s="54">
        <v>83528</v>
      </c>
      <c r="BC3008" s="54">
        <v>9521</v>
      </c>
      <c r="BD3008" s="52">
        <v>2020</v>
      </c>
      <c r="BE3008" s="55" t="s">
        <v>34877</v>
      </c>
      <c r="BF3008" s="55" t="s">
        <v>6683</v>
      </c>
      <c r="BG3008" s="55" t="s">
        <v>92</v>
      </c>
      <c r="BH3008" s="55">
        <v>78227</v>
      </c>
      <c r="BI3008" s="55" t="s">
        <v>6684</v>
      </c>
      <c r="BJ3008" s="55">
        <v>29.434449999999998</v>
      </c>
      <c r="BK3008" s="55">
        <v>-98.617699999999999</v>
      </c>
      <c r="BL3008" s="55" t="s">
        <v>431</v>
      </c>
      <c r="BM3008" s="55" t="s">
        <v>885</v>
      </c>
      <c r="BN3008" s="55" t="s">
        <v>886</v>
      </c>
      <c r="BO3008" s="55"/>
      <c r="BP3008" s="55">
        <v>22</v>
      </c>
      <c r="BQ3008" s="55" t="s">
        <v>64</v>
      </c>
      <c r="BR3008" s="55">
        <v>1</v>
      </c>
      <c r="BS3008" s="55" t="s">
        <v>65</v>
      </c>
      <c r="BT3008" s="55" t="s">
        <v>51</v>
      </c>
      <c r="BU3008" s="55"/>
      <c r="BV3008" s="55" t="s">
        <v>51</v>
      </c>
      <c r="BW3008" s="55"/>
      <c r="BX3008" s="55" t="s">
        <v>51</v>
      </c>
      <c r="BY3008" s="55"/>
      <c r="BZ3008" s="55"/>
      <c r="CA3008" s="55"/>
      <c r="CB3008" s="55"/>
      <c r="CC3008" s="55" t="s">
        <v>6680</v>
      </c>
      <c r="CD3008" s="55">
        <v>16604</v>
      </c>
      <c r="CE3008" s="55" t="s">
        <v>92</v>
      </c>
      <c r="CF3008" s="55">
        <v>34</v>
      </c>
      <c r="CG3008" s="55" t="s">
        <v>53</v>
      </c>
      <c r="CH3008" s="55" t="s">
        <v>53</v>
      </c>
      <c r="CI3008" s="55" t="s">
        <v>51</v>
      </c>
      <c r="CJ3008" s="55">
        <v>5</v>
      </c>
      <c r="CK3008" s="55">
        <v>5</v>
      </c>
      <c r="CL3008" s="55">
        <v>5</v>
      </c>
      <c r="CM3008" s="55">
        <v>5</v>
      </c>
      <c r="CN3008" s="55">
        <v>5</v>
      </c>
      <c r="CO3008" s="55">
        <v>5</v>
      </c>
      <c r="CP3008" s="55">
        <v>12</v>
      </c>
      <c r="CQ3008" s="55">
        <v>12</v>
      </c>
    </row>
    <row r="3009" spans="1:95" ht="43" x14ac:dyDescent="0.2">
      <c r="A3009" s="52">
        <v>62611</v>
      </c>
      <c r="B3009" s="53" t="s">
        <v>51</v>
      </c>
      <c r="C3009" s="53" t="s">
        <v>34879</v>
      </c>
      <c r="D3009" s="53" t="s">
        <v>34879</v>
      </c>
      <c r="E3009" s="52">
        <v>62028</v>
      </c>
      <c r="F3009" s="53" t="s">
        <v>159</v>
      </c>
      <c r="G3009" s="53" t="s">
        <v>44053</v>
      </c>
      <c r="H3009" s="53" t="s">
        <v>93</v>
      </c>
      <c r="I3009" s="52">
        <v>22</v>
      </c>
      <c r="J3009" s="52">
        <v>2</v>
      </c>
      <c r="K3009" s="53" t="s">
        <v>44043</v>
      </c>
      <c r="L3009" s="53" t="s">
        <v>40991</v>
      </c>
      <c r="M3009" s="53" t="s">
        <v>44038</v>
      </c>
      <c r="N3009" s="53" t="s">
        <v>44038</v>
      </c>
      <c r="O3009" s="53" t="s">
        <v>161</v>
      </c>
      <c r="P3009" s="53" t="s">
        <v>42677</v>
      </c>
      <c r="Q3009" s="54">
        <v>1031</v>
      </c>
      <c r="R3009" s="54">
        <v>1397</v>
      </c>
      <c r="S3009" s="54">
        <v>1367</v>
      </c>
      <c r="T3009" s="54">
        <v>1723</v>
      </c>
      <c r="U3009" s="54">
        <v>2255</v>
      </c>
      <c r="V3009" s="54">
        <v>2246</v>
      </c>
      <c r="W3009" s="54">
        <v>2537</v>
      </c>
      <c r="X3009" s="54">
        <v>2102</v>
      </c>
      <c r="Y3009" s="54">
        <v>1650</v>
      </c>
      <c r="Z3009" s="54">
        <v>1525</v>
      </c>
      <c r="AA3009" s="54">
        <v>1206</v>
      </c>
      <c r="AB3009" s="54">
        <v>955</v>
      </c>
      <c r="AC3009" s="54">
        <v>1031</v>
      </c>
      <c r="AD3009" s="54">
        <v>1397</v>
      </c>
      <c r="AE3009" s="54">
        <v>1367</v>
      </c>
      <c r="AF3009" s="54">
        <v>1723</v>
      </c>
      <c r="AG3009" s="54">
        <v>2255</v>
      </c>
      <c r="AH3009" s="54">
        <v>2246</v>
      </c>
      <c r="AI3009" s="54">
        <v>2537</v>
      </c>
      <c r="AJ3009" s="54">
        <v>2102</v>
      </c>
      <c r="AK3009" s="54">
        <v>1650</v>
      </c>
      <c r="AL3009" s="54">
        <v>1525</v>
      </c>
      <c r="AM3009" s="54">
        <v>1206</v>
      </c>
      <c r="AN3009" s="54">
        <v>955</v>
      </c>
      <c r="AO3009" s="54">
        <v>117</v>
      </c>
      <c r="AP3009" s="54">
        <v>159</v>
      </c>
      <c r="AQ3009" s="54">
        <v>156</v>
      </c>
      <c r="AR3009" s="54">
        <v>196</v>
      </c>
      <c r="AS3009" s="54">
        <v>257</v>
      </c>
      <c r="AT3009" s="54">
        <v>256</v>
      </c>
      <c r="AU3009" s="54">
        <v>289</v>
      </c>
      <c r="AV3009" s="54">
        <v>240</v>
      </c>
      <c r="AW3009" s="54">
        <v>188</v>
      </c>
      <c r="AX3009" s="54">
        <v>174</v>
      </c>
      <c r="AY3009" s="54">
        <v>137</v>
      </c>
      <c r="AZ3009" s="54">
        <v>109</v>
      </c>
      <c r="BA3009" s="54">
        <v>19994</v>
      </c>
      <c r="BB3009" s="54">
        <v>19994</v>
      </c>
      <c r="BC3009" s="54">
        <v>2279</v>
      </c>
      <c r="BD3009" s="52">
        <v>2020</v>
      </c>
      <c r="BE3009" s="55" t="s">
        <v>34880</v>
      </c>
      <c r="BF3009" s="55" t="s">
        <v>10009</v>
      </c>
      <c r="BG3009" s="55" t="s">
        <v>159</v>
      </c>
      <c r="BH3009" s="55">
        <v>91942</v>
      </c>
      <c r="BI3009" s="55" t="s">
        <v>896</v>
      </c>
      <c r="BJ3009" s="55">
        <v>32.753279999999997</v>
      </c>
      <c r="BK3009" s="55">
        <v>-117.035</v>
      </c>
      <c r="BL3009" s="55" t="s">
        <v>93</v>
      </c>
      <c r="BM3009" s="55" t="s">
        <v>161</v>
      </c>
      <c r="BN3009" s="55" t="s">
        <v>162</v>
      </c>
      <c r="BO3009" s="55"/>
      <c r="BP3009" s="55">
        <v>22</v>
      </c>
      <c r="BQ3009" s="55" t="s">
        <v>49</v>
      </c>
      <c r="BR3009" s="55">
        <v>2</v>
      </c>
      <c r="BS3009" s="55" t="s">
        <v>50</v>
      </c>
      <c r="BT3009" s="55" t="s">
        <v>51</v>
      </c>
      <c r="BU3009" s="55"/>
      <c r="BV3009" s="55" t="s">
        <v>71</v>
      </c>
      <c r="BW3009" s="55" t="s">
        <v>34881</v>
      </c>
      <c r="BX3009" s="55" t="s">
        <v>51</v>
      </c>
      <c r="BY3009" s="55"/>
      <c r="BZ3009" s="55"/>
      <c r="CA3009" s="55"/>
      <c r="CB3009" s="55"/>
      <c r="CC3009" s="55" t="s">
        <v>894</v>
      </c>
      <c r="CD3009" s="55">
        <v>16609</v>
      </c>
      <c r="CE3009" s="55" t="s">
        <v>159</v>
      </c>
      <c r="CF3009" s="55">
        <v>0.48</v>
      </c>
      <c r="CG3009" s="55" t="s">
        <v>53</v>
      </c>
      <c r="CH3009" s="55" t="s">
        <v>53</v>
      </c>
      <c r="CI3009" s="55" t="s">
        <v>51</v>
      </c>
      <c r="CJ3009" s="55">
        <v>1.2</v>
      </c>
      <c r="CK3009" s="55">
        <v>1.2</v>
      </c>
      <c r="CL3009" s="55">
        <v>1.2</v>
      </c>
      <c r="CM3009" s="55">
        <v>1.2</v>
      </c>
      <c r="CN3009" s="55">
        <v>1.2</v>
      </c>
      <c r="CO3009" s="55">
        <v>1.2</v>
      </c>
      <c r="CP3009" s="55">
        <v>5</v>
      </c>
      <c r="CQ3009" s="55">
        <v>5</v>
      </c>
    </row>
    <row r="3010" spans="1:95" ht="29" x14ac:dyDescent="0.2">
      <c r="A3010" s="52">
        <v>62612</v>
      </c>
      <c r="B3010" s="53" t="s">
        <v>51</v>
      </c>
      <c r="C3010" s="53" t="s">
        <v>34882</v>
      </c>
      <c r="D3010" s="53" t="s">
        <v>34788</v>
      </c>
      <c r="E3010" s="52">
        <v>62067</v>
      </c>
      <c r="F3010" s="53" t="s">
        <v>4885</v>
      </c>
      <c r="G3010" s="53" t="s">
        <v>44050</v>
      </c>
      <c r="H3010" s="53" t="s">
        <v>903</v>
      </c>
      <c r="I3010" s="52">
        <v>22</v>
      </c>
      <c r="J3010" s="52">
        <v>2</v>
      </c>
      <c r="K3010" s="53" t="s">
        <v>44043</v>
      </c>
      <c r="L3010" s="53" t="s">
        <v>40991</v>
      </c>
      <c r="M3010" s="53" t="s">
        <v>44038</v>
      </c>
      <c r="N3010" s="53" t="s">
        <v>44038</v>
      </c>
      <c r="O3010" s="53" t="s">
        <v>216</v>
      </c>
      <c r="P3010" s="53" t="s">
        <v>42677</v>
      </c>
      <c r="Q3010" s="54">
        <v>1426</v>
      </c>
      <c r="R3010" s="54">
        <v>1602</v>
      </c>
      <c r="S3010" s="54">
        <v>2294</v>
      </c>
      <c r="T3010" s="54">
        <v>2385</v>
      </c>
      <c r="U3010" s="54">
        <v>3122</v>
      </c>
      <c r="V3010" s="54">
        <v>3277</v>
      </c>
      <c r="W3010" s="54">
        <v>3087</v>
      </c>
      <c r="X3010" s="54">
        <v>2667</v>
      </c>
      <c r="Y3010" s="54">
        <v>2450</v>
      </c>
      <c r="Z3010" s="54">
        <v>1770</v>
      </c>
      <c r="AA3010" s="54">
        <v>1624</v>
      </c>
      <c r="AB3010" s="54">
        <v>1125</v>
      </c>
      <c r="AC3010" s="54">
        <v>1426</v>
      </c>
      <c r="AD3010" s="54">
        <v>1602</v>
      </c>
      <c r="AE3010" s="54">
        <v>2294</v>
      </c>
      <c r="AF3010" s="54">
        <v>2385</v>
      </c>
      <c r="AG3010" s="54">
        <v>3122</v>
      </c>
      <c r="AH3010" s="54">
        <v>3277</v>
      </c>
      <c r="AI3010" s="54">
        <v>3087</v>
      </c>
      <c r="AJ3010" s="54">
        <v>2667</v>
      </c>
      <c r="AK3010" s="54">
        <v>2450</v>
      </c>
      <c r="AL3010" s="54">
        <v>1770</v>
      </c>
      <c r="AM3010" s="54">
        <v>1624</v>
      </c>
      <c r="AN3010" s="54">
        <v>1125</v>
      </c>
      <c r="AO3010" s="54">
        <v>163</v>
      </c>
      <c r="AP3010" s="54">
        <v>183</v>
      </c>
      <c r="AQ3010" s="54">
        <v>261</v>
      </c>
      <c r="AR3010" s="54">
        <v>272</v>
      </c>
      <c r="AS3010" s="54">
        <v>356</v>
      </c>
      <c r="AT3010" s="54">
        <v>374</v>
      </c>
      <c r="AU3010" s="54">
        <v>352</v>
      </c>
      <c r="AV3010" s="54">
        <v>304</v>
      </c>
      <c r="AW3010" s="54">
        <v>279</v>
      </c>
      <c r="AX3010" s="54">
        <v>202</v>
      </c>
      <c r="AY3010" s="54">
        <v>185</v>
      </c>
      <c r="AZ3010" s="54">
        <v>128</v>
      </c>
      <c r="BA3010" s="54">
        <v>26829</v>
      </c>
      <c r="BB3010" s="54">
        <v>26829</v>
      </c>
      <c r="BC3010" s="54">
        <v>3058</v>
      </c>
      <c r="BD3010" s="52">
        <v>2020</v>
      </c>
      <c r="BE3010" s="55" t="s">
        <v>34883</v>
      </c>
      <c r="BF3010" s="55" t="s">
        <v>22175</v>
      </c>
      <c r="BG3010" s="55" t="s">
        <v>4885</v>
      </c>
      <c r="BH3010" s="55">
        <v>8512</v>
      </c>
      <c r="BI3010" s="55" t="s">
        <v>1521</v>
      </c>
      <c r="BJ3010" s="55">
        <v>40.313569999999999</v>
      </c>
      <c r="BK3010" s="55">
        <v>-74.484700000000004</v>
      </c>
      <c r="BL3010" s="55" t="s">
        <v>903</v>
      </c>
      <c r="BM3010" s="55" t="s">
        <v>216</v>
      </c>
      <c r="BN3010" s="55" t="s">
        <v>217</v>
      </c>
      <c r="BO3010" s="55"/>
      <c r="BP3010" s="55">
        <v>22</v>
      </c>
      <c r="BQ3010" s="55" t="s">
        <v>49</v>
      </c>
      <c r="BR3010" s="55">
        <v>2</v>
      </c>
      <c r="BS3010" s="55" t="s">
        <v>50</v>
      </c>
      <c r="BT3010" s="55" t="s">
        <v>51</v>
      </c>
      <c r="BU3010" s="55"/>
      <c r="BV3010" s="55" t="s">
        <v>51</v>
      </c>
      <c r="BW3010" s="55"/>
      <c r="BX3010" s="55" t="s">
        <v>51</v>
      </c>
      <c r="BY3010" s="55"/>
      <c r="BZ3010" s="55"/>
      <c r="CA3010" s="55"/>
      <c r="CB3010" s="55"/>
      <c r="CC3010" s="55" t="s">
        <v>4931</v>
      </c>
      <c r="CD3010" s="55">
        <v>15477</v>
      </c>
      <c r="CE3010" s="55" t="s">
        <v>4885</v>
      </c>
      <c r="CF3010" s="55">
        <v>0.48</v>
      </c>
      <c r="CG3010" s="55">
        <v>4.16</v>
      </c>
      <c r="CH3010" s="55">
        <v>34.5</v>
      </c>
      <c r="CI3010" s="55" t="s">
        <v>51</v>
      </c>
      <c r="CJ3010" s="55">
        <v>1.9</v>
      </c>
      <c r="CK3010" s="55">
        <v>1.9</v>
      </c>
      <c r="CL3010" s="55">
        <v>1.9</v>
      </c>
      <c r="CM3010" s="55">
        <v>1.9</v>
      </c>
      <c r="CN3010" s="55">
        <v>1.9</v>
      </c>
      <c r="CO3010" s="55">
        <v>1.9</v>
      </c>
      <c r="CP3010" s="55">
        <v>11</v>
      </c>
      <c r="CQ3010" s="55">
        <v>11</v>
      </c>
    </row>
    <row r="3011" spans="1:95" ht="29" x14ac:dyDescent="0.2">
      <c r="A3011" s="52">
        <v>62613</v>
      </c>
      <c r="B3011" s="53" t="s">
        <v>51</v>
      </c>
      <c r="C3011" s="53" t="s">
        <v>34884</v>
      </c>
      <c r="D3011" s="53" t="s">
        <v>34788</v>
      </c>
      <c r="E3011" s="52">
        <v>62067</v>
      </c>
      <c r="F3011" s="53" t="s">
        <v>321</v>
      </c>
      <c r="G3011" s="53" t="s">
        <v>44050</v>
      </c>
      <c r="H3011" s="53" t="s">
        <v>323</v>
      </c>
      <c r="I3011" s="52">
        <v>22</v>
      </c>
      <c r="J3011" s="52">
        <v>2</v>
      </c>
      <c r="K3011" s="53" t="s">
        <v>44043</v>
      </c>
      <c r="L3011" s="53" t="s">
        <v>40991</v>
      </c>
      <c r="M3011" s="53" t="s">
        <v>44038</v>
      </c>
      <c r="N3011" s="53" t="s">
        <v>44038</v>
      </c>
      <c r="O3011" s="53" t="s">
        <v>324</v>
      </c>
      <c r="P3011" s="53" t="s">
        <v>42677</v>
      </c>
      <c r="Q3011" s="54">
        <v>1196</v>
      </c>
      <c r="R3011" s="54">
        <v>1335</v>
      </c>
      <c r="S3011" s="54">
        <v>1931</v>
      </c>
      <c r="T3011" s="54">
        <v>1936</v>
      </c>
      <c r="U3011" s="54">
        <v>2542</v>
      </c>
      <c r="V3011" s="54">
        <v>2556</v>
      </c>
      <c r="W3011" s="54">
        <v>2431</v>
      </c>
      <c r="X3011" s="54">
        <v>2064</v>
      </c>
      <c r="Y3011" s="54">
        <v>2030</v>
      </c>
      <c r="Z3011" s="54">
        <v>1441</v>
      </c>
      <c r="AA3011" s="54">
        <v>1327</v>
      </c>
      <c r="AB3011" s="54">
        <v>898</v>
      </c>
      <c r="AC3011" s="54">
        <v>1196</v>
      </c>
      <c r="AD3011" s="54">
        <v>1335</v>
      </c>
      <c r="AE3011" s="54">
        <v>1931</v>
      </c>
      <c r="AF3011" s="54">
        <v>1936</v>
      </c>
      <c r="AG3011" s="54">
        <v>2542</v>
      </c>
      <c r="AH3011" s="54">
        <v>2556</v>
      </c>
      <c r="AI3011" s="54">
        <v>2431</v>
      </c>
      <c r="AJ3011" s="54">
        <v>2064</v>
      </c>
      <c r="AK3011" s="54">
        <v>2030</v>
      </c>
      <c r="AL3011" s="54">
        <v>1441</v>
      </c>
      <c r="AM3011" s="54">
        <v>1327</v>
      </c>
      <c r="AN3011" s="54">
        <v>898</v>
      </c>
      <c r="AO3011" s="54">
        <v>136</v>
      </c>
      <c r="AP3011" s="54">
        <v>152</v>
      </c>
      <c r="AQ3011" s="54">
        <v>220</v>
      </c>
      <c r="AR3011" s="54">
        <v>221</v>
      </c>
      <c r="AS3011" s="54">
        <v>290</v>
      </c>
      <c r="AT3011" s="54">
        <v>291</v>
      </c>
      <c r="AU3011" s="54">
        <v>277</v>
      </c>
      <c r="AV3011" s="54">
        <v>235</v>
      </c>
      <c r="AW3011" s="54">
        <v>231</v>
      </c>
      <c r="AX3011" s="54">
        <v>164</v>
      </c>
      <c r="AY3011" s="54">
        <v>151</v>
      </c>
      <c r="AZ3011" s="54">
        <v>102</v>
      </c>
      <c r="BA3011" s="54">
        <v>21687</v>
      </c>
      <c r="BB3011" s="54">
        <v>21687</v>
      </c>
      <c r="BC3011" s="54">
        <v>2472</v>
      </c>
      <c r="BD3011" s="52">
        <v>2020</v>
      </c>
      <c r="BE3011" s="55" t="s">
        <v>34885</v>
      </c>
      <c r="BF3011" s="55" t="s">
        <v>3836</v>
      </c>
      <c r="BG3011" s="55" t="s">
        <v>321</v>
      </c>
      <c r="BH3011" s="55">
        <v>10511</v>
      </c>
      <c r="BI3011" s="55" t="s">
        <v>1749</v>
      </c>
      <c r="BJ3011" s="55">
        <v>41.266190000000002</v>
      </c>
      <c r="BK3011" s="55">
        <v>-73.946899999999999</v>
      </c>
      <c r="BL3011" s="55" t="s">
        <v>323</v>
      </c>
      <c r="BM3011" s="55" t="s">
        <v>324</v>
      </c>
      <c r="BN3011" s="55" t="s">
        <v>325</v>
      </c>
      <c r="BO3011" s="55"/>
      <c r="BP3011" s="55">
        <v>22</v>
      </c>
      <c r="BQ3011" s="55" t="s">
        <v>49</v>
      </c>
      <c r="BR3011" s="55">
        <v>2</v>
      </c>
      <c r="BS3011" s="55" t="s">
        <v>50</v>
      </c>
      <c r="BT3011" s="55" t="s">
        <v>51</v>
      </c>
      <c r="BU3011" s="55"/>
      <c r="BV3011" s="55" t="s">
        <v>51</v>
      </c>
      <c r="BW3011" s="55"/>
      <c r="BX3011" s="55" t="s">
        <v>51</v>
      </c>
      <c r="BY3011" s="55"/>
      <c r="BZ3011" s="55"/>
      <c r="CA3011" s="55"/>
      <c r="CB3011" s="55"/>
      <c r="CC3011" s="55" t="s">
        <v>1751</v>
      </c>
      <c r="CD3011" s="55">
        <v>4226</v>
      </c>
      <c r="CE3011" s="55" t="s">
        <v>321</v>
      </c>
      <c r="CF3011" s="55">
        <v>0.48</v>
      </c>
      <c r="CG3011" s="55">
        <v>13.8</v>
      </c>
      <c r="CH3011" s="55" t="s">
        <v>53</v>
      </c>
      <c r="CI3011" s="55" t="s">
        <v>51</v>
      </c>
      <c r="CJ3011" s="55">
        <v>1.8</v>
      </c>
      <c r="CK3011" s="55">
        <v>1.8</v>
      </c>
      <c r="CL3011" s="55">
        <v>1.8</v>
      </c>
      <c r="CM3011" s="55">
        <v>1.8</v>
      </c>
      <c r="CN3011" s="55">
        <v>1.8</v>
      </c>
      <c r="CO3011" s="55">
        <v>1.8</v>
      </c>
      <c r="CP3011" s="55">
        <v>12</v>
      </c>
      <c r="CQ3011" s="55">
        <v>12</v>
      </c>
    </row>
    <row r="3012" spans="1:95" ht="43" x14ac:dyDescent="0.2">
      <c r="A3012" s="52">
        <v>62614</v>
      </c>
      <c r="B3012" s="53" t="s">
        <v>51</v>
      </c>
      <c r="C3012" s="53" t="s">
        <v>34886</v>
      </c>
      <c r="D3012" s="53" t="s">
        <v>34788</v>
      </c>
      <c r="E3012" s="52">
        <v>62067</v>
      </c>
      <c r="F3012" s="53" t="s">
        <v>321</v>
      </c>
      <c r="G3012" s="53" t="s">
        <v>44050</v>
      </c>
      <c r="H3012" s="53" t="s">
        <v>323</v>
      </c>
      <c r="I3012" s="52">
        <v>22</v>
      </c>
      <c r="J3012" s="52">
        <v>2</v>
      </c>
      <c r="K3012" s="53" t="s">
        <v>44043</v>
      </c>
      <c r="L3012" s="53" t="s">
        <v>40991</v>
      </c>
      <c r="M3012" s="53" t="s">
        <v>44038</v>
      </c>
      <c r="N3012" s="53" t="s">
        <v>44038</v>
      </c>
      <c r="O3012" s="53" t="s">
        <v>324</v>
      </c>
      <c r="P3012" s="53" t="s">
        <v>42677</v>
      </c>
      <c r="Q3012" s="54">
        <v>1853</v>
      </c>
      <c r="R3012" s="54">
        <v>2068</v>
      </c>
      <c r="S3012" s="54">
        <v>2991</v>
      </c>
      <c r="T3012" s="54">
        <v>2999</v>
      </c>
      <c r="U3012" s="54">
        <v>3938</v>
      </c>
      <c r="V3012" s="54">
        <v>3959</v>
      </c>
      <c r="W3012" s="54">
        <v>3765</v>
      </c>
      <c r="X3012" s="54">
        <v>3197</v>
      </c>
      <c r="Y3012" s="54">
        <v>3144</v>
      </c>
      <c r="Z3012" s="54">
        <v>2232</v>
      </c>
      <c r="AA3012" s="54">
        <v>2056</v>
      </c>
      <c r="AB3012" s="54">
        <v>1390</v>
      </c>
      <c r="AC3012" s="54">
        <v>1853</v>
      </c>
      <c r="AD3012" s="54">
        <v>2068</v>
      </c>
      <c r="AE3012" s="54">
        <v>2991</v>
      </c>
      <c r="AF3012" s="54">
        <v>2999</v>
      </c>
      <c r="AG3012" s="54">
        <v>3938</v>
      </c>
      <c r="AH3012" s="54">
        <v>3959</v>
      </c>
      <c r="AI3012" s="54">
        <v>3765</v>
      </c>
      <c r="AJ3012" s="54">
        <v>3197</v>
      </c>
      <c r="AK3012" s="54">
        <v>3144</v>
      </c>
      <c r="AL3012" s="54">
        <v>2232</v>
      </c>
      <c r="AM3012" s="54">
        <v>2056</v>
      </c>
      <c r="AN3012" s="54">
        <v>1390</v>
      </c>
      <c r="AO3012" s="54">
        <v>211</v>
      </c>
      <c r="AP3012" s="54">
        <v>236</v>
      </c>
      <c r="AQ3012" s="54">
        <v>341</v>
      </c>
      <c r="AR3012" s="54">
        <v>342</v>
      </c>
      <c r="AS3012" s="54">
        <v>449</v>
      </c>
      <c r="AT3012" s="54">
        <v>451</v>
      </c>
      <c r="AU3012" s="54">
        <v>429</v>
      </c>
      <c r="AV3012" s="54">
        <v>364</v>
      </c>
      <c r="AW3012" s="54">
        <v>358</v>
      </c>
      <c r="AX3012" s="54">
        <v>254</v>
      </c>
      <c r="AY3012" s="54">
        <v>234</v>
      </c>
      <c r="AZ3012" s="54">
        <v>158</v>
      </c>
      <c r="BA3012" s="54">
        <v>33592</v>
      </c>
      <c r="BB3012" s="54">
        <v>33592</v>
      </c>
      <c r="BC3012" s="54">
        <v>3829</v>
      </c>
      <c r="BD3012" s="52">
        <v>2020</v>
      </c>
      <c r="BE3012" s="55" t="s">
        <v>34887</v>
      </c>
      <c r="BF3012" s="55" t="s">
        <v>5037</v>
      </c>
      <c r="BG3012" s="55" t="s">
        <v>321</v>
      </c>
      <c r="BH3012" s="55">
        <v>10309</v>
      </c>
      <c r="BI3012" s="55" t="s">
        <v>5038</v>
      </c>
      <c r="BJ3012" s="55">
        <v>40.542560000000002</v>
      </c>
      <c r="BK3012" s="55">
        <v>-74.236599999999996</v>
      </c>
      <c r="BL3012" s="55" t="s">
        <v>323</v>
      </c>
      <c r="BM3012" s="55" t="s">
        <v>324</v>
      </c>
      <c r="BN3012" s="55" t="s">
        <v>325</v>
      </c>
      <c r="BO3012" s="55"/>
      <c r="BP3012" s="55">
        <v>22</v>
      </c>
      <c r="BQ3012" s="55" t="s">
        <v>49</v>
      </c>
      <c r="BR3012" s="55">
        <v>2</v>
      </c>
      <c r="BS3012" s="55" t="s">
        <v>50</v>
      </c>
      <c r="BT3012" s="55" t="s">
        <v>51</v>
      </c>
      <c r="BU3012" s="55"/>
      <c r="BV3012" s="55" t="s">
        <v>51</v>
      </c>
      <c r="BW3012" s="55"/>
      <c r="BX3012" s="55" t="s">
        <v>51</v>
      </c>
      <c r="BY3012" s="55"/>
      <c r="BZ3012" s="55"/>
      <c r="CA3012" s="55"/>
      <c r="CB3012" s="55"/>
      <c r="CC3012" s="55" t="s">
        <v>1751</v>
      </c>
      <c r="CD3012" s="55">
        <v>4226</v>
      </c>
      <c r="CE3012" s="55" t="s">
        <v>321</v>
      </c>
      <c r="CF3012" s="55">
        <v>0.48</v>
      </c>
      <c r="CG3012" s="55" t="s">
        <v>53</v>
      </c>
      <c r="CH3012" s="55" t="s">
        <v>53</v>
      </c>
      <c r="CI3012" s="55" t="s">
        <v>51</v>
      </c>
      <c r="CJ3012" s="55">
        <v>1.7</v>
      </c>
      <c r="CK3012" s="55">
        <v>1.7</v>
      </c>
      <c r="CL3012" s="55">
        <v>1.7</v>
      </c>
      <c r="CM3012" s="55">
        <v>1.7</v>
      </c>
      <c r="CN3012" s="55">
        <v>1.7</v>
      </c>
      <c r="CO3012" s="55">
        <v>1.7</v>
      </c>
      <c r="CP3012" s="55">
        <v>6</v>
      </c>
      <c r="CQ3012" s="55">
        <v>6</v>
      </c>
    </row>
    <row r="3013" spans="1:95" ht="29" x14ac:dyDescent="0.2">
      <c r="A3013" s="52">
        <v>62615</v>
      </c>
      <c r="B3013" s="53" t="s">
        <v>51</v>
      </c>
      <c r="C3013" s="53" t="s">
        <v>34888</v>
      </c>
      <c r="D3013" s="53" t="s">
        <v>34788</v>
      </c>
      <c r="E3013" s="52">
        <v>62067</v>
      </c>
      <c r="F3013" s="53" t="s">
        <v>1447</v>
      </c>
      <c r="G3013" s="53" t="s">
        <v>44045</v>
      </c>
      <c r="H3013" s="53" t="s">
        <v>323</v>
      </c>
      <c r="I3013" s="52">
        <v>22</v>
      </c>
      <c r="J3013" s="52">
        <v>2</v>
      </c>
      <c r="K3013" s="53" t="s">
        <v>44043</v>
      </c>
      <c r="L3013" s="53" t="s">
        <v>40991</v>
      </c>
      <c r="M3013" s="53" t="s">
        <v>44038</v>
      </c>
      <c r="N3013" s="53" t="s">
        <v>44038</v>
      </c>
      <c r="O3013" s="53" t="s">
        <v>1449</v>
      </c>
      <c r="P3013" s="53" t="s">
        <v>42677</v>
      </c>
      <c r="Q3013" s="54">
        <v>810</v>
      </c>
      <c r="R3013" s="54">
        <v>952</v>
      </c>
      <c r="S3013" s="54">
        <v>1357</v>
      </c>
      <c r="T3013" s="54">
        <v>1277</v>
      </c>
      <c r="U3013" s="54">
        <v>1791</v>
      </c>
      <c r="V3013" s="54">
        <v>1704</v>
      </c>
      <c r="W3013" s="54">
        <v>1691</v>
      </c>
      <c r="X3013" s="54">
        <v>1554</v>
      </c>
      <c r="Y3013" s="54">
        <v>1420</v>
      </c>
      <c r="Z3013" s="54">
        <v>1010</v>
      </c>
      <c r="AA3013" s="54">
        <v>847</v>
      </c>
      <c r="AB3013" s="54">
        <v>589</v>
      </c>
      <c r="AC3013" s="54">
        <v>810</v>
      </c>
      <c r="AD3013" s="54">
        <v>952</v>
      </c>
      <c r="AE3013" s="54">
        <v>1357</v>
      </c>
      <c r="AF3013" s="54">
        <v>1277</v>
      </c>
      <c r="AG3013" s="54">
        <v>1791</v>
      </c>
      <c r="AH3013" s="54">
        <v>1704</v>
      </c>
      <c r="AI3013" s="54">
        <v>1691</v>
      </c>
      <c r="AJ3013" s="54">
        <v>1554</v>
      </c>
      <c r="AK3013" s="54">
        <v>1420</v>
      </c>
      <c r="AL3013" s="54">
        <v>1010</v>
      </c>
      <c r="AM3013" s="54">
        <v>847</v>
      </c>
      <c r="AN3013" s="54">
        <v>589</v>
      </c>
      <c r="AO3013" s="54">
        <v>92</v>
      </c>
      <c r="AP3013" s="54">
        <v>109</v>
      </c>
      <c r="AQ3013" s="54">
        <v>155</v>
      </c>
      <c r="AR3013" s="54">
        <v>146</v>
      </c>
      <c r="AS3013" s="54">
        <v>204</v>
      </c>
      <c r="AT3013" s="54">
        <v>194</v>
      </c>
      <c r="AU3013" s="54">
        <v>193</v>
      </c>
      <c r="AV3013" s="54">
        <v>177</v>
      </c>
      <c r="AW3013" s="54">
        <v>162</v>
      </c>
      <c r="AX3013" s="54">
        <v>115</v>
      </c>
      <c r="AY3013" s="54">
        <v>97</v>
      </c>
      <c r="AZ3013" s="54">
        <v>67</v>
      </c>
      <c r="BA3013" s="54">
        <v>15002</v>
      </c>
      <c r="BB3013" s="54">
        <v>15002</v>
      </c>
      <c r="BC3013" s="54">
        <v>1710</v>
      </c>
      <c r="BD3013" s="52">
        <v>2020</v>
      </c>
      <c r="BE3013" s="55" t="s">
        <v>34889</v>
      </c>
      <c r="BF3013" s="55" t="s">
        <v>34890</v>
      </c>
      <c r="BG3013" s="55" t="s">
        <v>1447</v>
      </c>
      <c r="BH3013" s="55">
        <v>6074</v>
      </c>
      <c r="BI3013" s="55" t="s">
        <v>1513</v>
      </c>
      <c r="BJ3013" s="55">
        <v>41.865830000000003</v>
      </c>
      <c r="BK3013" s="55">
        <v>-72.573999999999998</v>
      </c>
      <c r="BL3013" s="55" t="s">
        <v>323</v>
      </c>
      <c r="BM3013" s="55" t="s">
        <v>1449</v>
      </c>
      <c r="BN3013" s="55" t="s">
        <v>1450</v>
      </c>
      <c r="BO3013" s="55"/>
      <c r="BP3013" s="55">
        <v>22</v>
      </c>
      <c r="BQ3013" s="55" t="s">
        <v>49</v>
      </c>
      <c r="BR3013" s="55">
        <v>2</v>
      </c>
      <c r="BS3013" s="55" t="s">
        <v>50</v>
      </c>
      <c r="BT3013" s="55" t="s">
        <v>51</v>
      </c>
      <c r="BU3013" s="55"/>
      <c r="BV3013" s="55" t="s">
        <v>51</v>
      </c>
      <c r="BW3013" s="55"/>
      <c r="BX3013" s="55" t="s">
        <v>51</v>
      </c>
      <c r="BY3013" s="55"/>
      <c r="BZ3013" s="55"/>
      <c r="CA3013" s="55"/>
      <c r="CB3013" s="55"/>
      <c r="CC3013" s="55" t="s">
        <v>1541</v>
      </c>
      <c r="CD3013" s="55">
        <v>54913</v>
      </c>
      <c r="CE3013" s="55" t="s">
        <v>1482</v>
      </c>
      <c r="CF3013" s="55">
        <v>0.48</v>
      </c>
      <c r="CG3013" s="55" t="s">
        <v>53</v>
      </c>
      <c r="CH3013" s="55" t="s">
        <v>53</v>
      </c>
      <c r="CI3013" s="55" t="s">
        <v>51</v>
      </c>
      <c r="CJ3013" s="55">
        <v>1.2</v>
      </c>
      <c r="CK3013" s="55">
        <v>1.2</v>
      </c>
      <c r="CL3013" s="55">
        <v>1.2</v>
      </c>
      <c r="CM3013" s="55">
        <v>1.2</v>
      </c>
      <c r="CN3013" s="55">
        <v>1.2</v>
      </c>
      <c r="CO3013" s="55">
        <v>1.2</v>
      </c>
      <c r="CP3013" s="55">
        <v>2</v>
      </c>
      <c r="CQ3013" s="55">
        <v>2</v>
      </c>
    </row>
    <row r="3014" spans="1:95" ht="29" x14ac:dyDescent="0.2">
      <c r="A3014" s="52">
        <v>62616</v>
      </c>
      <c r="B3014" s="53" t="s">
        <v>51</v>
      </c>
      <c r="C3014" s="53" t="s">
        <v>34891</v>
      </c>
      <c r="D3014" s="53" t="s">
        <v>34788</v>
      </c>
      <c r="E3014" s="52">
        <v>62067</v>
      </c>
      <c r="F3014" s="53" t="s">
        <v>4885</v>
      </c>
      <c r="G3014" s="53" t="s">
        <v>44050</v>
      </c>
      <c r="H3014" s="53" t="s">
        <v>903</v>
      </c>
      <c r="I3014" s="52">
        <v>22</v>
      </c>
      <c r="J3014" s="52">
        <v>2</v>
      </c>
      <c r="K3014" s="53" t="s">
        <v>44043</v>
      </c>
      <c r="L3014" s="53" t="s">
        <v>40991</v>
      </c>
      <c r="M3014" s="53" t="s">
        <v>44038</v>
      </c>
      <c r="N3014" s="53" t="s">
        <v>44038</v>
      </c>
      <c r="O3014" s="53" t="s">
        <v>216</v>
      </c>
      <c r="P3014" s="53" t="s">
        <v>42677</v>
      </c>
      <c r="Q3014" s="54">
        <v>1088</v>
      </c>
      <c r="R3014" s="54">
        <v>1222</v>
      </c>
      <c r="S3014" s="54">
        <v>1751</v>
      </c>
      <c r="T3014" s="54">
        <v>1821</v>
      </c>
      <c r="U3014" s="54">
        <v>2383</v>
      </c>
      <c r="V3014" s="54">
        <v>2501</v>
      </c>
      <c r="W3014" s="54">
        <v>2356</v>
      </c>
      <c r="X3014" s="54">
        <v>2036</v>
      </c>
      <c r="Y3014" s="54">
        <v>1870</v>
      </c>
      <c r="Z3014" s="54">
        <v>1351</v>
      </c>
      <c r="AA3014" s="54">
        <v>1239</v>
      </c>
      <c r="AB3014" s="54">
        <v>858</v>
      </c>
      <c r="AC3014" s="54">
        <v>1088</v>
      </c>
      <c r="AD3014" s="54">
        <v>1222</v>
      </c>
      <c r="AE3014" s="54">
        <v>1751</v>
      </c>
      <c r="AF3014" s="54">
        <v>1821</v>
      </c>
      <c r="AG3014" s="54">
        <v>2383</v>
      </c>
      <c r="AH3014" s="54">
        <v>2501</v>
      </c>
      <c r="AI3014" s="54">
        <v>2356</v>
      </c>
      <c r="AJ3014" s="54">
        <v>2036</v>
      </c>
      <c r="AK3014" s="54">
        <v>1870</v>
      </c>
      <c r="AL3014" s="54">
        <v>1351</v>
      </c>
      <c r="AM3014" s="54">
        <v>1239</v>
      </c>
      <c r="AN3014" s="54">
        <v>858</v>
      </c>
      <c r="AO3014" s="54">
        <v>124</v>
      </c>
      <c r="AP3014" s="54">
        <v>139</v>
      </c>
      <c r="AQ3014" s="54">
        <v>200</v>
      </c>
      <c r="AR3014" s="54">
        <v>208</v>
      </c>
      <c r="AS3014" s="54">
        <v>272</v>
      </c>
      <c r="AT3014" s="54">
        <v>285</v>
      </c>
      <c r="AU3014" s="54">
        <v>269</v>
      </c>
      <c r="AV3014" s="54">
        <v>232</v>
      </c>
      <c r="AW3014" s="54">
        <v>213</v>
      </c>
      <c r="AX3014" s="54">
        <v>154</v>
      </c>
      <c r="AY3014" s="54">
        <v>141</v>
      </c>
      <c r="AZ3014" s="54">
        <v>98</v>
      </c>
      <c r="BA3014" s="54">
        <v>20476</v>
      </c>
      <c r="BB3014" s="54">
        <v>20476</v>
      </c>
      <c r="BC3014" s="54">
        <v>2334</v>
      </c>
      <c r="BD3014" s="52">
        <v>2020</v>
      </c>
      <c r="BE3014" s="55" t="s">
        <v>34892</v>
      </c>
      <c r="BF3014" s="55" t="s">
        <v>33346</v>
      </c>
      <c r="BG3014" s="55" t="s">
        <v>4885</v>
      </c>
      <c r="BH3014" s="55">
        <v>7006</v>
      </c>
      <c r="BI3014" s="55" t="s">
        <v>3621</v>
      </c>
      <c r="BJ3014" s="55">
        <v>40.859340000000003</v>
      </c>
      <c r="BK3014" s="55">
        <v>-74.302999999999997</v>
      </c>
      <c r="BL3014" s="55" t="s">
        <v>903</v>
      </c>
      <c r="BM3014" s="55" t="s">
        <v>216</v>
      </c>
      <c r="BN3014" s="55" t="s">
        <v>217</v>
      </c>
      <c r="BO3014" s="55"/>
      <c r="BP3014" s="55">
        <v>22</v>
      </c>
      <c r="BQ3014" s="55" t="s">
        <v>49</v>
      </c>
      <c r="BR3014" s="55">
        <v>2</v>
      </c>
      <c r="BS3014" s="55" t="s">
        <v>50</v>
      </c>
      <c r="BT3014" s="55" t="s">
        <v>51</v>
      </c>
      <c r="BU3014" s="55"/>
      <c r="BV3014" s="55" t="s">
        <v>51</v>
      </c>
      <c r="BW3014" s="55"/>
      <c r="BX3014" s="55" t="s">
        <v>51</v>
      </c>
      <c r="BY3014" s="55"/>
      <c r="BZ3014" s="55"/>
      <c r="CA3014" s="55"/>
      <c r="CB3014" s="55"/>
      <c r="CC3014" s="55" t="s">
        <v>4931</v>
      </c>
      <c r="CD3014" s="55">
        <v>15477</v>
      </c>
      <c r="CE3014" s="55" t="s">
        <v>4885</v>
      </c>
      <c r="CF3014" s="55">
        <v>0.48</v>
      </c>
      <c r="CG3014" s="55" t="s">
        <v>53</v>
      </c>
      <c r="CH3014" s="55" t="s">
        <v>53</v>
      </c>
      <c r="CI3014" s="55" t="s">
        <v>51</v>
      </c>
      <c r="CJ3014" s="55">
        <v>1.5</v>
      </c>
      <c r="CK3014" s="55">
        <v>1.5</v>
      </c>
      <c r="CL3014" s="55">
        <v>1.5</v>
      </c>
      <c r="CM3014" s="55">
        <v>1.5</v>
      </c>
      <c r="CN3014" s="55">
        <v>1.5</v>
      </c>
      <c r="CO3014" s="55">
        <v>1.5</v>
      </c>
      <c r="CP3014" s="55">
        <v>7</v>
      </c>
      <c r="CQ3014" s="55">
        <v>7</v>
      </c>
    </row>
    <row r="3015" spans="1:95" ht="29" x14ac:dyDescent="0.2">
      <c r="A3015" s="52">
        <v>62621</v>
      </c>
      <c r="B3015" s="53" t="s">
        <v>51</v>
      </c>
      <c r="C3015" s="53" t="s">
        <v>34906</v>
      </c>
      <c r="D3015" s="53" t="s">
        <v>34905</v>
      </c>
      <c r="E3015" s="52">
        <v>62105</v>
      </c>
      <c r="F3015" s="53" t="s">
        <v>1987</v>
      </c>
      <c r="G3015" s="53" t="s">
        <v>44037</v>
      </c>
      <c r="H3015" s="53" t="s">
        <v>60</v>
      </c>
      <c r="I3015" s="52">
        <v>22</v>
      </c>
      <c r="J3015" s="52">
        <v>2</v>
      </c>
      <c r="K3015" s="53" t="s">
        <v>44043</v>
      </c>
      <c r="L3015" s="53" t="s">
        <v>40991</v>
      </c>
      <c r="M3015" s="53" t="s">
        <v>44038</v>
      </c>
      <c r="N3015" s="53" t="s">
        <v>44038</v>
      </c>
      <c r="O3015" s="53" t="s">
        <v>2536</v>
      </c>
      <c r="P3015" s="53" t="s">
        <v>42677</v>
      </c>
      <c r="Q3015" s="54">
        <v>5049</v>
      </c>
      <c r="R3015" s="54">
        <v>5189</v>
      </c>
      <c r="S3015" s="54">
        <v>6637</v>
      </c>
      <c r="T3015" s="54">
        <v>9015</v>
      </c>
      <c r="U3015" s="54">
        <v>9022</v>
      </c>
      <c r="V3015" s="54">
        <v>8777</v>
      </c>
      <c r="W3015" s="54">
        <v>9818</v>
      </c>
      <c r="X3015" s="54">
        <v>7884</v>
      </c>
      <c r="Y3015" s="54">
        <v>6677</v>
      </c>
      <c r="Z3015" s="54">
        <v>6769</v>
      </c>
      <c r="AA3015" s="54">
        <v>5661</v>
      </c>
      <c r="AB3015" s="54">
        <v>4785</v>
      </c>
      <c r="AC3015" s="54">
        <v>5049</v>
      </c>
      <c r="AD3015" s="54">
        <v>5189</v>
      </c>
      <c r="AE3015" s="54">
        <v>6637</v>
      </c>
      <c r="AF3015" s="54">
        <v>9015</v>
      </c>
      <c r="AG3015" s="54">
        <v>9022</v>
      </c>
      <c r="AH3015" s="54">
        <v>8777</v>
      </c>
      <c r="AI3015" s="54">
        <v>9818</v>
      </c>
      <c r="AJ3015" s="54">
        <v>7884</v>
      </c>
      <c r="AK3015" s="54">
        <v>6677</v>
      </c>
      <c r="AL3015" s="54">
        <v>6769</v>
      </c>
      <c r="AM3015" s="54">
        <v>5661</v>
      </c>
      <c r="AN3015" s="54">
        <v>4785</v>
      </c>
      <c r="AO3015" s="54">
        <v>576</v>
      </c>
      <c r="AP3015" s="54">
        <v>591</v>
      </c>
      <c r="AQ3015" s="54">
        <v>757</v>
      </c>
      <c r="AR3015" s="54">
        <v>1028</v>
      </c>
      <c r="AS3015" s="54">
        <v>1028</v>
      </c>
      <c r="AT3015" s="54">
        <v>1000</v>
      </c>
      <c r="AU3015" s="54">
        <v>1119</v>
      </c>
      <c r="AV3015" s="54">
        <v>899</v>
      </c>
      <c r="AW3015" s="54">
        <v>761</v>
      </c>
      <c r="AX3015" s="54">
        <v>772</v>
      </c>
      <c r="AY3015" s="54">
        <v>645</v>
      </c>
      <c r="AZ3015" s="54">
        <v>545</v>
      </c>
      <c r="BA3015" s="54">
        <v>85283</v>
      </c>
      <c r="BB3015" s="54">
        <v>85283</v>
      </c>
      <c r="BC3015" s="54">
        <v>9721</v>
      </c>
      <c r="BD3015" s="52">
        <v>2020</v>
      </c>
      <c r="BE3015" s="55" t="s">
        <v>34907</v>
      </c>
      <c r="BF3015" s="55" t="s">
        <v>11533</v>
      </c>
      <c r="BG3015" s="55" t="s">
        <v>1987</v>
      </c>
      <c r="BH3015" s="55">
        <v>27371</v>
      </c>
      <c r="BI3015" s="55" t="s">
        <v>2204</v>
      </c>
      <c r="BJ3015" s="55">
        <v>35.359670000000001</v>
      </c>
      <c r="BK3015" s="55">
        <v>-79.9114</v>
      </c>
      <c r="BL3015" s="55" t="s">
        <v>60</v>
      </c>
      <c r="BM3015" s="55" t="s">
        <v>2536</v>
      </c>
      <c r="BN3015" s="55" t="s">
        <v>2537</v>
      </c>
      <c r="BO3015" s="55"/>
      <c r="BP3015" s="55">
        <v>22</v>
      </c>
      <c r="BQ3015" s="55" t="s">
        <v>49</v>
      </c>
      <c r="BR3015" s="55">
        <v>2</v>
      </c>
      <c r="BS3015" s="55" t="s">
        <v>50</v>
      </c>
      <c r="BT3015" s="55" t="s">
        <v>51</v>
      </c>
      <c r="BU3015" s="55"/>
      <c r="BV3015" s="55" t="s">
        <v>51</v>
      </c>
      <c r="BW3015" s="55"/>
      <c r="BX3015" s="55" t="s">
        <v>51</v>
      </c>
      <c r="BY3015" s="55"/>
      <c r="BZ3015" s="55"/>
      <c r="CA3015" s="55"/>
      <c r="CB3015" s="55"/>
      <c r="CC3015" s="55" t="s">
        <v>5416</v>
      </c>
      <c r="CD3015" s="55">
        <v>3046</v>
      </c>
      <c r="CE3015" s="55" t="s">
        <v>1987</v>
      </c>
      <c r="CF3015" s="55">
        <v>2.6</v>
      </c>
      <c r="CG3015" s="55">
        <v>2.7</v>
      </c>
      <c r="CH3015" s="55" t="s">
        <v>53</v>
      </c>
      <c r="CI3015" s="55" t="s">
        <v>51</v>
      </c>
      <c r="CJ3015" s="55">
        <v>5</v>
      </c>
      <c r="CK3015" s="55">
        <v>4.9000000000000004</v>
      </c>
      <c r="CL3015" s="55">
        <v>4.9000000000000004</v>
      </c>
      <c r="CM3015" s="55">
        <v>5</v>
      </c>
      <c r="CN3015" s="55">
        <v>4.9000000000000004</v>
      </c>
      <c r="CO3015" s="55">
        <v>4.9000000000000004</v>
      </c>
      <c r="CP3015" s="55">
        <v>2</v>
      </c>
      <c r="CQ3015" s="55">
        <v>2</v>
      </c>
    </row>
    <row r="3016" spans="1:95" ht="29" x14ac:dyDescent="0.2">
      <c r="A3016" s="52">
        <v>62623</v>
      </c>
      <c r="B3016" s="53" t="s">
        <v>51</v>
      </c>
      <c r="C3016" s="53" t="s">
        <v>34911</v>
      </c>
      <c r="D3016" s="53" t="s">
        <v>34910</v>
      </c>
      <c r="E3016" s="52">
        <v>62104</v>
      </c>
      <c r="F3016" s="53" t="s">
        <v>1987</v>
      </c>
      <c r="G3016" s="53" t="s">
        <v>44037</v>
      </c>
      <c r="H3016" s="53" t="s">
        <v>60</v>
      </c>
      <c r="I3016" s="52">
        <v>22</v>
      </c>
      <c r="J3016" s="52">
        <v>2</v>
      </c>
      <c r="K3016" s="53" t="s">
        <v>44043</v>
      </c>
      <c r="L3016" s="53" t="s">
        <v>40991</v>
      </c>
      <c r="M3016" s="53" t="s">
        <v>44038</v>
      </c>
      <c r="N3016" s="53" t="s">
        <v>44038</v>
      </c>
      <c r="O3016" s="53" t="s">
        <v>31147</v>
      </c>
      <c r="P3016" s="53" t="s">
        <v>42677</v>
      </c>
      <c r="Q3016" s="54">
        <v>4882</v>
      </c>
      <c r="R3016" s="54">
        <v>5017</v>
      </c>
      <c r="S3016" s="54">
        <v>6417</v>
      </c>
      <c r="T3016" s="54">
        <v>8716</v>
      </c>
      <c r="U3016" s="54">
        <v>8723</v>
      </c>
      <c r="V3016" s="54">
        <v>8487</v>
      </c>
      <c r="W3016" s="54">
        <v>9493</v>
      </c>
      <c r="X3016" s="54">
        <v>7622</v>
      </c>
      <c r="Y3016" s="54">
        <v>6456</v>
      </c>
      <c r="Z3016" s="54">
        <v>6545</v>
      </c>
      <c r="AA3016" s="54">
        <v>5474</v>
      </c>
      <c r="AB3016" s="54">
        <v>4626</v>
      </c>
      <c r="AC3016" s="54">
        <v>4882</v>
      </c>
      <c r="AD3016" s="54">
        <v>5017</v>
      </c>
      <c r="AE3016" s="54">
        <v>6417</v>
      </c>
      <c r="AF3016" s="54">
        <v>8716</v>
      </c>
      <c r="AG3016" s="54">
        <v>8723</v>
      </c>
      <c r="AH3016" s="54">
        <v>8487</v>
      </c>
      <c r="AI3016" s="54">
        <v>9493</v>
      </c>
      <c r="AJ3016" s="54">
        <v>7622</v>
      </c>
      <c r="AK3016" s="54">
        <v>6456</v>
      </c>
      <c r="AL3016" s="54">
        <v>6545</v>
      </c>
      <c r="AM3016" s="54">
        <v>5474</v>
      </c>
      <c r="AN3016" s="54">
        <v>4626</v>
      </c>
      <c r="AO3016" s="54">
        <v>556</v>
      </c>
      <c r="AP3016" s="54">
        <v>572</v>
      </c>
      <c r="AQ3016" s="54">
        <v>731</v>
      </c>
      <c r="AR3016" s="54">
        <v>994</v>
      </c>
      <c r="AS3016" s="54">
        <v>994</v>
      </c>
      <c r="AT3016" s="54">
        <v>967</v>
      </c>
      <c r="AU3016" s="54">
        <v>1082</v>
      </c>
      <c r="AV3016" s="54">
        <v>869</v>
      </c>
      <c r="AW3016" s="54">
        <v>736</v>
      </c>
      <c r="AX3016" s="54">
        <v>746</v>
      </c>
      <c r="AY3016" s="54">
        <v>624</v>
      </c>
      <c r="AZ3016" s="54">
        <v>527</v>
      </c>
      <c r="BA3016" s="54">
        <v>82458</v>
      </c>
      <c r="BB3016" s="54">
        <v>82458</v>
      </c>
      <c r="BC3016" s="54">
        <v>9399</v>
      </c>
      <c r="BD3016" s="52">
        <v>2020</v>
      </c>
      <c r="BE3016" s="55" t="s">
        <v>34912</v>
      </c>
      <c r="BF3016" s="55" t="s">
        <v>34913</v>
      </c>
      <c r="BG3016" s="55" t="s">
        <v>1987</v>
      </c>
      <c r="BH3016" s="55">
        <v>27530</v>
      </c>
      <c r="BI3016" s="55" t="s">
        <v>1947</v>
      </c>
      <c r="BJ3016" s="55">
        <v>35.717390000000002</v>
      </c>
      <c r="BK3016" s="55">
        <v>-79.119500000000002</v>
      </c>
      <c r="BL3016" s="55" t="s">
        <v>60</v>
      </c>
      <c r="BM3016" s="55" t="s">
        <v>31147</v>
      </c>
      <c r="BN3016" s="55" t="s">
        <v>31148</v>
      </c>
      <c r="BO3016" s="55"/>
      <c r="BP3016" s="55">
        <v>22</v>
      </c>
      <c r="BQ3016" s="55" t="s">
        <v>49</v>
      </c>
      <c r="BR3016" s="55">
        <v>2</v>
      </c>
      <c r="BS3016" s="55" t="s">
        <v>50</v>
      </c>
      <c r="BT3016" s="55" t="s">
        <v>51</v>
      </c>
      <c r="BU3016" s="55"/>
      <c r="BV3016" s="55" t="s">
        <v>51</v>
      </c>
      <c r="BW3016" s="55"/>
      <c r="BX3016" s="55" t="s">
        <v>51</v>
      </c>
      <c r="BY3016" s="55"/>
      <c r="BZ3016" s="55"/>
      <c r="CA3016" s="55"/>
      <c r="CB3016" s="55"/>
      <c r="CC3016" s="55" t="s">
        <v>5416</v>
      </c>
      <c r="CD3016" s="55">
        <v>3046</v>
      </c>
      <c r="CE3016" s="55" t="s">
        <v>1987</v>
      </c>
      <c r="CF3016" s="55">
        <v>5</v>
      </c>
      <c r="CG3016" s="55" t="s">
        <v>53</v>
      </c>
      <c r="CH3016" s="55" t="s">
        <v>53</v>
      </c>
      <c r="CI3016" s="55" t="s">
        <v>51</v>
      </c>
      <c r="CJ3016" s="55">
        <v>5</v>
      </c>
      <c r="CK3016" s="55">
        <v>5</v>
      </c>
      <c r="CL3016" s="55">
        <v>5</v>
      </c>
      <c r="CM3016" s="55">
        <v>5</v>
      </c>
      <c r="CN3016" s="55">
        <v>5</v>
      </c>
      <c r="CO3016" s="55">
        <v>5</v>
      </c>
      <c r="CP3016" s="55">
        <v>2</v>
      </c>
      <c r="CQ3016" s="55">
        <v>2</v>
      </c>
    </row>
    <row r="3017" spans="1:95" ht="29" x14ac:dyDescent="0.2">
      <c r="A3017" s="52">
        <v>62627</v>
      </c>
      <c r="B3017" s="53" t="s">
        <v>51</v>
      </c>
      <c r="C3017" s="53" t="s">
        <v>34919</v>
      </c>
      <c r="D3017" s="53" t="s">
        <v>34918</v>
      </c>
      <c r="E3017" s="52">
        <v>62114</v>
      </c>
      <c r="F3017" s="53" t="s">
        <v>1987</v>
      </c>
      <c r="G3017" s="53" t="s">
        <v>44037</v>
      </c>
      <c r="H3017" s="53" t="s">
        <v>60</v>
      </c>
      <c r="I3017" s="52">
        <v>22</v>
      </c>
      <c r="J3017" s="52">
        <v>2</v>
      </c>
      <c r="K3017" s="53" t="s">
        <v>44043</v>
      </c>
      <c r="L3017" s="53" t="s">
        <v>40991</v>
      </c>
      <c r="M3017" s="53" t="s">
        <v>44038</v>
      </c>
      <c r="N3017" s="53" t="s">
        <v>44038</v>
      </c>
      <c r="O3017" s="53" t="s">
        <v>2536</v>
      </c>
      <c r="P3017" s="53" t="s">
        <v>42677</v>
      </c>
      <c r="Q3017" s="54">
        <v>1981</v>
      </c>
      <c r="R3017" s="54">
        <v>2036</v>
      </c>
      <c r="S3017" s="54">
        <v>2604</v>
      </c>
      <c r="T3017" s="54">
        <v>3537</v>
      </c>
      <c r="U3017" s="54">
        <v>3540</v>
      </c>
      <c r="V3017" s="54">
        <v>3444</v>
      </c>
      <c r="W3017" s="54">
        <v>3852</v>
      </c>
      <c r="X3017" s="54">
        <v>3093</v>
      </c>
      <c r="Y3017" s="54">
        <v>2620</v>
      </c>
      <c r="Z3017" s="54">
        <v>2656</v>
      </c>
      <c r="AA3017" s="54">
        <v>2221</v>
      </c>
      <c r="AB3017" s="54">
        <v>1877</v>
      </c>
      <c r="AC3017" s="54">
        <v>1981</v>
      </c>
      <c r="AD3017" s="54">
        <v>2036</v>
      </c>
      <c r="AE3017" s="54">
        <v>2604</v>
      </c>
      <c r="AF3017" s="54">
        <v>3537</v>
      </c>
      <c r="AG3017" s="54">
        <v>3540</v>
      </c>
      <c r="AH3017" s="54">
        <v>3444</v>
      </c>
      <c r="AI3017" s="54">
        <v>3852</v>
      </c>
      <c r="AJ3017" s="54">
        <v>3093</v>
      </c>
      <c r="AK3017" s="54">
        <v>2620</v>
      </c>
      <c r="AL3017" s="54">
        <v>2656</v>
      </c>
      <c r="AM3017" s="54">
        <v>2221</v>
      </c>
      <c r="AN3017" s="54">
        <v>1877</v>
      </c>
      <c r="AO3017" s="54">
        <v>226</v>
      </c>
      <c r="AP3017" s="54">
        <v>232</v>
      </c>
      <c r="AQ3017" s="54">
        <v>297</v>
      </c>
      <c r="AR3017" s="54">
        <v>403</v>
      </c>
      <c r="AS3017" s="54">
        <v>403</v>
      </c>
      <c r="AT3017" s="54">
        <v>393</v>
      </c>
      <c r="AU3017" s="54">
        <v>439</v>
      </c>
      <c r="AV3017" s="54">
        <v>353</v>
      </c>
      <c r="AW3017" s="54">
        <v>299</v>
      </c>
      <c r="AX3017" s="54">
        <v>303</v>
      </c>
      <c r="AY3017" s="54">
        <v>253</v>
      </c>
      <c r="AZ3017" s="54">
        <v>214</v>
      </c>
      <c r="BA3017" s="54">
        <v>33461</v>
      </c>
      <c r="BB3017" s="54">
        <v>33461</v>
      </c>
      <c r="BC3017" s="54">
        <v>3814</v>
      </c>
      <c r="BD3017" s="52">
        <v>2020</v>
      </c>
      <c r="BE3017" s="55" t="s">
        <v>34920</v>
      </c>
      <c r="BF3017" s="55" t="s">
        <v>29318</v>
      </c>
      <c r="BG3017" s="55" t="s">
        <v>1987</v>
      </c>
      <c r="BH3017" s="55">
        <v>28170</v>
      </c>
      <c r="BI3017" s="55" t="s">
        <v>5426</v>
      </c>
      <c r="BJ3017" s="55">
        <v>35.102170000000001</v>
      </c>
      <c r="BK3017" s="55">
        <v>-80.122</v>
      </c>
      <c r="BL3017" s="55" t="s">
        <v>60</v>
      </c>
      <c r="BM3017" s="55" t="s">
        <v>2536</v>
      </c>
      <c r="BN3017" s="55" t="s">
        <v>2537</v>
      </c>
      <c r="BO3017" s="55"/>
      <c r="BP3017" s="55">
        <v>22</v>
      </c>
      <c r="BQ3017" s="55" t="s">
        <v>49</v>
      </c>
      <c r="BR3017" s="55">
        <v>2</v>
      </c>
      <c r="BS3017" s="55" t="s">
        <v>50</v>
      </c>
      <c r="BT3017" s="55" t="s">
        <v>51</v>
      </c>
      <c r="BU3017" s="55"/>
      <c r="BV3017" s="55" t="s">
        <v>51</v>
      </c>
      <c r="BW3017" s="55"/>
      <c r="BX3017" s="55" t="s">
        <v>51</v>
      </c>
      <c r="BY3017" s="55"/>
      <c r="BZ3017" s="55"/>
      <c r="CA3017" s="55"/>
      <c r="CB3017" s="55"/>
      <c r="CC3017" s="55" t="s">
        <v>5416</v>
      </c>
      <c r="CD3017" s="55">
        <v>3046</v>
      </c>
      <c r="CE3017" s="55" t="s">
        <v>1987</v>
      </c>
      <c r="CF3017" s="55">
        <v>2.2000000000000002</v>
      </c>
      <c r="CG3017" s="55" t="s">
        <v>53</v>
      </c>
      <c r="CH3017" s="55" t="s">
        <v>53</v>
      </c>
      <c r="CI3017" s="55" t="s">
        <v>51</v>
      </c>
      <c r="CJ3017" s="55">
        <v>2.2000000000000002</v>
      </c>
      <c r="CK3017" s="55">
        <v>1.9</v>
      </c>
      <c r="CL3017" s="55">
        <v>1.9</v>
      </c>
      <c r="CM3017" s="55">
        <v>2.2000000000000002</v>
      </c>
      <c r="CN3017" s="55">
        <v>1.9</v>
      </c>
      <c r="CO3017" s="55">
        <v>1.9</v>
      </c>
      <c r="CP3017" s="55">
        <v>2</v>
      </c>
      <c r="CQ3017" s="55">
        <v>2</v>
      </c>
    </row>
    <row r="3018" spans="1:95" ht="43" x14ac:dyDescent="0.2">
      <c r="A3018" s="52">
        <v>62628</v>
      </c>
      <c r="B3018" s="53" t="s">
        <v>51</v>
      </c>
      <c r="C3018" s="53" t="s">
        <v>34921</v>
      </c>
      <c r="D3018" s="53" t="s">
        <v>30396</v>
      </c>
      <c r="E3018" s="52">
        <v>60584</v>
      </c>
      <c r="F3018" s="53" t="s">
        <v>1611</v>
      </c>
      <c r="G3018" s="53" t="s">
        <v>44037</v>
      </c>
      <c r="H3018" s="53" t="s">
        <v>903</v>
      </c>
      <c r="I3018" s="52">
        <v>22</v>
      </c>
      <c r="J3018" s="52">
        <v>2</v>
      </c>
      <c r="K3018" s="53" t="s">
        <v>44043</v>
      </c>
      <c r="L3018" s="53" t="s">
        <v>40991</v>
      </c>
      <c r="M3018" s="53" t="s">
        <v>44038</v>
      </c>
      <c r="N3018" s="53" t="s">
        <v>44038</v>
      </c>
      <c r="O3018" s="53" t="s">
        <v>216</v>
      </c>
      <c r="P3018" s="53" t="s">
        <v>42677</v>
      </c>
      <c r="Q3018" s="54">
        <v>1571</v>
      </c>
      <c r="R3018" s="54">
        <v>1784</v>
      </c>
      <c r="S3018" s="54">
        <v>2267</v>
      </c>
      <c r="T3018" s="54">
        <v>2542</v>
      </c>
      <c r="U3018" s="54">
        <v>2906</v>
      </c>
      <c r="V3018" s="54">
        <v>3132</v>
      </c>
      <c r="W3018" s="54">
        <v>3112</v>
      </c>
      <c r="X3018" s="54">
        <v>2594</v>
      </c>
      <c r="Y3018" s="54">
        <v>2302</v>
      </c>
      <c r="Z3018" s="54">
        <v>1975</v>
      </c>
      <c r="AA3018" s="54">
        <v>1784</v>
      </c>
      <c r="AB3018" s="54">
        <v>1315</v>
      </c>
      <c r="AC3018" s="54">
        <v>1571</v>
      </c>
      <c r="AD3018" s="54">
        <v>1784</v>
      </c>
      <c r="AE3018" s="54">
        <v>2267</v>
      </c>
      <c r="AF3018" s="54">
        <v>2542</v>
      </c>
      <c r="AG3018" s="54">
        <v>2906</v>
      </c>
      <c r="AH3018" s="54">
        <v>3132</v>
      </c>
      <c r="AI3018" s="54">
        <v>3112</v>
      </c>
      <c r="AJ3018" s="54">
        <v>2594</v>
      </c>
      <c r="AK3018" s="54">
        <v>2302</v>
      </c>
      <c r="AL3018" s="54">
        <v>1975</v>
      </c>
      <c r="AM3018" s="54">
        <v>1784</v>
      </c>
      <c r="AN3018" s="54">
        <v>1315</v>
      </c>
      <c r="AO3018" s="54">
        <v>179</v>
      </c>
      <c r="AP3018" s="54">
        <v>203</v>
      </c>
      <c r="AQ3018" s="54">
        <v>258</v>
      </c>
      <c r="AR3018" s="54">
        <v>290</v>
      </c>
      <c r="AS3018" s="54">
        <v>331</v>
      </c>
      <c r="AT3018" s="54">
        <v>357</v>
      </c>
      <c r="AU3018" s="54">
        <v>355</v>
      </c>
      <c r="AV3018" s="54">
        <v>296</v>
      </c>
      <c r="AW3018" s="54">
        <v>262</v>
      </c>
      <c r="AX3018" s="54">
        <v>225</v>
      </c>
      <c r="AY3018" s="54">
        <v>203</v>
      </c>
      <c r="AZ3018" s="54">
        <v>150</v>
      </c>
      <c r="BA3018" s="54">
        <v>27284</v>
      </c>
      <c r="BB3018" s="54">
        <v>27284</v>
      </c>
      <c r="BC3018" s="54">
        <v>3110</v>
      </c>
      <c r="BD3018" s="52">
        <v>2020</v>
      </c>
      <c r="BE3018" s="55" t="s">
        <v>34922</v>
      </c>
      <c r="BF3018" s="55" t="s">
        <v>6315</v>
      </c>
      <c r="BG3018" s="55" t="s">
        <v>1611</v>
      </c>
      <c r="BH3018" s="55">
        <v>21005</v>
      </c>
      <c r="BI3018" s="55" t="s">
        <v>3488</v>
      </c>
      <c r="BJ3018" s="55">
        <v>39.498959999999997</v>
      </c>
      <c r="BK3018" s="55">
        <v>-76.146100000000004</v>
      </c>
      <c r="BL3018" s="55" t="s">
        <v>903</v>
      </c>
      <c r="BM3018" s="55" t="s">
        <v>216</v>
      </c>
      <c r="BN3018" s="55" t="s">
        <v>217</v>
      </c>
      <c r="BO3018" s="55"/>
      <c r="BP3018" s="55">
        <v>22</v>
      </c>
      <c r="BQ3018" s="55" t="s">
        <v>49</v>
      </c>
      <c r="BR3018" s="55">
        <v>2</v>
      </c>
      <c r="BS3018" s="55" t="s">
        <v>50</v>
      </c>
      <c r="BT3018" s="55" t="s">
        <v>51</v>
      </c>
      <c r="BU3018" s="55"/>
      <c r="BV3018" s="55" t="s">
        <v>71</v>
      </c>
      <c r="BW3018" s="55" t="s">
        <v>34923</v>
      </c>
      <c r="BX3018" s="55" t="s">
        <v>51</v>
      </c>
      <c r="BY3018" s="55"/>
      <c r="BZ3018" s="55"/>
      <c r="CA3018" s="55"/>
      <c r="CB3018" s="55"/>
      <c r="CC3018" s="55" t="s">
        <v>1615</v>
      </c>
      <c r="CD3018" s="55">
        <v>1167</v>
      </c>
      <c r="CE3018" s="55" t="s">
        <v>1611</v>
      </c>
      <c r="CF3018" s="55">
        <v>13.2</v>
      </c>
      <c r="CG3018" s="55" t="s">
        <v>53</v>
      </c>
      <c r="CH3018" s="55" t="s">
        <v>53</v>
      </c>
      <c r="CI3018" s="55" t="s">
        <v>51</v>
      </c>
      <c r="CJ3018" s="55">
        <v>1.7</v>
      </c>
      <c r="CK3018" s="55">
        <v>1.7</v>
      </c>
      <c r="CL3018" s="55">
        <v>1.7</v>
      </c>
      <c r="CM3018" s="55">
        <v>1.7</v>
      </c>
      <c r="CN3018" s="55">
        <v>1.7</v>
      </c>
      <c r="CO3018" s="55">
        <v>1.7</v>
      </c>
      <c r="CP3018" s="55">
        <v>10</v>
      </c>
      <c r="CQ3018" s="55">
        <v>10</v>
      </c>
    </row>
    <row r="3019" spans="1:95" ht="43" x14ac:dyDescent="0.2">
      <c r="A3019" s="52">
        <v>62629</v>
      </c>
      <c r="B3019" s="53" t="s">
        <v>51</v>
      </c>
      <c r="C3019" s="53" t="s">
        <v>34924</v>
      </c>
      <c r="D3019" s="53" t="s">
        <v>30396</v>
      </c>
      <c r="E3019" s="52">
        <v>60584</v>
      </c>
      <c r="F3019" s="53" t="s">
        <v>1611</v>
      </c>
      <c r="G3019" s="53" t="s">
        <v>44037</v>
      </c>
      <c r="H3019" s="53" t="s">
        <v>903</v>
      </c>
      <c r="I3019" s="52">
        <v>22</v>
      </c>
      <c r="J3019" s="52">
        <v>2</v>
      </c>
      <c r="K3019" s="53" t="s">
        <v>44043</v>
      </c>
      <c r="L3019" s="53" t="s">
        <v>40991</v>
      </c>
      <c r="M3019" s="53" t="s">
        <v>44038</v>
      </c>
      <c r="N3019" s="53" t="s">
        <v>44038</v>
      </c>
      <c r="O3019" s="53" t="s">
        <v>216</v>
      </c>
      <c r="P3019" s="53" t="s">
        <v>42677</v>
      </c>
      <c r="Q3019" s="54">
        <v>2085</v>
      </c>
      <c r="R3019" s="54">
        <v>2369</v>
      </c>
      <c r="S3019" s="54">
        <v>3009</v>
      </c>
      <c r="T3019" s="54">
        <v>3376</v>
      </c>
      <c r="U3019" s="54">
        <v>3859</v>
      </c>
      <c r="V3019" s="54">
        <v>4158</v>
      </c>
      <c r="W3019" s="54">
        <v>4131</v>
      </c>
      <c r="X3019" s="54">
        <v>3444</v>
      </c>
      <c r="Y3019" s="54">
        <v>3056</v>
      </c>
      <c r="Z3019" s="54">
        <v>2623</v>
      </c>
      <c r="AA3019" s="54">
        <v>2369</v>
      </c>
      <c r="AB3019" s="54">
        <v>1746</v>
      </c>
      <c r="AC3019" s="54">
        <v>2085</v>
      </c>
      <c r="AD3019" s="54">
        <v>2369</v>
      </c>
      <c r="AE3019" s="54">
        <v>3009</v>
      </c>
      <c r="AF3019" s="54">
        <v>3376</v>
      </c>
      <c r="AG3019" s="54">
        <v>3859</v>
      </c>
      <c r="AH3019" s="54">
        <v>4158</v>
      </c>
      <c r="AI3019" s="54">
        <v>4131</v>
      </c>
      <c r="AJ3019" s="54">
        <v>3444</v>
      </c>
      <c r="AK3019" s="54">
        <v>3056</v>
      </c>
      <c r="AL3019" s="54">
        <v>2623</v>
      </c>
      <c r="AM3019" s="54">
        <v>2369</v>
      </c>
      <c r="AN3019" s="54">
        <v>1746</v>
      </c>
      <c r="AO3019" s="54">
        <v>238</v>
      </c>
      <c r="AP3019" s="54">
        <v>270</v>
      </c>
      <c r="AQ3019" s="54">
        <v>343</v>
      </c>
      <c r="AR3019" s="54">
        <v>385</v>
      </c>
      <c r="AS3019" s="54">
        <v>440</v>
      </c>
      <c r="AT3019" s="54">
        <v>474</v>
      </c>
      <c r="AU3019" s="54">
        <v>471</v>
      </c>
      <c r="AV3019" s="54">
        <v>393</v>
      </c>
      <c r="AW3019" s="54">
        <v>348</v>
      </c>
      <c r="AX3019" s="54">
        <v>299</v>
      </c>
      <c r="AY3019" s="54">
        <v>270</v>
      </c>
      <c r="AZ3019" s="54">
        <v>199</v>
      </c>
      <c r="BA3019" s="54">
        <v>36225</v>
      </c>
      <c r="BB3019" s="54">
        <v>36225</v>
      </c>
      <c r="BC3019" s="54">
        <v>4129</v>
      </c>
      <c r="BD3019" s="52">
        <v>2020</v>
      </c>
      <c r="BE3019" s="55" t="s">
        <v>34925</v>
      </c>
      <c r="BF3019" s="55" t="s">
        <v>6315</v>
      </c>
      <c r="BG3019" s="55" t="s">
        <v>1611</v>
      </c>
      <c r="BH3019" s="55">
        <v>21005</v>
      </c>
      <c r="BI3019" s="55" t="s">
        <v>3488</v>
      </c>
      <c r="BJ3019" s="55">
        <v>39.493699999999997</v>
      </c>
      <c r="BK3019" s="55">
        <v>-76.146699999999996</v>
      </c>
      <c r="BL3019" s="55" t="s">
        <v>903</v>
      </c>
      <c r="BM3019" s="55" t="s">
        <v>216</v>
      </c>
      <c r="BN3019" s="55" t="s">
        <v>217</v>
      </c>
      <c r="BO3019" s="55"/>
      <c r="BP3019" s="55">
        <v>22</v>
      </c>
      <c r="BQ3019" s="55" t="s">
        <v>49</v>
      </c>
      <c r="BR3019" s="55">
        <v>2</v>
      </c>
      <c r="BS3019" s="55" t="s">
        <v>50</v>
      </c>
      <c r="BT3019" s="55" t="s">
        <v>51</v>
      </c>
      <c r="BU3019" s="55"/>
      <c r="BV3019" s="55" t="s">
        <v>71</v>
      </c>
      <c r="BW3019" s="55" t="s">
        <v>34926</v>
      </c>
      <c r="BX3019" s="55" t="s">
        <v>51</v>
      </c>
      <c r="BY3019" s="55"/>
      <c r="BZ3019" s="55"/>
      <c r="CA3019" s="55"/>
      <c r="CB3019" s="55"/>
      <c r="CC3019" s="55" t="s">
        <v>1615</v>
      </c>
      <c r="CD3019" s="55">
        <v>1167</v>
      </c>
      <c r="CE3019" s="55" t="s">
        <v>1611</v>
      </c>
      <c r="CF3019" s="55">
        <v>34.5</v>
      </c>
      <c r="CG3019" s="55" t="s">
        <v>53</v>
      </c>
      <c r="CH3019" s="55" t="s">
        <v>53</v>
      </c>
      <c r="CI3019" s="55" t="s">
        <v>51</v>
      </c>
      <c r="CJ3019" s="55">
        <v>2.2999999999999998</v>
      </c>
      <c r="CK3019" s="55">
        <v>2.2999999999999998</v>
      </c>
      <c r="CL3019" s="55">
        <v>2.2999999999999998</v>
      </c>
      <c r="CM3019" s="55">
        <v>2.2999999999999998</v>
      </c>
      <c r="CN3019" s="55">
        <v>2.2999999999999998</v>
      </c>
      <c r="CO3019" s="55">
        <v>2.2999999999999998</v>
      </c>
      <c r="CP3019" s="55">
        <v>10</v>
      </c>
      <c r="CQ3019" s="55">
        <v>10</v>
      </c>
    </row>
    <row r="3020" spans="1:95" ht="43" x14ac:dyDescent="0.2">
      <c r="A3020" s="52">
        <v>62631</v>
      </c>
      <c r="B3020" s="53" t="s">
        <v>51</v>
      </c>
      <c r="C3020" s="53" t="s">
        <v>34929</v>
      </c>
      <c r="D3020" s="53" t="s">
        <v>1622</v>
      </c>
      <c r="E3020" s="52">
        <v>6452</v>
      </c>
      <c r="F3020" s="53" t="s">
        <v>444</v>
      </c>
      <c r="G3020" s="53" t="s">
        <v>44037</v>
      </c>
      <c r="H3020" s="53" t="s">
        <v>60</v>
      </c>
      <c r="I3020" s="52">
        <v>22</v>
      </c>
      <c r="J3020" s="52">
        <v>1</v>
      </c>
      <c r="K3020" s="53" t="s">
        <v>65</v>
      </c>
      <c r="L3020" s="53" t="s">
        <v>40991</v>
      </c>
      <c r="M3020" s="53" t="s">
        <v>44038</v>
      </c>
      <c r="N3020" s="53" t="s">
        <v>44038</v>
      </c>
      <c r="O3020" s="53" t="s">
        <v>1627</v>
      </c>
      <c r="P3020" s="53" t="s">
        <v>44039</v>
      </c>
      <c r="Q3020" s="54">
        <v>70307</v>
      </c>
      <c r="R3020" s="54">
        <v>112794</v>
      </c>
      <c r="S3020" s="54">
        <v>139061</v>
      </c>
      <c r="T3020" s="54">
        <v>126331</v>
      </c>
      <c r="U3020" s="54">
        <v>132323</v>
      </c>
      <c r="V3020" s="54">
        <v>116646</v>
      </c>
      <c r="W3020" s="54">
        <v>123962</v>
      </c>
      <c r="X3020" s="54">
        <v>125349</v>
      </c>
      <c r="Y3020" s="54">
        <v>109812</v>
      </c>
      <c r="Z3020" s="54">
        <v>103355</v>
      </c>
      <c r="AA3020" s="54">
        <v>100512</v>
      </c>
      <c r="AB3020" s="54">
        <v>117470</v>
      </c>
      <c r="AC3020" s="54">
        <v>70307</v>
      </c>
      <c r="AD3020" s="54">
        <v>112794</v>
      </c>
      <c r="AE3020" s="54">
        <v>139061</v>
      </c>
      <c r="AF3020" s="54">
        <v>126331</v>
      </c>
      <c r="AG3020" s="54">
        <v>132323</v>
      </c>
      <c r="AH3020" s="54">
        <v>116646</v>
      </c>
      <c r="AI3020" s="54">
        <v>123962</v>
      </c>
      <c r="AJ3020" s="54">
        <v>125349</v>
      </c>
      <c r="AK3020" s="54">
        <v>109812</v>
      </c>
      <c r="AL3020" s="54">
        <v>103355</v>
      </c>
      <c r="AM3020" s="54">
        <v>100512</v>
      </c>
      <c r="AN3020" s="54">
        <v>117470</v>
      </c>
      <c r="AO3020" s="54">
        <v>8014</v>
      </c>
      <c r="AP3020" s="54">
        <v>12857</v>
      </c>
      <c r="AQ3020" s="54">
        <v>15851</v>
      </c>
      <c r="AR3020" s="54">
        <v>14400</v>
      </c>
      <c r="AS3020" s="54">
        <v>15083</v>
      </c>
      <c r="AT3020" s="54">
        <v>13296</v>
      </c>
      <c r="AU3020" s="54">
        <v>14130</v>
      </c>
      <c r="AV3020" s="54">
        <v>14288</v>
      </c>
      <c r="AW3020" s="54">
        <v>12517</v>
      </c>
      <c r="AX3020" s="54">
        <v>11781</v>
      </c>
      <c r="AY3020" s="54">
        <v>11457</v>
      </c>
      <c r="AZ3020" s="54">
        <v>13390</v>
      </c>
      <c r="BA3020" s="54">
        <v>1377922</v>
      </c>
      <c r="BB3020" s="54">
        <v>1377922</v>
      </c>
      <c r="BC3020" s="54">
        <v>157064</v>
      </c>
      <c r="BD3020" s="52">
        <v>2020</v>
      </c>
      <c r="BE3020" s="55" t="s">
        <v>34930</v>
      </c>
      <c r="BF3020" s="55" t="s">
        <v>12492</v>
      </c>
      <c r="BG3020" s="55" t="s">
        <v>444</v>
      </c>
      <c r="BH3020" s="55">
        <v>33440</v>
      </c>
      <c r="BI3020" s="55" t="s">
        <v>12493</v>
      </c>
      <c r="BJ3020" s="55">
        <v>26.701640000000001</v>
      </c>
      <c r="BK3020" s="55">
        <v>-81.129199999999997</v>
      </c>
      <c r="BL3020" s="55" t="s">
        <v>60</v>
      </c>
      <c r="BM3020" s="55" t="s">
        <v>1627</v>
      </c>
      <c r="BN3020" s="55" t="s">
        <v>1628</v>
      </c>
      <c r="BO3020" s="55"/>
      <c r="BP3020" s="55">
        <v>22</v>
      </c>
      <c r="BQ3020" s="55" t="s">
        <v>64</v>
      </c>
      <c r="BR3020" s="55">
        <v>1</v>
      </c>
      <c r="BS3020" s="55" t="s">
        <v>65</v>
      </c>
      <c r="BT3020" s="55" t="s">
        <v>51</v>
      </c>
      <c r="BU3020" s="55"/>
      <c r="BV3020" s="55" t="s">
        <v>51</v>
      </c>
      <c r="BW3020" s="55"/>
      <c r="BX3020" s="55" t="s">
        <v>51</v>
      </c>
      <c r="BY3020" s="55"/>
      <c r="BZ3020" s="55"/>
      <c r="CA3020" s="55"/>
      <c r="CB3020" s="55"/>
      <c r="CC3020" s="55" t="s">
        <v>1622</v>
      </c>
      <c r="CD3020" s="55">
        <v>6452</v>
      </c>
      <c r="CE3020" s="55" t="s">
        <v>444</v>
      </c>
      <c r="CF3020" s="55">
        <v>230</v>
      </c>
      <c r="CG3020" s="55" t="s">
        <v>53</v>
      </c>
      <c r="CH3020" s="55" t="s">
        <v>53</v>
      </c>
      <c r="CI3020" s="55" t="s">
        <v>51</v>
      </c>
      <c r="CJ3020" s="55">
        <v>74.5</v>
      </c>
      <c r="CK3020" s="55">
        <v>74.5</v>
      </c>
      <c r="CL3020" s="55">
        <v>74.5</v>
      </c>
      <c r="CM3020" s="55">
        <v>74.5</v>
      </c>
      <c r="CN3020" s="55">
        <v>74.5</v>
      </c>
      <c r="CO3020" s="55">
        <v>74.5</v>
      </c>
      <c r="CP3020" s="55">
        <v>1</v>
      </c>
      <c r="CQ3020" s="55">
        <v>1</v>
      </c>
    </row>
    <row r="3021" spans="1:95" ht="43" x14ac:dyDescent="0.2">
      <c r="A3021" s="52">
        <v>62632</v>
      </c>
      <c r="B3021" s="53" t="s">
        <v>51</v>
      </c>
      <c r="C3021" s="53" t="s">
        <v>34931</v>
      </c>
      <c r="D3021" s="53" t="s">
        <v>1622</v>
      </c>
      <c r="E3021" s="52">
        <v>6452</v>
      </c>
      <c r="F3021" s="53" t="s">
        <v>444</v>
      </c>
      <c r="G3021" s="53" t="s">
        <v>44037</v>
      </c>
      <c r="H3021" s="53" t="s">
        <v>60</v>
      </c>
      <c r="I3021" s="52">
        <v>22</v>
      </c>
      <c r="J3021" s="52">
        <v>1</v>
      </c>
      <c r="K3021" s="53" t="s">
        <v>65</v>
      </c>
      <c r="L3021" s="53" t="s">
        <v>40991</v>
      </c>
      <c r="M3021" s="53" t="s">
        <v>44038</v>
      </c>
      <c r="N3021" s="53" t="s">
        <v>44038</v>
      </c>
      <c r="O3021" s="53" t="s">
        <v>1627</v>
      </c>
      <c r="P3021" s="53" t="s">
        <v>44039</v>
      </c>
      <c r="Q3021" s="54">
        <v>42996</v>
      </c>
      <c r="R3021" s="54">
        <v>100784</v>
      </c>
      <c r="S3021" s="54">
        <v>134525</v>
      </c>
      <c r="T3021" s="54">
        <v>117707</v>
      </c>
      <c r="U3021" s="54">
        <v>147623</v>
      </c>
      <c r="V3021" s="54">
        <v>123734</v>
      </c>
      <c r="W3021" s="54">
        <v>125085</v>
      </c>
      <c r="X3021" s="54">
        <v>125498</v>
      </c>
      <c r="Y3021" s="54">
        <v>108724</v>
      </c>
      <c r="Z3021" s="54">
        <v>98977</v>
      </c>
      <c r="AA3021" s="54">
        <v>85598</v>
      </c>
      <c r="AB3021" s="54">
        <v>87976</v>
      </c>
      <c r="AC3021" s="54">
        <v>42996</v>
      </c>
      <c r="AD3021" s="54">
        <v>100784</v>
      </c>
      <c r="AE3021" s="54">
        <v>134525</v>
      </c>
      <c r="AF3021" s="54">
        <v>117707</v>
      </c>
      <c r="AG3021" s="54">
        <v>147623</v>
      </c>
      <c r="AH3021" s="54">
        <v>123734</v>
      </c>
      <c r="AI3021" s="54">
        <v>125085</v>
      </c>
      <c r="AJ3021" s="54">
        <v>125498</v>
      </c>
      <c r="AK3021" s="54">
        <v>108724</v>
      </c>
      <c r="AL3021" s="54">
        <v>98977</v>
      </c>
      <c r="AM3021" s="54">
        <v>85598</v>
      </c>
      <c r="AN3021" s="54">
        <v>87976</v>
      </c>
      <c r="AO3021" s="54">
        <v>4901</v>
      </c>
      <c r="AP3021" s="54">
        <v>11488</v>
      </c>
      <c r="AQ3021" s="54">
        <v>15334</v>
      </c>
      <c r="AR3021" s="54">
        <v>13417</v>
      </c>
      <c r="AS3021" s="54">
        <v>16827</v>
      </c>
      <c r="AT3021" s="54">
        <v>14104</v>
      </c>
      <c r="AU3021" s="54">
        <v>14258</v>
      </c>
      <c r="AV3021" s="54">
        <v>14305</v>
      </c>
      <c r="AW3021" s="54">
        <v>12393</v>
      </c>
      <c r="AX3021" s="54">
        <v>11282</v>
      </c>
      <c r="AY3021" s="54">
        <v>9757</v>
      </c>
      <c r="AZ3021" s="54">
        <v>10028</v>
      </c>
      <c r="BA3021" s="54">
        <v>1299227</v>
      </c>
      <c r="BB3021" s="54">
        <v>1299227</v>
      </c>
      <c r="BC3021" s="54">
        <v>148094</v>
      </c>
      <c r="BD3021" s="52">
        <v>2020</v>
      </c>
      <c r="BE3021" s="55" t="s">
        <v>30633</v>
      </c>
      <c r="BF3021" s="55" t="s">
        <v>7336</v>
      </c>
      <c r="BG3021" s="55" t="s">
        <v>444</v>
      </c>
      <c r="BH3021" s="55">
        <v>34266</v>
      </c>
      <c r="BI3021" s="55" t="s">
        <v>198</v>
      </c>
      <c r="BJ3021" s="55">
        <v>27.32188</v>
      </c>
      <c r="BK3021" s="55">
        <v>-81.809100000000001</v>
      </c>
      <c r="BL3021" s="55" t="s">
        <v>60</v>
      </c>
      <c r="BM3021" s="55" t="s">
        <v>1627</v>
      </c>
      <c r="BN3021" s="55" t="s">
        <v>1628</v>
      </c>
      <c r="BO3021" s="55"/>
      <c r="BP3021" s="55">
        <v>22</v>
      </c>
      <c r="BQ3021" s="55" t="s">
        <v>64</v>
      </c>
      <c r="BR3021" s="55">
        <v>1</v>
      </c>
      <c r="BS3021" s="55" t="s">
        <v>65</v>
      </c>
      <c r="BT3021" s="55" t="s">
        <v>51</v>
      </c>
      <c r="BU3021" s="55"/>
      <c r="BV3021" s="55" t="s">
        <v>51</v>
      </c>
      <c r="BW3021" s="55"/>
      <c r="BX3021" s="55" t="s">
        <v>51</v>
      </c>
      <c r="BY3021" s="55"/>
      <c r="BZ3021" s="55"/>
      <c r="CA3021" s="55"/>
      <c r="CB3021" s="55"/>
      <c r="CC3021" s="55" t="s">
        <v>1622</v>
      </c>
      <c r="CD3021" s="55">
        <v>6452</v>
      </c>
      <c r="CE3021" s="55" t="s">
        <v>444</v>
      </c>
      <c r="CF3021" s="55">
        <v>230</v>
      </c>
      <c r="CG3021" s="55" t="s">
        <v>53</v>
      </c>
      <c r="CH3021" s="55" t="s">
        <v>53</v>
      </c>
      <c r="CI3021" s="55" t="s">
        <v>51</v>
      </c>
      <c r="CJ3021" s="55">
        <v>74.5</v>
      </c>
      <c r="CK3021" s="55">
        <v>74.5</v>
      </c>
      <c r="CL3021" s="55">
        <v>74.5</v>
      </c>
      <c r="CM3021" s="55">
        <v>74.5</v>
      </c>
      <c r="CN3021" s="55">
        <v>74.5</v>
      </c>
      <c r="CO3021" s="55">
        <v>74.5</v>
      </c>
      <c r="CP3021" s="55">
        <v>1</v>
      </c>
      <c r="CQ3021" s="55">
        <v>1</v>
      </c>
    </row>
    <row r="3022" spans="1:95" ht="43" x14ac:dyDescent="0.2">
      <c r="A3022" s="52">
        <v>62633</v>
      </c>
      <c r="B3022" s="53" t="s">
        <v>51</v>
      </c>
      <c r="C3022" s="53" t="s">
        <v>7913</v>
      </c>
      <c r="D3022" s="53" t="s">
        <v>1622</v>
      </c>
      <c r="E3022" s="52">
        <v>6452</v>
      </c>
      <c r="F3022" s="53" t="s">
        <v>444</v>
      </c>
      <c r="G3022" s="53" t="s">
        <v>44037</v>
      </c>
      <c r="H3022" s="53" t="s">
        <v>60</v>
      </c>
      <c r="I3022" s="52">
        <v>22</v>
      </c>
      <c r="J3022" s="52">
        <v>1</v>
      </c>
      <c r="K3022" s="53" t="s">
        <v>65</v>
      </c>
      <c r="L3022" s="53" t="s">
        <v>40991</v>
      </c>
      <c r="M3022" s="53" t="s">
        <v>44038</v>
      </c>
      <c r="N3022" s="53" t="s">
        <v>44038</v>
      </c>
      <c r="O3022" s="53" t="s">
        <v>1627</v>
      </c>
      <c r="P3022" s="53" t="s">
        <v>44039</v>
      </c>
      <c r="Q3022" s="54">
        <v>28547</v>
      </c>
      <c r="R3022" s="54">
        <v>89037</v>
      </c>
      <c r="S3022" s="54">
        <v>135350</v>
      </c>
      <c r="T3022" s="54">
        <v>133665</v>
      </c>
      <c r="U3022" s="54">
        <v>154124</v>
      </c>
      <c r="V3022" s="54">
        <v>131560</v>
      </c>
      <c r="W3022" s="54">
        <v>141491</v>
      </c>
      <c r="X3022" s="54">
        <v>122120</v>
      </c>
      <c r="Y3022" s="54">
        <v>97758</v>
      </c>
      <c r="Z3022" s="54">
        <v>97424</v>
      </c>
      <c r="AA3022" s="54">
        <v>77492</v>
      </c>
      <c r="AB3022" s="54">
        <v>83054</v>
      </c>
      <c r="AC3022" s="54">
        <v>28547</v>
      </c>
      <c r="AD3022" s="54">
        <v>89037</v>
      </c>
      <c r="AE3022" s="54">
        <v>135350</v>
      </c>
      <c r="AF3022" s="54">
        <v>133665</v>
      </c>
      <c r="AG3022" s="54">
        <v>154124</v>
      </c>
      <c r="AH3022" s="54">
        <v>131560</v>
      </c>
      <c r="AI3022" s="54">
        <v>141491</v>
      </c>
      <c r="AJ3022" s="54">
        <v>122120</v>
      </c>
      <c r="AK3022" s="54">
        <v>97758</v>
      </c>
      <c r="AL3022" s="54">
        <v>97424</v>
      </c>
      <c r="AM3022" s="54">
        <v>77492</v>
      </c>
      <c r="AN3022" s="54">
        <v>83054</v>
      </c>
      <c r="AO3022" s="54">
        <v>3254</v>
      </c>
      <c r="AP3022" s="54">
        <v>10149</v>
      </c>
      <c r="AQ3022" s="54">
        <v>15428</v>
      </c>
      <c r="AR3022" s="54">
        <v>15236</v>
      </c>
      <c r="AS3022" s="54">
        <v>17568</v>
      </c>
      <c r="AT3022" s="54">
        <v>14996</v>
      </c>
      <c r="AU3022" s="54">
        <v>16128</v>
      </c>
      <c r="AV3022" s="54">
        <v>13920</v>
      </c>
      <c r="AW3022" s="54">
        <v>11143</v>
      </c>
      <c r="AX3022" s="54">
        <v>11105</v>
      </c>
      <c r="AY3022" s="54">
        <v>8833</v>
      </c>
      <c r="AZ3022" s="54">
        <v>9467</v>
      </c>
      <c r="BA3022" s="54">
        <v>1291622</v>
      </c>
      <c r="BB3022" s="54">
        <v>1291622</v>
      </c>
      <c r="BC3022" s="54">
        <v>147227</v>
      </c>
      <c r="BD3022" s="52">
        <v>2020</v>
      </c>
      <c r="BE3022" s="55" t="s">
        <v>34932</v>
      </c>
      <c r="BF3022" s="55" t="s">
        <v>34933</v>
      </c>
      <c r="BG3022" s="55" t="s">
        <v>444</v>
      </c>
      <c r="BH3022" s="55">
        <v>32148</v>
      </c>
      <c r="BI3022" s="55" t="s">
        <v>445</v>
      </c>
      <c r="BJ3022" s="55">
        <v>29.612189999999998</v>
      </c>
      <c r="BK3022" s="55">
        <v>-81.844499999999996</v>
      </c>
      <c r="BL3022" s="55" t="s">
        <v>60</v>
      </c>
      <c r="BM3022" s="55" t="s">
        <v>1627</v>
      </c>
      <c r="BN3022" s="55" t="s">
        <v>1628</v>
      </c>
      <c r="BO3022" s="55"/>
      <c r="BP3022" s="55">
        <v>22</v>
      </c>
      <c r="BQ3022" s="55" t="s">
        <v>64</v>
      </c>
      <c r="BR3022" s="55">
        <v>1</v>
      </c>
      <c r="BS3022" s="55" t="s">
        <v>65</v>
      </c>
      <c r="BT3022" s="55" t="s">
        <v>51</v>
      </c>
      <c r="BU3022" s="55"/>
      <c r="BV3022" s="55" t="s">
        <v>51</v>
      </c>
      <c r="BW3022" s="55"/>
      <c r="BX3022" s="55" t="s">
        <v>51</v>
      </c>
      <c r="BY3022" s="55"/>
      <c r="BZ3022" s="55"/>
      <c r="CA3022" s="55"/>
      <c r="CB3022" s="55"/>
      <c r="CC3022" s="55" t="s">
        <v>1622</v>
      </c>
      <c r="CD3022" s="55">
        <v>6452</v>
      </c>
      <c r="CE3022" s="55" t="s">
        <v>444</v>
      </c>
      <c r="CF3022" s="55">
        <v>115</v>
      </c>
      <c r="CG3022" s="55" t="s">
        <v>53</v>
      </c>
      <c r="CH3022" s="55" t="s">
        <v>53</v>
      </c>
      <c r="CI3022" s="55" t="s">
        <v>51</v>
      </c>
      <c r="CJ3022" s="55">
        <v>74.5</v>
      </c>
      <c r="CK3022" s="55">
        <v>74.5</v>
      </c>
      <c r="CL3022" s="55">
        <v>74.5</v>
      </c>
      <c r="CM3022" s="55">
        <v>74.5</v>
      </c>
      <c r="CN3022" s="55">
        <v>74.5</v>
      </c>
      <c r="CO3022" s="55">
        <v>74.5</v>
      </c>
      <c r="CP3022" s="55">
        <v>1</v>
      </c>
      <c r="CQ3022" s="55">
        <v>1</v>
      </c>
    </row>
    <row r="3023" spans="1:95" ht="43" x14ac:dyDescent="0.2">
      <c r="A3023" s="52">
        <v>62634</v>
      </c>
      <c r="B3023" s="53" t="s">
        <v>51</v>
      </c>
      <c r="C3023" s="53" t="s">
        <v>34934</v>
      </c>
      <c r="D3023" s="53" t="s">
        <v>1622</v>
      </c>
      <c r="E3023" s="52">
        <v>6452</v>
      </c>
      <c r="F3023" s="53" t="s">
        <v>444</v>
      </c>
      <c r="G3023" s="53" t="s">
        <v>44037</v>
      </c>
      <c r="H3023" s="53" t="s">
        <v>60</v>
      </c>
      <c r="I3023" s="52">
        <v>22</v>
      </c>
      <c r="J3023" s="52">
        <v>1</v>
      </c>
      <c r="K3023" s="53" t="s">
        <v>65</v>
      </c>
      <c r="L3023" s="53" t="s">
        <v>40991</v>
      </c>
      <c r="M3023" s="53" t="s">
        <v>44038</v>
      </c>
      <c r="N3023" s="53" t="s">
        <v>44038</v>
      </c>
      <c r="O3023" s="53" t="s">
        <v>1627</v>
      </c>
      <c r="P3023" s="53" t="s">
        <v>44039</v>
      </c>
      <c r="Q3023" s="54">
        <v>67894</v>
      </c>
      <c r="R3023" s="54">
        <v>115804</v>
      </c>
      <c r="S3023" s="54">
        <v>144842</v>
      </c>
      <c r="T3023" s="54">
        <v>124208</v>
      </c>
      <c r="U3023" s="54">
        <v>139894</v>
      </c>
      <c r="V3023" s="54">
        <v>122138</v>
      </c>
      <c r="W3023" s="54">
        <v>125910</v>
      </c>
      <c r="X3023" s="54">
        <v>128621</v>
      </c>
      <c r="Y3023" s="54">
        <v>109224</v>
      </c>
      <c r="Z3023" s="54">
        <v>109619</v>
      </c>
      <c r="AA3023" s="54">
        <v>99407</v>
      </c>
      <c r="AB3023" s="54">
        <v>117076</v>
      </c>
      <c r="AC3023" s="54">
        <v>67894</v>
      </c>
      <c r="AD3023" s="54">
        <v>115804</v>
      </c>
      <c r="AE3023" s="54">
        <v>144842</v>
      </c>
      <c r="AF3023" s="54">
        <v>124208</v>
      </c>
      <c r="AG3023" s="54">
        <v>139894</v>
      </c>
      <c r="AH3023" s="54">
        <v>122138</v>
      </c>
      <c r="AI3023" s="54">
        <v>125910</v>
      </c>
      <c r="AJ3023" s="54">
        <v>128621</v>
      </c>
      <c r="AK3023" s="54">
        <v>109224</v>
      </c>
      <c r="AL3023" s="54">
        <v>109619</v>
      </c>
      <c r="AM3023" s="54">
        <v>99407</v>
      </c>
      <c r="AN3023" s="54">
        <v>117076</v>
      </c>
      <c r="AO3023" s="54">
        <v>7739</v>
      </c>
      <c r="AP3023" s="54">
        <v>13200</v>
      </c>
      <c r="AQ3023" s="54">
        <v>16510</v>
      </c>
      <c r="AR3023" s="54">
        <v>14158</v>
      </c>
      <c r="AS3023" s="54">
        <v>15946</v>
      </c>
      <c r="AT3023" s="54">
        <v>13922</v>
      </c>
      <c r="AU3023" s="54">
        <v>14352</v>
      </c>
      <c r="AV3023" s="54">
        <v>14661</v>
      </c>
      <c r="AW3023" s="54">
        <v>12450</v>
      </c>
      <c r="AX3023" s="54">
        <v>12495</v>
      </c>
      <c r="AY3023" s="54">
        <v>11331</v>
      </c>
      <c r="AZ3023" s="54">
        <v>13345</v>
      </c>
      <c r="BA3023" s="54">
        <v>1404637</v>
      </c>
      <c r="BB3023" s="54">
        <v>1404637</v>
      </c>
      <c r="BC3023" s="54">
        <v>160109</v>
      </c>
      <c r="BD3023" s="52">
        <v>2020</v>
      </c>
      <c r="BE3023" s="55" t="s">
        <v>34935</v>
      </c>
      <c r="BF3023" s="55" t="s">
        <v>25648</v>
      </c>
      <c r="BG3023" s="55" t="s">
        <v>444</v>
      </c>
      <c r="BH3023" s="55">
        <v>33982</v>
      </c>
      <c r="BI3023" s="55" t="s">
        <v>20272</v>
      </c>
      <c r="BJ3023" s="55">
        <v>26.857880000000002</v>
      </c>
      <c r="BK3023" s="55">
        <v>-81.759600000000006</v>
      </c>
      <c r="BL3023" s="55" t="s">
        <v>60</v>
      </c>
      <c r="BM3023" s="55" t="s">
        <v>1627</v>
      </c>
      <c r="BN3023" s="55" t="s">
        <v>1628</v>
      </c>
      <c r="BO3023" s="55"/>
      <c r="BP3023" s="55">
        <v>22</v>
      </c>
      <c r="BQ3023" s="55" t="s">
        <v>64</v>
      </c>
      <c r="BR3023" s="55">
        <v>1</v>
      </c>
      <c r="BS3023" s="55" t="s">
        <v>65</v>
      </c>
      <c r="BT3023" s="55" t="s">
        <v>51</v>
      </c>
      <c r="BU3023" s="55"/>
      <c r="BV3023" s="55" t="s">
        <v>51</v>
      </c>
      <c r="BW3023" s="55"/>
      <c r="BX3023" s="55" t="s">
        <v>51</v>
      </c>
      <c r="BY3023" s="55"/>
      <c r="BZ3023" s="55"/>
      <c r="CA3023" s="55"/>
      <c r="CB3023" s="55"/>
      <c r="CC3023" s="55" t="s">
        <v>1622</v>
      </c>
      <c r="CD3023" s="55">
        <v>6452</v>
      </c>
      <c r="CE3023" s="55" t="s">
        <v>444</v>
      </c>
      <c r="CF3023" s="55">
        <v>230</v>
      </c>
      <c r="CG3023" s="55" t="s">
        <v>53</v>
      </c>
      <c r="CH3023" s="55" t="s">
        <v>53</v>
      </c>
      <c r="CI3023" s="55" t="s">
        <v>51</v>
      </c>
      <c r="CJ3023" s="55">
        <v>74.5</v>
      </c>
      <c r="CK3023" s="55">
        <v>74.5</v>
      </c>
      <c r="CL3023" s="55">
        <v>74.5</v>
      </c>
      <c r="CM3023" s="55">
        <v>74.5</v>
      </c>
      <c r="CN3023" s="55">
        <v>74.5</v>
      </c>
      <c r="CO3023" s="55">
        <v>74.5</v>
      </c>
      <c r="CP3023" s="55">
        <v>1</v>
      </c>
      <c r="CQ3023" s="55">
        <v>1</v>
      </c>
    </row>
    <row r="3024" spans="1:95" ht="29" x14ac:dyDescent="0.2">
      <c r="A3024" s="52">
        <v>62636</v>
      </c>
      <c r="B3024" s="53" t="s">
        <v>51</v>
      </c>
      <c r="C3024" s="53" t="s">
        <v>34936</v>
      </c>
      <c r="D3024" s="53" t="s">
        <v>34936</v>
      </c>
      <c r="E3024" s="52">
        <v>63423</v>
      </c>
      <c r="F3024" s="53" t="s">
        <v>494</v>
      </c>
      <c r="G3024" s="53" t="s">
        <v>44046</v>
      </c>
      <c r="H3024" s="53" t="s">
        <v>93</v>
      </c>
      <c r="I3024" s="52">
        <v>22</v>
      </c>
      <c r="J3024" s="52">
        <v>2</v>
      </c>
      <c r="K3024" s="53" t="s">
        <v>44043</v>
      </c>
      <c r="L3024" s="53" t="s">
        <v>40991</v>
      </c>
      <c r="M3024" s="53" t="s">
        <v>44038</v>
      </c>
      <c r="N3024" s="53" t="s">
        <v>44038</v>
      </c>
      <c r="O3024" s="53" t="s">
        <v>4808</v>
      </c>
      <c r="P3024" s="53" t="s">
        <v>42677</v>
      </c>
      <c r="Q3024" s="54">
        <v>16403</v>
      </c>
      <c r="R3024" s="54">
        <v>20709</v>
      </c>
      <c r="S3024" s="54">
        <v>22121</v>
      </c>
      <c r="T3024" s="54">
        <v>26083</v>
      </c>
      <c r="U3024" s="54">
        <v>29216</v>
      </c>
      <c r="V3024" s="54">
        <v>31341</v>
      </c>
      <c r="W3024" s="54">
        <v>32561</v>
      </c>
      <c r="X3024" s="54">
        <v>29229</v>
      </c>
      <c r="Y3024" s="54">
        <v>25489</v>
      </c>
      <c r="Z3024" s="54">
        <v>23101</v>
      </c>
      <c r="AA3024" s="54">
        <v>17168</v>
      </c>
      <c r="AB3024" s="54">
        <v>14176</v>
      </c>
      <c r="AC3024" s="54">
        <v>16403</v>
      </c>
      <c r="AD3024" s="54">
        <v>20709</v>
      </c>
      <c r="AE3024" s="54">
        <v>22121</v>
      </c>
      <c r="AF3024" s="54">
        <v>26083</v>
      </c>
      <c r="AG3024" s="54">
        <v>29216</v>
      </c>
      <c r="AH3024" s="54">
        <v>31341</v>
      </c>
      <c r="AI3024" s="54">
        <v>32561</v>
      </c>
      <c r="AJ3024" s="54">
        <v>29229</v>
      </c>
      <c r="AK3024" s="54">
        <v>25489</v>
      </c>
      <c r="AL3024" s="54">
        <v>23101</v>
      </c>
      <c r="AM3024" s="54">
        <v>17168</v>
      </c>
      <c r="AN3024" s="54">
        <v>14176</v>
      </c>
      <c r="AO3024" s="54">
        <v>1870</v>
      </c>
      <c r="AP3024" s="54">
        <v>2361</v>
      </c>
      <c r="AQ3024" s="54">
        <v>2521</v>
      </c>
      <c r="AR3024" s="54">
        <v>2973</v>
      </c>
      <c r="AS3024" s="54">
        <v>3330</v>
      </c>
      <c r="AT3024" s="54">
        <v>3572</v>
      </c>
      <c r="AU3024" s="54">
        <v>3711</v>
      </c>
      <c r="AV3024" s="54">
        <v>3332</v>
      </c>
      <c r="AW3024" s="54">
        <v>2905</v>
      </c>
      <c r="AX3024" s="54">
        <v>2633</v>
      </c>
      <c r="AY3024" s="54">
        <v>1957</v>
      </c>
      <c r="AZ3024" s="54">
        <v>1616</v>
      </c>
      <c r="BA3024" s="54">
        <v>287597</v>
      </c>
      <c r="BB3024" s="54">
        <v>287597</v>
      </c>
      <c r="BC3024" s="54">
        <v>32782</v>
      </c>
      <c r="BD3024" s="52">
        <v>2020</v>
      </c>
      <c r="BE3024" s="55" t="s">
        <v>34937</v>
      </c>
      <c r="BF3024" s="55" t="s">
        <v>34938</v>
      </c>
      <c r="BG3024" s="55" t="s">
        <v>494</v>
      </c>
      <c r="BH3024" s="55">
        <v>89060</v>
      </c>
      <c r="BI3024" s="55" t="s">
        <v>8243</v>
      </c>
      <c r="BJ3024" s="55">
        <v>36.27505</v>
      </c>
      <c r="BK3024" s="55">
        <v>-115.97199999999999</v>
      </c>
      <c r="BL3024" s="55" t="s">
        <v>93</v>
      </c>
      <c r="BM3024" s="55" t="s">
        <v>4808</v>
      </c>
      <c r="BN3024" s="55" t="s">
        <v>4809</v>
      </c>
      <c r="BO3024" s="55"/>
      <c r="BP3024" s="55">
        <v>22</v>
      </c>
      <c r="BQ3024" s="55" t="s">
        <v>49</v>
      </c>
      <c r="BR3024" s="55">
        <v>2</v>
      </c>
      <c r="BS3024" s="55" t="s">
        <v>50</v>
      </c>
      <c r="BT3024" s="55" t="s">
        <v>51</v>
      </c>
      <c r="BU3024" s="55"/>
      <c r="BV3024" s="55" t="s">
        <v>51</v>
      </c>
      <c r="BW3024" s="55"/>
      <c r="BX3024" s="55" t="s">
        <v>51</v>
      </c>
      <c r="BY3024" s="55"/>
      <c r="BZ3024" s="55" t="s">
        <v>51</v>
      </c>
      <c r="CA3024" s="55"/>
      <c r="CB3024" s="55"/>
      <c r="CC3024" s="55" t="s">
        <v>27216</v>
      </c>
      <c r="CD3024" s="55">
        <v>19840</v>
      </c>
      <c r="CE3024" s="55" t="s">
        <v>494</v>
      </c>
      <c r="CF3024" s="55">
        <v>24.9</v>
      </c>
      <c r="CG3024" s="55" t="s">
        <v>53</v>
      </c>
      <c r="CH3024" s="55" t="s">
        <v>53</v>
      </c>
      <c r="CI3024" s="55" t="s">
        <v>51</v>
      </c>
      <c r="CJ3024" s="55">
        <v>15</v>
      </c>
      <c r="CK3024" s="55">
        <v>15</v>
      </c>
      <c r="CL3024" s="55">
        <v>14.5</v>
      </c>
      <c r="CM3024" s="55">
        <v>15</v>
      </c>
      <c r="CN3024" s="55">
        <v>15</v>
      </c>
      <c r="CO3024" s="55">
        <v>14.5</v>
      </c>
      <c r="CP3024" s="55">
        <v>2</v>
      </c>
      <c r="CQ3024" s="55">
        <v>2</v>
      </c>
    </row>
    <row r="3025" spans="1:95" ht="57" x14ac:dyDescent="0.2">
      <c r="A3025" s="52">
        <v>62637</v>
      </c>
      <c r="B3025" s="53" t="s">
        <v>51</v>
      </c>
      <c r="C3025" s="53" t="s">
        <v>34939</v>
      </c>
      <c r="D3025" s="53" t="s">
        <v>21111</v>
      </c>
      <c r="E3025" s="52">
        <v>56990</v>
      </c>
      <c r="F3025" s="53" t="s">
        <v>4885</v>
      </c>
      <c r="G3025" s="53" t="s">
        <v>44050</v>
      </c>
      <c r="H3025" s="53" t="s">
        <v>903</v>
      </c>
      <c r="I3025" s="52">
        <v>22</v>
      </c>
      <c r="J3025" s="52">
        <v>2</v>
      </c>
      <c r="K3025" s="53" t="s">
        <v>44043</v>
      </c>
      <c r="L3025" s="53" t="s">
        <v>40991</v>
      </c>
      <c r="M3025" s="53" t="s">
        <v>44038</v>
      </c>
      <c r="N3025" s="53" t="s">
        <v>44038</v>
      </c>
      <c r="O3025" s="53" t="s">
        <v>216</v>
      </c>
      <c r="P3025" s="53" t="s">
        <v>42677</v>
      </c>
      <c r="Q3025" s="54">
        <v>4527</v>
      </c>
      <c r="R3025" s="54">
        <v>5086</v>
      </c>
      <c r="S3025" s="54">
        <v>7284</v>
      </c>
      <c r="T3025" s="54">
        <v>7575</v>
      </c>
      <c r="U3025" s="54">
        <v>9913</v>
      </c>
      <c r="V3025" s="54">
        <v>10406</v>
      </c>
      <c r="W3025" s="54">
        <v>9801</v>
      </c>
      <c r="X3025" s="54">
        <v>8468</v>
      </c>
      <c r="Y3025" s="54">
        <v>7781</v>
      </c>
      <c r="Z3025" s="54">
        <v>5619</v>
      </c>
      <c r="AA3025" s="54">
        <v>5156</v>
      </c>
      <c r="AB3025" s="54">
        <v>3571</v>
      </c>
      <c r="AC3025" s="54">
        <v>4527</v>
      </c>
      <c r="AD3025" s="54">
        <v>5086</v>
      </c>
      <c r="AE3025" s="54">
        <v>7284</v>
      </c>
      <c r="AF3025" s="54">
        <v>7575</v>
      </c>
      <c r="AG3025" s="54">
        <v>9913</v>
      </c>
      <c r="AH3025" s="54">
        <v>10406</v>
      </c>
      <c r="AI3025" s="54">
        <v>9801</v>
      </c>
      <c r="AJ3025" s="54">
        <v>8468</v>
      </c>
      <c r="AK3025" s="54">
        <v>7781</v>
      </c>
      <c r="AL3025" s="54">
        <v>5619</v>
      </c>
      <c r="AM3025" s="54">
        <v>5156</v>
      </c>
      <c r="AN3025" s="54">
        <v>3571</v>
      </c>
      <c r="AO3025" s="54">
        <v>516</v>
      </c>
      <c r="AP3025" s="54">
        <v>580</v>
      </c>
      <c r="AQ3025" s="54">
        <v>830</v>
      </c>
      <c r="AR3025" s="54">
        <v>863</v>
      </c>
      <c r="AS3025" s="54">
        <v>1130</v>
      </c>
      <c r="AT3025" s="54">
        <v>1186</v>
      </c>
      <c r="AU3025" s="54">
        <v>1117</v>
      </c>
      <c r="AV3025" s="54">
        <v>965</v>
      </c>
      <c r="AW3025" s="54">
        <v>887</v>
      </c>
      <c r="AX3025" s="54">
        <v>640</v>
      </c>
      <c r="AY3025" s="54">
        <v>588</v>
      </c>
      <c r="AZ3025" s="54">
        <v>407</v>
      </c>
      <c r="BA3025" s="54">
        <v>85187</v>
      </c>
      <c r="BB3025" s="54">
        <v>85187</v>
      </c>
      <c r="BC3025" s="54">
        <v>9710</v>
      </c>
      <c r="BD3025" s="52">
        <v>2020</v>
      </c>
      <c r="BE3025" s="55" t="s">
        <v>34940</v>
      </c>
      <c r="BF3025" s="55" t="s">
        <v>34941</v>
      </c>
      <c r="BG3025" s="55" t="s">
        <v>4885</v>
      </c>
      <c r="BH3025" s="55">
        <v>8848</v>
      </c>
      <c r="BI3025" s="55" t="s">
        <v>4917</v>
      </c>
      <c r="BJ3025" s="55">
        <v>40.614960000000004</v>
      </c>
      <c r="BK3025" s="55">
        <v>-75.156499999999994</v>
      </c>
      <c r="BL3025" s="55" t="s">
        <v>903</v>
      </c>
      <c r="BM3025" s="55" t="s">
        <v>216</v>
      </c>
      <c r="BN3025" s="55" t="s">
        <v>217</v>
      </c>
      <c r="BO3025" s="55"/>
      <c r="BP3025" s="55">
        <v>22</v>
      </c>
      <c r="BQ3025" s="55" t="s">
        <v>49</v>
      </c>
      <c r="BR3025" s="55">
        <v>2</v>
      </c>
      <c r="BS3025" s="55" t="s">
        <v>50</v>
      </c>
      <c r="BT3025" s="55" t="s">
        <v>51</v>
      </c>
      <c r="BU3025" s="55"/>
      <c r="BV3025" s="55" t="s">
        <v>51</v>
      </c>
      <c r="BW3025" s="55"/>
      <c r="BX3025" s="55" t="s">
        <v>51</v>
      </c>
      <c r="BY3025" s="55"/>
      <c r="BZ3025" s="55"/>
      <c r="CA3025" s="55"/>
      <c r="CB3025" s="55"/>
      <c r="CC3025" s="55" t="s">
        <v>4907</v>
      </c>
      <c r="CD3025" s="55">
        <v>9726</v>
      </c>
      <c r="CE3025" s="55" t="s">
        <v>4885</v>
      </c>
      <c r="CF3025" s="55">
        <v>34.5</v>
      </c>
      <c r="CG3025" s="55" t="s">
        <v>53</v>
      </c>
      <c r="CH3025" s="55" t="s">
        <v>53</v>
      </c>
      <c r="CI3025" s="55" t="s">
        <v>51</v>
      </c>
      <c r="CJ3025" s="55">
        <v>7.5</v>
      </c>
      <c r="CK3025" s="55">
        <v>7.5</v>
      </c>
      <c r="CL3025" s="55">
        <v>7.5</v>
      </c>
      <c r="CM3025" s="55">
        <v>7.5</v>
      </c>
      <c r="CN3025" s="55">
        <v>7.5</v>
      </c>
      <c r="CO3025" s="55">
        <v>7.5</v>
      </c>
      <c r="CP3025" s="55">
        <v>9</v>
      </c>
      <c r="CQ3025" s="55">
        <v>9</v>
      </c>
    </row>
    <row r="3026" spans="1:95" ht="57" x14ac:dyDescent="0.2">
      <c r="A3026" s="52">
        <v>62638</v>
      </c>
      <c r="B3026" s="53" t="s">
        <v>51</v>
      </c>
      <c r="C3026" s="53" t="s">
        <v>34942</v>
      </c>
      <c r="D3026" s="53" t="s">
        <v>21111</v>
      </c>
      <c r="E3026" s="52">
        <v>56990</v>
      </c>
      <c r="F3026" s="53" t="s">
        <v>4885</v>
      </c>
      <c r="G3026" s="53" t="s">
        <v>44050</v>
      </c>
      <c r="H3026" s="53" t="s">
        <v>903</v>
      </c>
      <c r="I3026" s="52">
        <v>22</v>
      </c>
      <c r="J3026" s="52">
        <v>2</v>
      </c>
      <c r="K3026" s="53" t="s">
        <v>44043</v>
      </c>
      <c r="L3026" s="53" t="s">
        <v>40991</v>
      </c>
      <c r="M3026" s="53" t="s">
        <v>44038</v>
      </c>
      <c r="N3026" s="53" t="s">
        <v>44038</v>
      </c>
      <c r="O3026" s="53" t="s">
        <v>216</v>
      </c>
      <c r="P3026" s="53" t="s">
        <v>42677</v>
      </c>
      <c r="Q3026" s="54">
        <v>5991</v>
      </c>
      <c r="R3026" s="54">
        <v>6730</v>
      </c>
      <c r="S3026" s="54">
        <v>9640</v>
      </c>
      <c r="T3026" s="54">
        <v>10024</v>
      </c>
      <c r="U3026" s="54">
        <v>13119</v>
      </c>
      <c r="V3026" s="54">
        <v>13771</v>
      </c>
      <c r="W3026" s="54">
        <v>12970</v>
      </c>
      <c r="X3026" s="54">
        <v>11207</v>
      </c>
      <c r="Y3026" s="54">
        <v>10297</v>
      </c>
      <c r="Z3026" s="54">
        <v>7436</v>
      </c>
      <c r="AA3026" s="54">
        <v>6823</v>
      </c>
      <c r="AB3026" s="54">
        <v>4726</v>
      </c>
      <c r="AC3026" s="54">
        <v>5991</v>
      </c>
      <c r="AD3026" s="54">
        <v>6730</v>
      </c>
      <c r="AE3026" s="54">
        <v>9640</v>
      </c>
      <c r="AF3026" s="54">
        <v>10024</v>
      </c>
      <c r="AG3026" s="54">
        <v>13119</v>
      </c>
      <c r="AH3026" s="54">
        <v>13771</v>
      </c>
      <c r="AI3026" s="54">
        <v>12970</v>
      </c>
      <c r="AJ3026" s="54">
        <v>11207</v>
      </c>
      <c r="AK3026" s="54">
        <v>10297</v>
      </c>
      <c r="AL3026" s="54">
        <v>7436</v>
      </c>
      <c r="AM3026" s="54">
        <v>6823</v>
      </c>
      <c r="AN3026" s="54">
        <v>4726</v>
      </c>
      <c r="AO3026" s="54">
        <v>683</v>
      </c>
      <c r="AP3026" s="54">
        <v>767</v>
      </c>
      <c r="AQ3026" s="54">
        <v>1099</v>
      </c>
      <c r="AR3026" s="54">
        <v>1143</v>
      </c>
      <c r="AS3026" s="54">
        <v>1495</v>
      </c>
      <c r="AT3026" s="54">
        <v>1570</v>
      </c>
      <c r="AU3026" s="54">
        <v>1478</v>
      </c>
      <c r="AV3026" s="54">
        <v>1277</v>
      </c>
      <c r="AW3026" s="54">
        <v>1174</v>
      </c>
      <c r="AX3026" s="54">
        <v>848</v>
      </c>
      <c r="AY3026" s="54">
        <v>778</v>
      </c>
      <c r="AZ3026" s="54">
        <v>539</v>
      </c>
      <c r="BA3026" s="54">
        <v>112734</v>
      </c>
      <c r="BB3026" s="54">
        <v>112734</v>
      </c>
      <c r="BC3026" s="54">
        <v>12850</v>
      </c>
      <c r="BD3026" s="52">
        <v>2020</v>
      </c>
      <c r="BE3026" s="55" t="s">
        <v>34943</v>
      </c>
      <c r="BF3026" s="55" t="s">
        <v>34944</v>
      </c>
      <c r="BG3026" s="55" t="s">
        <v>4885</v>
      </c>
      <c r="BH3026" s="55">
        <v>7882</v>
      </c>
      <c r="BI3026" s="55" t="s">
        <v>2737</v>
      </c>
      <c r="BJ3026" s="55">
        <v>40.757620000000003</v>
      </c>
      <c r="BK3026" s="55">
        <v>-74.958200000000005</v>
      </c>
      <c r="BL3026" s="55" t="s">
        <v>903</v>
      </c>
      <c r="BM3026" s="55" t="s">
        <v>216</v>
      </c>
      <c r="BN3026" s="55" t="s">
        <v>217</v>
      </c>
      <c r="BO3026" s="55"/>
      <c r="BP3026" s="55">
        <v>22</v>
      </c>
      <c r="BQ3026" s="55" t="s">
        <v>49</v>
      </c>
      <c r="BR3026" s="55">
        <v>2</v>
      </c>
      <c r="BS3026" s="55" t="s">
        <v>50</v>
      </c>
      <c r="BT3026" s="55" t="s">
        <v>51</v>
      </c>
      <c r="BU3026" s="55"/>
      <c r="BV3026" s="55" t="s">
        <v>51</v>
      </c>
      <c r="BW3026" s="55"/>
      <c r="BX3026" s="55" t="s">
        <v>51</v>
      </c>
      <c r="BY3026" s="55"/>
      <c r="BZ3026" s="55"/>
      <c r="CA3026" s="55"/>
      <c r="CB3026" s="55"/>
      <c r="CC3026" s="55" t="s">
        <v>4907</v>
      </c>
      <c r="CD3026" s="55">
        <v>9726</v>
      </c>
      <c r="CE3026" s="55" t="s">
        <v>4885</v>
      </c>
      <c r="CF3026" s="55">
        <v>34.5</v>
      </c>
      <c r="CG3026" s="55" t="s">
        <v>53</v>
      </c>
      <c r="CH3026" s="55" t="s">
        <v>53</v>
      </c>
      <c r="CI3026" s="55" t="s">
        <v>51</v>
      </c>
      <c r="CJ3026" s="55">
        <v>7.6</v>
      </c>
      <c r="CK3026" s="55">
        <v>7.6</v>
      </c>
      <c r="CL3026" s="55">
        <v>7.6</v>
      </c>
      <c r="CM3026" s="55">
        <v>7.6</v>
      </c>
      <c r="CN3026" s="55">
        <v>7.6</v>
      </c>
      <c r="CO3026" s="55">
        <v>7.6</v>
      </c>
      <c r="CP3026" s="55">
        <v>6</v>
      </c>
      <c r="CQ3026" s="55">
        <v>6</v>
      </c>
    </row>
    <row r="3027" spans="1:95" ht="43" x14ac:dyDescent="0.2">
      <c r="A3027" s="52">
        <v>62639</v>
      </c>
      <c r="B3027" s="53" t="s">
        <v>51</v>
      </c>
      <c r="C3027" s="53" t="s">
        <v>34945</v>
      </c>
      <c r="D3027" s="53" t="s">
        <v>30396</v>
      </c>
      <c r="E3027" s="52">
        <v>60584</v>
      </c>
      <c r="F3027" s="53" t="s">
        <v>1447</v>
      </c>
      <c r="G3027" s="53" t="s">
        <v>44045</v>
      </c>
      <c r="H3027" s="53" t="s">
        <v>323</v>
      </c>
      <c r="I3027" s="52">
        <v>22</v>
      </c>
      <c r="J3027" s="52">
        <v>2</v>
      </c>
      <c r="K3027" s="53" t="s">
        <v>44043</v>
      </c>
      <c r="L3027" s="53" t="s">
        <v>40991</v>
      </c>
      <c r="M3027" s="53" t="s">
        <v>44038</v>
      </c>
      <c r="N3027" s="53" t="s">
        <v>44038</v>
      </c>
      <c r="O3027" s="53" t="s">
        <v>1449</v>
      </c>
      <c r="P3027" s="53" t="s">
        <v>42677</v>
      </c>
      <c r="Q3027" s="54">
        <v>713</v>
      </c>
      <c r="R3027" s="54">
        <v>838</v>
      </c>
      <c r="S3027" s="54">
        <v>1195</v>
      </c>
      <c r="T3027" s="54">
        <v>1125</v>
      </c>
      <c r="U3027" s="54">
        <v>1578</v>
      </c>
      <c r="V3027" s="54">
        <v>1501</v>
      </c>
      <c r="W3027" s="54">
        <v>1489</v>
      </c>
      <c r="X3027" s="54">
        <v>1368</v>
      </c>
      <c r="Y3027" s="54">
        <v>1251</v>
      </c>
      <c r="Z3027" s="54">
        <v>889</v>
      </c>
      <c r="AA3027" s="54">
        <v>746</v>
      </c>
      <c r="AB3027" s="54">
        <v>519</v>
      </c>
      <c r="AC3027" s="54">
        <v>713</v>
      </c>
      <c r="AD3027" s="54">
        <v>838</v>
      </c>
      <c r="AE3027" s="54">
        <v>1195</v>
      </c>
      <c r="AF3027" s="54">
        <v>1125</v>
      </c>
      <c r="AG3027" s="54">
        <v>1578</v>
      </c>
      <c r="AH3027" s="54">
        <v>1501</v>
      </c>
      <c r="AI3027" s="54">
        <v>1489</v>
      </c>
      <c r="AJ3027" s="54">
        <v>1368</v>
      </c>
      <c r="AK3027" s="54">
        <v>1251</v>
      </c>
      <c r="AL3027" s="54">
        <v>889</v>
      </c>
      <c r="AM3027" s="54">
        <v>746</v>
      </c>
      <c r="AN3027" s="54">
        <v>519</v>
      </c>
      <c r="AO3027" s="54">
        <v>81</v>
      </c>
      <c r="AP3027" s="54">
        <v>96</v>
      </c>
      <c r="AQ3027" s="54">
        <v>136</v>
      </c>
      <c r="AR3027" s="54">
        <v>128</v>
      </c>
      <c r="AS3027" s="54">
        <v>180</v>
      </c>
      <c r="AT3027" s="54">
        <v>171</v>
      </c>
      <c r="AU3027" s="54">
        <v>170</v>
      </c>
      <c r="AV3027" s="54">
        <v>156</v>
      </c>
      <c r="AW3027" s="54">
        <v>143</v>
      </c>
      <c r="AX3027" s="54">
        <v>101</v>
      </c>
      <c r="AY3027" s="54">
        <v>85</v>
      </c>
      <c r="AZ3027" s="54">
        <v>59</v>
      </c>
      <c r="BA3027" s="54">
        <v>13212</v>
      </c>
      <c r="BB3027" s="54">
        <v>13212</v>
      </c>
      <c r="BC3027" s="54">
        <v>1506</v>
      </c>
      <c r="BD3027" s="52">
        <v>2020</v>
      </c>
      <c r="BE3027" s="55" t="s">
        <v>34946</v>
      </c>
      <c r="BF3027" s="55" t="s">
        <v>4845</v>
      </c>
      <c r="BG3027" s="55" t="s">
        <v>1447</v>
      </c>
      <c r="BH3027" s="55">
        <v>6040</v>
      </c>
      <c r="BI3027" s="55" t="s">
        <v>1513</v>
      </c>
      <c r="BJ3027" s="55">
        <v>41.763260000000002</v>
      </c>
      <c r="BK3027" s="55">
        <v>-72.557100000000005</v>
      </c>
      <c r="BL3027" s="55" t="s">
        <v>323</v>
      </c>
      <c r="BM3027" s="55" t="s">
        <v>1449</v>
      </c>
      <c r="BN3027" s="55" t="s">
        <v>1450</v>
      </c>
      <c r="BO3027" s="55"/>
      <c r="BP3027" s="55">
        <v>22</v>
      </c>
      <c r="BQ3027" s="55" t="s">
        <v>49</v>
      </c>
      <c r="BR3027" s="55">
        <v>2</v>
      </c>
      <c r="BS3027" s="55" t="s">
        <v>50</v>
      </c>
      <c r="BT3027" s="55" t="s">
        <v>51</v>
      </c>
      <c r="BU3027" s="55"/>
      <c r="BV3027" s="55" t="s">
        <v>71</v>
      </c>
      <c r="BW3027" s="55" t="s">
        <v>34947</v>
      </c>
      <c r="BX3027" s="55" t="s">
        <v>51</v>
      </c>
      <c r="BY3027" s="55"/>
      <c r="BZ3027" s="55"/>
      <c r="CA3027" s="55"/>
      <c r="CB3027" s="55"/>
      <c r="CC3027" s="55" t="s">
        <v>1541</v>
      </c>
      <c r="CD3027" s="55">
        <v>54913</v>
      </c>
      <c r="CE3027" s="55" t="s">
        <v>1482</v>
      </c>
      <c r="CF3027" s="55">
        <v>0.48</v>
      </c>
      <c r="CG3027" s="55" t="s">
        <v>53</v>
      </c>
      <c r="CH3027" s="55" t="s">
        <v>53</v>
      </c>
      <c r="CI3027" s="55" t="s">
        <v>51</v>
      </c>
      <c r="CJ3027" s="55">
        <v>1</v>
      </c>
      <c r="CK3027" s="55">
        <v>1</v>
      </c>
      <c r="CL3027" s="55">
        <v>1</v>
      </c>
      <c r="CM3027" s="55">
        <v>1</v>
      </c>
      <c r="CN3027" s="55">
        <v>1</v>
      </c>
      <c r="CO3027" s="55">
        <v>1</v>
      </c>
      <c r="CP3027" s="55">
        <v>10</v>
      </c>
      <c r="CQ3027" s="55">
        <v>10</v>
      </c>
    </row>
    <row r="3028" spans="1:95" ht="57" x14ac:dyDescent="0.2">
      <c r="A3028" s="52">
        <v>62640</v>
      </c>
      <c r="B3028" s="53" t="s">
        <v>51</v>
      </c>
      <c r="C3028" s="53" t="s">
        <v>34948</v>
      </c>
      <c r="D3028" s="53" t="s">
        <v>30396</v>
      </c>
      <c r="E3028" s="52">
        <v>60584</v>
      </c>
      <c r="F3028" s="53" t="s">
        <v>1447</v>
      </c>
      <c r="G3028" s="53" t="s">
        <v>44045</v>
      </c>
      <c r="H3028" s="53" t="s">
        <v>323</v>
      </c>
      <c r="I3028" s="52">
        <v>22</v>
      </c>
      <c r="J3028" s="52">
        <v>2</v>
      </c>
      <c r="K3028" s="53" t="s">
        <v>44043</v>
      </c>
      <c r="L3028" s="53" t="s">
        <v>40991</v>
      </c>
      <c r="M3028" s="53" t="s">
        <v>44038</v>
      </c>
      <c r="N3028" s="53" t="s">
        <v>44038</v>
      </c>
      <c r="O3028" s="53" t="s">
        <v>1449</v>
      </c>
      <c r="P3028" s="53" t="s">
        <v>42677</v>
      </c>
      <c r="Q3028" s="54">
        <v>775</v>
      </c>
      <c r="R3028" s="54">
        <v>911</v>
      </c>
      <c r="S3028" s="54">
        <v>1299</v>
      </c>
      <c r="T3028" s="54">
        <v>1222</v>
      </c>
      <c r="U3028" s="54">
        <v>1714</v>
      </c>
      <c r="V3028" s="54">
        <v>1630</v>
      </c>
      <c r="W3028" s="54">
        <v>1618</v>
      </c>
      <c r="X3028" s="54">
        <v>1486</v>
      </c>
      <c r="Y3028" s="54">
        <v>1358</v>
      </c>
      <c r="Z3028" s="54">
        <v>966</v>
      </c>
      <c r="AA3028" s="54">
        <v>810</v>
      </c>
      <c r="AB3028" s="54">
        <v>564</v>
      </c>
      <c r="AC3028" s="54">
        <v>775</v>
      </c>
      <c r="AD3028" s="54">
        <v>911</v>
      </c>
      <c r="AE3028" s="54">
        <v>1299</v>
      </c>
      <c r="AF3028" s="54">
        <v>1222</v>
      </c>
      <c r="AG3028" s="54">
        <v>1714</v>
      </c>
      <c r="AH3028" s="54">
        <v>1630</v>
      </c>
      <c r="AI3028" s="54">
        <v>1618</v>
      </c>
      <c r="AJ3028" s="54">
        <v>1486</v>
      </c>
      <c r="AK3028" s="54">
        <v>1358</v>
      </c>
      <c r="AL3028" s="54">
        <v>966</v>
      </c>
      <c r="AM3028" s="54">
        <v>810</v>
      </c>
      <c r="AN3028" s="54">
        <v>564</v>
      </c>
      <c r="AO3028" s="54">
        <v>88</v>
      </c>
      <c r="AP3028" s="54">
        <v>104</v>
      </c>
      <c r="AQ3028" s="54">
        <v>148</v>
      </c>
      <c r="AR3028" s="54">
        <v>139</v>
      </c>
      <c r="AS3028" s="54">
        <v>195</v>
      </c>
      <c r="AT3028" s="54">
        <v>186</v>
      </c>
      <c r="AU3028" s="54">
        <v>184</v>
      </c>
      <c r="AV3028" s="54">
        <v>169</v>
      </c>
      <c r="AW3028" s="54">
        <v>155</v>
      </c>
      <c r="AX3028" s="54">
        <v>110</v>
      </c>
      <c r="AY3028" s="54">
        <v>92</v>
      </c>
      <c r="AZ3028" s="54">
        <v>64</v>
      </c>
      <c r="BA3028" s="54">
        <v>14353</v>
      </c>
      <c r="BB3028" s="54">
        <v>14353</v>
      </c>
      <c r="BC3028" s="54">
        <v>1636</v>
      </c>
      <c r="BD3028" s="52">
        <v>2020</v>
      </c>
      <c r="BE3028" s="55" t="s">
        <v>34949</v>
      </c>
      <c r="BF3028" s="55" t="s">
        <v>34950</v>
      </c>
      <c r="BG3028" s="55" t="s">
        <v>1447</v>
      </c>
      <c r="BH3028" s="55">
        <v>6040</v>
      </c>
      <c r="BI3028" s="55" t="s">
        <v>1513</v>
      </c>
      <c r="BJ3028" s="55">
        <v>41.763590000000001</v>
      </c>
      <c r="BK3028" s="55">
        <v>-72.563299999999998</v>
      </c>
      <c r="BL3028" s="55" t="s">
        <v>323</v>
      </c>
      <c r="BM3028" s="55" t="s">
        <v>1449</v>
      </c>
      <c r="BN3028" s="55" t="s">
        <v>1450</v>
      </c>
      <c r="BO3028" s="55"/>
      <c r="BP3028" s="55">
        <v>22</v>
      </c>
      <c r="BQ3028" s="55" t="s">
        <v>49</v>
      </c>
      <c r="BR3028" s="55">
        <v>2</v>
      </c>
      <c r="BS3028" s="55" t="s">
        <v>50</v>
      </c>
      <c r="BT3028" s="55" t="s">
        <v>51</v>
      </c>
      <c r="BU3028" s="55"/>
      <c r="BV3028" s="55" t="s">
        <v>71</v>
      </c>
      <c r="BW3028" s="55" t="s">
        <v>34951</v>
      </c>
      <c r="BX3028" s="55" t="s">
        <v>51</v>
      </c>
      <c r="BY3028" s="55"/>
      <c r="BZ3028" s="55"/>
      <c r="CA3028" s="55"/>
      <c r="CB3028" s="55"/>
      <c r="CC3028" s="55" t="s">
        <v>1541</v>
      </c>
      <c r="CD3028" s="55">
        <v>54913</v>
      </c>
      <c r="CE3028" s="55" t="s">
        <v>1482</v>
      </c>
      <c r="CF3028" s="55">
        <v>0.48</v>
      </c>
      <c r="CG3028" s="55" t="s">
        <v>53</v>
      </c>
      <c r="CH3028" s="55" t="s">
        <v>53</v>
      </c>
      <c r="CI3028" s="55" t="s">
        <v>51</v>
      </c>
      <c r="CJ3028" s="55">
        <v>1</v>
      </c>
      <c r="CK3028" s="55">
        <v>1</v>
      </c>
      <c r="CL3028" s="55">
        <v>1</v>
      </c>
      <c r="CM3028" s="55">
        <v>1</v>
      </c>
      <c r="CN3028" s="55">
        <v>1</v>
      </c>
      <c r="CO3028" s="55">
        <v>1</v>
      </c>
      <c r="CP3028" s="55">
        <v>10</v>
      </c>
      <c r="CQ3028" s="55">
        <v>10</v>
      </c>
    </row>
    <row r="3029" spans="1:95" ht="71" x14ac:dyDescent="0.2">
      <c r="A3029" s="52">
        <v>62643</v>
      </c>
      <c r="B3029" s="53" t="s">
        <v>51</v>
      </c>
      <c r="C3029" s="53" t="s">
        <v>34959</v>
      </c>
      <c r="D3029" s="53" t="s">
        <v>34958</v>
      </c>
      <c r="E3029" s="52">
        <v>62083</v>
      </c>
      <c r="F3029" s="53" t="s">
        <v>368</v>
      </c>
      <c r="G3029" s="53" t="s">
        <v>44046</v>
      </c>
      <c r="H3029" s="53" t="s">
        <v>93</v>
      </c>
      <c r="I3029" s="52">
        <v>611</v>
      </c>
      <c r="J3029" s="52">
        <v>4</v>
      </c>
      <c r="K3029" s="53" t="s">
        <v>44052</v>
      </c>
      <c r="L3029" s="53" t="s">
        <v>40991</v>
      </c>
      <c r="M3029" s="53" t="s">
        <v>44038</v>
      </c>
      <c r="N3029" s="53" t="s">
        <v>44038</v>
      </c>
      <c r="O3029" s="53" t="s">
        <v>396</v>
      </c>
      <c r="P3029" s="53" t="s">
        <v>42677</v>
      </c>
      <c r="Q3029" s="54">
        <v>2010</v>
      </c>
      <c r="R3029" s="54">
        <v>2321</v>
      </c>
      <c r="S3029" s="54">
        <v>2619</v>
      </c>
      <c r="T3029" s="54">
        <v>3501</v>
      </c>
      <c r="U3029" s="54">
        <v>3792</v>
      </c>
      <c r="V3029" s="54">
        <v>3623</v>
      </c>
      <c r="W3029" s="54">
        <v>3630</v>
      </c>
      <c r="X3029" s="54">
        <v>3337</v>
      </c>
      <c r="Y3029" s="54">
        <v>3015</v>
      </c>
      <c r="Z3029" s="54">
        <v>2843</v>
      </c>
      <c r="AA3029" s="54">
        <v>2030</v>
      </c>
      <c r="AB3029" s="54">
        <v>1802</v>
      </c>
      <c r="AC3029" s="54">
        <v>2010</v>
      </c>
      <c r="AD3029" s="54">
        <v>2321</v>
      </c>
      <c r="AE3029" s="54">
        <v>2619</v>
      </c>
      <c r="AF3029" s="54">
        <v>3501</v>
      </c>
      <c r="AG3029" s="54">
        <v>3792</v>
      </c>
      <c r="AH3029" s="54">
        <v>3623</v>
      </c>
      <c r="AI3029" s="54">
        <v>3630</v>
      </c>
      <c r="AJ3029" s="54">
        <v>3337</v>
      </c>
      <c r="AK3029" s="54">
        <v>3015</v>
      </c>
      <c r="AL3029" s="54">
        <v>2843</v>
      </c>
      <c r="AM3029" s="54">
        <v>2030</v>
      </c>
      <c r="AN3029" s="54">
        <v>1802</v>
      </c>
      <c r="AO3029" s="54">
        <v>229</v>
      </c>
      <c r="AP3029" s="54">
        <v>265</v>
      </c>
      <c r="AQ3029" s="54">
        <v>298</v>
      </c>
      <c r="AR3029" s="54">
        <v>399</v>
      </c>
      <c r="AS3029" s="54">
        <v>432</v>
      </c>
      <c r="AT3029" s="54">
        <v>413</v>
      </c>
      <c r="AU3029" s="54">
        <v>414</v>
      </c>
      <c r="AV3029" s="54">
        <v>380</v>
      </c>
      <c r="AW3029" s="54">
        <v>344</v>
      </c>
      <c r="AX3029" s="54">
        <v>324</v>
      </c>
      <c r="AY3029" s="54">
        <v>231</v>
      </c>
      <c r="AZ3029" s="54">
        <v>205</v>
      </c>
      <c r="BA3029" s="54">
        <v>34523</v>
      </c>
      <c r="BB3029" s="54">
        <v>34523</v>
      </c>
      <c r="BC3029" s="54">
        <v>3935</v>
      </c>
      <c r="BD3029" s="52">
        <v>2020</v>
      </c>
      <c r="BE3029" s="55" t="s">
        <v>34960</v>
      </c>
      <c r="BF3029" s="55" t="s">
        <v>406</v>
      </c>
      <c r="BG3029" s="55" t="s">
        <v>368</v>
      </c>
      <c r="BH3029" s="55">
        <v>85287</v>
      </c>
      <c r="BI3029" s="55" t="s">
        <v>369</v>
      </c>
      <c r="BJ3029" s="55">
        <v>33.424280000000003</v>
      </c>
      <c r="BK3029" s="55">
        <v>-111.928</v>
      </c>
      <c r="BL3029" s="55" t="s">
        <v>93</v>
      </c>
      <c r="BM3029" s="55" t="s">
        <v>396</v>
      </c>
      <c r="BN3029" s="55" t="s">
        <v>397</v>
      </c>
      <c r="BO3029" s="55"/>
      <c r="BP3029" s="55">
        <v>611</v>
      </c>
      <c r="BQ3029" s="55" t="s">
        <v>49</v>
      </c>
      <c r="BR3029" s="55">
        <v>4</v>
      </c>
      <c r="BS3029" s="55" t="s">
        <v>268</v>
      </c>
      <c r="BT3029" s="55" t="s">
        <v>51</v>
      </c>
      <c r="BU3029" s="55"/>
      <c r="BV3029" s="55" t="s">
        <v>51</v>
      </c>
      <c r="BW3029" s="55"/>
      <c r="BX3029" s="55" t="s">
        <v>51</v>
      </c>
      <c r="BY3029" s="55"/>
      <c r="BZ3029" s="55" t="s">
        <v>51</v>
      </c>
      <c r="CA3029" s="55"/>
      <c r="CB3029" s="55"/>
      <c r="CC3029" s="55" t="s">
        <v>386</v>
      </c>
      <c r="CD3029" s="55">
        <v>803</v>
      </c>
      <c r="CE3029" s="55" t="s">
        <v>368</v>
      </c>
      <c r="CF3029" s="55">
        <v>0.48</v>
      </c>
      <c r="CG3029" s="55" t="s">
        <v>53</v>
      </c>
      <c r="CH3029" s="55" t="s">
        <v>53</v>
      </c>
      <c r="CI3029" s="55" t="s">
        <v>51</v>
      </c>
      <c r="CJ3029" s="55">
        <v>2.4</v>
      </c>
      <c r="CK3029" s="55">
        <v>2.4</v>
      </c>
      <c r="CL3029" s="55">
        <v>2.4</v>
      </c>
      <c r="CM3029" s="55">
        <v>26.4</v>
      </c>
      <c r="CN3029" s="55">
        <v>26.4</v>
      </c>
      <c r="CO3029" s="55">
        <v>26.4</v>
      </c>
      <c r="CP3029" s="55">
        <v>8</v>
      </c>
      <c r="CQ3029" s="55">
        <v>88</v>
      </c>
    </row>
    <row r="3030" spans="1:95" ht="43" x14ac:dyDescent="0.2">
      <c r="A3030" s="52">
        <v>62645</v>
      </c>
      <c r="B3030" s="53" t="s">
        <v>51</v>
      </c>
      <c r="C3030" s="53" t="s">
        <v>34965</v>
      </c>
      <c r="D3030" s="53" t="s">
        <v>1622</v>
      </c>
      <c r="E3030" s="52">
        <v>6452</v>
      </c>
      <c r="F3030" s="53" t="s">
        <v>444</v>
      </c>
      <c r="G3030" s="53" t="s">
        <v>44037</v>
      </c>
      <c r="H3030" s="53" t="s">
        <v>60</v>
      </c>
      <c r="I3030" s="52">
        <v>22</v>
      </c>
      <c r="J3030" s="52">
        <v>1</v>
      </c>
      <c r="K3030" s="53" t="s">
        <v>65</v>
      </c>
      <c r="L3030" s="53" t="s">
        <v>40991</v>
      </c>
      <c r="M3030" s="53" t="s">
        <v>44038</v>
      </c>
      <c r="N3030" s="53" t="s">
        <v>44038</v>
      </c>
      <c r="O3030" s="53" t="s">
        <v>1627</v>
      </c>
      <c r="P3030" s="53" t="s">
        <v>44039</v>
      </c>
      <c r="Q3030" s="54">
        <v>59753</v>
      </c>
      <c r="R3030" s="54">
        <v>77676</v>
      </c>
      <c r="S3030" s="54">
        <v>115865</v>
      </c>
      <c r="T3030" s="54">
        <v>108697</v>
      </c>
      <c r="U3030" s="54">
        <v>126086</v>
      </c>
      <c r="V3030" s="54">
        <v>108039</v>
      </c>
      <c r="W3030" s="54">
        <v>113909</v>
      </c>
      <c r="X3030" s="54">
        <v>107136</v>
      </c>
      <c r="Y3030" s="54">
        <v>85335</v>
      </c>
      <c r="Z3030" s="54">
        <v>92327</v>
      </c>
      <c r="AA3030" s="54">
        <v>79747</v>
      </c>
      <c r="AB3030" s="54">
        <v>87660</v>
      </c>
      <c r="AC3030" s="54">
        <v>59753</v>
      </c>
      <c r="AD3030" s="54">
        <v>77676</v>
      </c>
      <c r="AE3030" s="54">
        <v>115865</v>
      </c>
      <c r="AF3030" s="54">
        <v>108697</v>
      </c>
      <c r="AG3030" s="54">
        <v>126086</v>
      </c>
      <c r="AH3030" s="54">
        <v>108039</v>
      </c>
      <c r="AI3030" s="54">
        <v>113909</v>
      </c>
      <c r="AJ3030" s="54">
        <v>107136</v>
      </c>
      <c r="AK3030" s="54">
        <v>85335</v>
      </c>
      <c r="AL3030" s="54">
        <v>92327</v>
      </c>
      <c r="AM3030" s="54">
        <v>79747</v>
      </c>
      <c r="AN3030" s="54">
        <v>87660</v>
      </c>
      <c r="AO3030" s="54">
        <v>6811</v>
      </c>
      <c r="AP3030" s="54">
        <v>8854</v>
      </c>
      <c r="AQ3030" s="54">
        <v>13207</v>
      </c>
      <c r="AR3030" s="54">
        <v>12390</v>
      </c>
      <c r="AS3030" s="54">
        <v>14372</v>
      </c>
      <c r="AT3030" s="54">
        <v>12315</v>
      </c>
      <c r="AU3030" s="54">
        <v>12984</v>
      </c>
      <c r="AV3030" s="54">
        <v>12212</v>
      </c>
      <c r="AW3030" s="54">
        <v>9727</v>
      </c>
      <c r="AX3030" s="54">
        <v>10524</v>
      </c>
      <c r="AY3030" s="54">
        <v>9090</v>
      </c>
      <c r="AZ3030" s="54">
        <v>9992</v>
      </c>
      <c r="BA3030" s="54">
        <v>1162230</v>
      </c>
      <c r="BB3030" s="54">
        <v>1162230</v>
      </c>
      <c r="BC3030" s="54">
        <v>132478</v>
      </c>
      <c r="BD3030" s="52">
        <v>2020</v>
      </c>
      <c r="BE3030" s="55" t="s">
        <v>34966</v>
      </c>
      <c r="BF3030" s="55" t="s">
        <v>34967</v>
      </c>
      <c r="BG3030" s="55" t="s">
        <v>444</v>
      </c>
      <c r="BH3030" s="55">
        <v>32040</v>
      </c>
      <c r="BI3030" s="55" t="s">
        <v>5843</v>
      </c>
      <c r="BJ3030" s="55">
        <v>30.247299999999999</v>
      </c>
      <c r="BK3030" s="55">
        <v>-82.226900000000001</v>
      </c>
      <c r="BL3030" s="55" t="s">
        <v>60</v>
      </c>
      <c r="BM3030" s="55" t="s">
        <v>1627</v>
      </c>
      <c r="BN3030" s="55" t="s">
        <v>1628</v>
      </c>
      <c r="BO3030" s="55"/>
      <c r="BP3030" s="55">
        <v>22</v>
      </c>
      <c r="BQ3030" s="55" t="s">
        <v>64</v>
      </c>
      <c r="BR3030" s="55">
        <v>1</v>
      </c>
      <c r="BS3030" s="55" t="s">
        <v>65</v>
      </c>
      <c r="BT3030" s="55" t="s">
        <v>51</v>
      </c>
      <c r="BU3030" s="55"/>
      <c r="BV3030" s="55" t="s">
        <v>51</v>
      </c>
      <c r="BW3030" s="55"/>
      <c r="BX3030" s="55" t="s">
        <v>51</v>
      </c>
      <c r="BY3030" s="55"/>
      <c r="BZ3030" s="55"/>
      <c r="CA3030" s="55"/>
      <c r="CB3030" s="55"/>
      <c r="CC3030" s="55" t="s">
        <v>1622</v>
      </c>
      <c r="CD3030" s="55">
        <v>6452</v>
      </c>
      <c r="CE3030" s="55" t="s">
        <v>444</v>
      </c>
      <c r="CF3030" s="55">
        <v>115</v>
      </c>
      <c r="CG3030" s="55" t="s">
        <v>53</v>
      </c>
      <c r="CH3030" s="55" t="s">
        <v>53</v>
      </c>
      <c r="CI3030" s="55" t="s">
        <v>51</v>
      </c>
      <c r="CJ3030" s="55">
        <v>74.5</v>
      </c>
      <c r="CK3030" s="55">
        <v>74.5</v>
      </c>
      <c r="CL3030" s="55">
        <v>74.5</v>
      </c>
      <c r="CM3030" s="55">
        <v>74.5</v>
      </c>
      <c r="CN3030" s="55">
        <v>74.5</v>
      </c>
      <c r="CO3030" s="55">
        <v>74.5</v>
      </c>
      <c r="CP3030" s="55">
        <v>1</v>
      </c>
      <c r="CQ3030" s="55">
        <v>1</v>
      </c>
    </row>
    <row r="3031" spans="1:95" ht="43" x14ac:dyDescent="0.2">
      <c r="A3031" s="52">
        <v>62646</v>
      </c>
      <c r="B3031" s="53" t="s">
        <v>51</v>
      </c>
      <c r="C3031" s="53" t="s">
        <v>34968</v>
      </c>
      <c r="D3031" s="53" t="s">
        <v>32921</v>
      </c>
      <c r="E3031" s="52">
        <v>63359</v>
      </c>
      <c r="F3031" s="53" t="s">
        <v>1482</v>
      </c>
      <c r="G3031" s="53" t="s">
        <v>44045</v>
      </c>
      <c r="H3031" s="53" t="s">
        <v>323</v>
      </c>
      <c r="I3031" s="52">
        <v>22</v>
      </c>
      <c r="J3031" s="52">
        <v>2</v>
      </c>
      <c r="K3031" s="53" t="s">
        <v>44043</v>
      </c>
      <c r="L3031" s="53" t="s">
        <v>40991</v>
      </c>
      <c r="M3031" s="53" t="s">
        <v>44038</v>
      </c>
      <c r="N3031" s="53" t="s">
        <v>44038</v>
      </c>
      <c r="O3031" s="53" t="s">
        <v>1449</v>
      </c>
      <c r="P3031" s="53" t="s">
        <v>42677</v>
      </c>
      <c r="Q3031" s="54">
        <v>1419</v>
      </c>
      <c r="R3031" s="54">
        <v>1859</v>
      </c>
      <c r="S3031" s="54">
        <v>2828</v>
      </c>
      <c r="T3031" s="54">
        <v>2712</v>
      </c>
      <c r="U3031" s="54">
        <v>3823</v>
      </c>
      <c r="V3031" s="54">
        <v>3612</v>
      </c>
      <c r="W3031" s="54">
        <v>3557</v>
      </c>
      <c r="X3031" s="54">
        <v>3363</v>
      </c>
      <c r="Y3031" s="54">
        <v>2920</v>
      </c>
      <c r="Z3031" s="54">
        <v>2123</v>
      </c>
      <c r="AA3031" s="54">
        <v>1518</v>
      </c>
      <c r="AB3031" s="54">
        <v>1155</v>
      </c>
      <c r="AC3031" s="54">
        <v>1419</v>
      </c>
      <c r="AD3031" s="54">
        <v>1859</v>
      </c>
      <c r="AE3031" s="54">
        <v>2828</v>
      </c>
      <c r="AF3031" s="54">
        <v>2712</v>
      </c>
      <c r="AG3031" s="54">
        <v>3823</v>
      </c>
      <c r="AH3031" s="54">
        <v>3612</v>
      </c>
      <c r="AI3031" s="54">
        <v>3557</v>
      </c>
      <c r="AJ3031" s="54">
        <v>3363</v>
      </c>
      <c r="AK3031" s="54">
        <v>2920</v>
      </c>
      <c r="AL3031" s="54">
        <v>2123</v>
      </c>
      <c r="AM3031" s="54">
        <v>1518</v>
      </c>
      <c r="AN3031" s="54">
        <v>1155</v>
      </c>
      <c r="AO3031" s="54">
        <v>162</v>
      </c>
      <c r="AP3031" s="54">
        <v>212</v>
      </c>
      <c r="AQ3031" s="54">
        <v>322</v>
      </c>
      <c r="AR3031" s="54">
        <v>309</v>
      </c>
      <c r="AS3031" s="54">
        <v>436</v>
      </c>
      <c r="AT3031" s="54">
        <v>412</v>
      </c>
      <c r="AU3031" s="54">
        <v>405</v>
      </c>
      <c r="AV3031" s="54">
        <v>383</v>
      </c>
      <c r="AW3031" s="54">
        <v>333</v>
      </c>
      <c r="AX3031" s="54">
        <v>242</v>
      </c>
      <c r="AY3031" s="54">
        <v>173</v>
      </c>
      <c r="AZ3031" s="54">
        <v>132</v>
      </c>
      <c r="BA3031" s="54">
        <v>30889</v>
      </c>
      <c r="BB3031" s="54">
        <v>30889</v>
      </c>
      <c r="BC3031" s="54">
        <v>3521</v>
      </c>
      <c r="BD3031" s="52">
        <v>2020</v>
      </c>
      <c r="BE3031" s="55" t="s">
        <v>34969</v>
      </c>
      <c r="BF3031" s="55" t="s">
        <v>22886</v>
      </c>
      <c r="BG3031" s="55" t="s">
        <v>1482</v>
      </c>
      <c r="BH3031" s="55">
        <v>2717</v>
      </c>
      <c r="BI3031" s="55" t="s">
        <v>3672</v>
      </c>
      <c r="BJ3031" s="55">
        <v>41.777160000000002</v>
      </c>
      <c r="BK3031" s="55">
        <v>-70.965299999999999</v>
      </c>
      <c r="BL3031" s="55" t="s">
        <v>323</v>
      </c>
      <c r="BM3031" s="55" t="s">
        <v>1449</v>
      </c>
      <c r="BN3031" s="55" t="s">
        <v>1450</v>
      </c>
      <c r="BO3031" s="55"/>
      <c r="BP3031" s="55">
        <v>22</v>
      </c>
      <c r="BQ3031" s="55" t="s">
        <v>49</v>
      </c>
      <c r="BR3031" s="55">
        <v>2</v>
      </c>
      <c r="BS3031" s="55" t="s">
        <v>50</v>
      </c>
      <c r="BT3031" s="55" t="s">
        <v>51</v>
      </c>
      <c r="BU3031" s="55"/>
      <c r="BV3031" s="55" t="s">
        <v>71</v>
      </c>
      <c r="BW3031" s="55" t="s">
        <v>34970</v>
      </c>
      <c r="BX3031" s="55" t="s">
        <v>51</v>
      </c>
      <c r="BY3031" s="55"/>
      <c r="BZ3031" s="55" t="s">
        <v>51</v>
      </c>
      <c r="CA3031" s="55"/>
      <c r="CB3031" s="55"/>
      <c r="CC3031" s="55" t="s">
        <v>1541</v>
      </c>
      <c r="CD3031" s="55">
        <v>54913</v>
      </c>
      <c r="CE3031" s="55" t="s">
        <v>1482</v>
      </c>
      <c r="CF3031" s="55">
        <v>13.2</v>
      </c>
      <c r="CG3031" s="55" t="s">
        <v>53</v>
      </c>
      <c r="CH3031" s="55" t="s">
        <v>53</v>
      </c>
      <c r="CI3031" s="55" t="s">
        <v>51</v>
      </c>
      <c r="CJ3031" s="55">
        <v>1.9</v>
      </c>
      <c r="CK3031" s="55">
        <v>2</v>
      </c>
      <c r="CL3031" s="55">
        <v>2</v>
      </c>
      <c r="CM3031" s="55">
        <v>1.9</v>
      </c>
      <c r="CN3031" s="55">
        <v>2</v>
      </c>
      <c r="CO3031" s="55">
        <v>2</v>
      </c>
      <c r="CP3031" s="55">
        <v>10</v>
      </c>
      <c r="CQ3031" s="55">
        <v>10</v>
      </c>
    </row>
    <row r="3032" spans="1:95" ht="43" x14ac:dyDescent="0.2">
      <c r="A3032" s="52">
        <v>62649</v>
      </c>
      <c r="B3032" s="53" t="s">
        <v>51</v>
      </c>
      <c r="C3032" s="53" t="s">
        <v>34975</v>
      </c>
      <c r="D3032" s="53" t="s">
        <v>11497</v>
      </c>
      <c r="E3032" s="52">
        <v>58661</v>
      </c>
      <c r="F3032" s="53" t="s">
        <v>159</v>
      </c>
      <c r="G3032" s="53" t="s">
        <v>44053</v>
      </c>
      <c r="H3032" s="53" t="s">
        <v>93</v>
      </c>
      <c r="I3032" s="52">
        <v>22</v>
      </c>
      <c r="J3032" s="52">
        <v>2</v>
      </c>
      <c r="K3032" s="53" t="s">
        <v>44043</v>
      </c>
      <c r="L3032" s="53" t="s">
        <v>40991</v>
      </c>
      <c r="M3032" s="53" t="s">
        <v>44038</v>
      </c>
      <c r="N3032" s="53" t="s">
        <v>44038</v>
      </c>
      <c r="O3032" s="53" t="s">
        <v>161</v>
      </c>
      <c r="P3032" s="53" t="s">
        <v>42677</v>
      </c>
      <c r="Q3032" s="54">
        <v>4887</v>
      </c>
      <c r="R3032" s="54">
        <v>6625</v>
      </c>
      <c r="S3032" s="54">
        <v>6483</v>
      </c>
      <c r="T3032" s="54">
        <v>8171</v>
      </c>
      <c r="U3032" s="54">
        <v>10693</v>
      </c>
      <c r="V3032" s="54">
        <v>10648</v>
      </c>
      <c r="W3032" s="54">
        <v>12028</v>
      </c>
      <c r="X3032" s="54">
        <v>9965</v>
      </c>
      <c r="Y3032" s="54">
        <v>7824</v>
      </c>
      <c r="Z3032" s="54">
        <v>7232</v>
      </c>
      <c r="AA3032" s="54">
        <v>5717</v>
      </c>
      <c r="AB3032" s="54">
        <v>4527</v>
      </c>
      <c r="AC3032" s="54">
        <v>4887</v>
      </c>
      <c r="AD3032" s="54">
        <v>6625</v>
      </c>
      <c r="AE3032" s="54">
        <v>6483</v>
      </c>
      <c r="AF3032" s="54">
        <v>8171</v>
      </c>
      <c r="AG3032" s="54">
        <v>10693</v>
      </c>
      <c r="AH3032" s="54">
        <v>10648</v>
      </c>
      <c r="AI3032" s="54">
        <v>12028</v>
      </c>
      <c r="AJ3032" s="54">
        <v>9965</v>
      </c>
      <c r="AK3032" s="54">
        <v>7824</v>
      </c>
      <c r="AL3032" s="54">
        <v>7232</v>
      </c>
      <c r="AM3032" s="54">
        <v>5717</v>
      </c>
      <c r="AN3032" s="54">
        <v>4527</v>
      </c>
      <c r="AO3032" s="54">
        <v>557</v>
      </c>
      <c r="AP3032" s="54">
        <v>755</v>
      </c>
      <c r="AQ3032" s="54">
        <v>739</v>
      </c>
      <c r="AR3032" s="54">
        <v>931</v>
      </c>
      <c r="AS3032" s="54">
        <v>1219</v>
      </c>
      <c r="AT3032" s="54">
        <v>1214</v>
      </c>
      <c r="AU3032" s="54">
        <v>1371</v>
      </c>
      <c r="AV3032" s="54">
        <v>1136</v>
      </c>
      <c r="AW3032" s="54">
        <v>892</v>
      </c>
      <c r="AX3032" s="54">
        <v>824</v>
      </c>
      <c r="AY3032" s="54">
        <v>652</v>
      </c>
      <c r="AZ3032" s="54">
        <v>516</v>
      </c>
      <c r="BA3032" s="54">
        <v>94800</v>
      </c>
      <c r="BB3032" s="54">
        <v>94800</v>
      </c>
      <c r="BC3032" s="54">
        <v>10806</v>
      </c>
      <c r="BD3032" s="52">
        <v>2020</v>
      </c>
      <c r="BE3032" s="55" t="s">
        <v>34976</v>
      </c>
      <c r="BF3032" s="55" t="s">
        <v>34977</v>
      </c>
      <c r="BG3032" s="55" t="s">
        <v>159</v>
      </c>
      <c r="BH3032" s="55">
        <v>94589</v>
      </c>
      <c r="BI3032" s="55" t="s">
        <v>9006</v>
      </c>
      <c r="BJ3032" s="55">
        <v>38.132249999999999</v>
      </c>
      <c r="BK3032" s="55">
        <v>-122.232</v>
      </c>
      <c r="BL3032" s="55" t="s">
        <v>93</v>
      </c>
      <c r="BM3032" s="55" t="s">
        <v>161</v>
      </c>
      <c r="BN3032" s="55" t="s">
        <v>162</v>
      </c>
      <c r="BO3032" s="55"/>
      <c r="BP3032" s="55">
        <v>22</v>
      </c>
      <c r="BQ3032" s="55" t="s">
        <v>49</v>
      </c>
      <c r="BR3032" s="55">
        <v>2</v>
      </c>
      <c r="BS3032" s="55" t="s">
        <v>50</v>
      </c>
      <c r="BT3032" s="55" t="s">
        <v>51</v>
      </c>
      <c r="BU3032" s="55"/>
      <c r="BV3032" s="55" t="s">
        <v>51</v>
      </c>
      <c r="BW3032" s="55"/>
      <c r="BX3032" s="55" t="s">
        <v>51</v>
      </c>
      <c r="BY3032" s="55"/>
      <c r="BZ3032" s="55" t="s">
        <v>51</v>
      </c>
      <c r="CA3032" s="55"/>
      <c r="CB3032" s="55"/>
      <c r="CC3032" s="55" t="s">
        <v>571</v>
      </c>
      <c r="CD3032" s="55">
        <v>14328</v>
      </c>
      <c r="CE3032" s="55" t="s">
        <v>159</v>
      </c>
      <c r="CF3032" s="55">
        <v>12.5</v>
      </c>
      <c r="CG3032" s="55" t="s">
        <v>53</v>
      </c>
      <c r="CH3032" s="55" t="s">
        <v>53</v>
      </c>
      <c r="CI3032" s="55" t="s">
        <v>51</v>
      </c>
      <c r="CJ3032" s="55">
        <v>6.3</v>
      </c>
      <c r="CK3032" s="55">
        <v>6.3</v>
      </c>
      <c r="CL3032" s="55">
        <v>6.3</v>
      </c>
      <c r="CM3032" s="55">
        <v>6.3</v>
      </c>
      <c r="CN3032" s="55">
        <v>6.3</v>
      </c>
      <c r="CO3032" s="55">
        <v>6.3</v>
      </c>
      <c r="CP3032" s="55">
        <v>12</v>
      </c>
      <c r="CQ3032" s="55">
        <v>12</v>
      </c>
    </row>
    <row r="3033" spans="1:95" ht="43" x14ac:dyDescent="0.2">
      <c r="A3033" s="52">
        <v>62651</v>
      </c>
      <c r="B3033" s="53" t="s">
        <v>51</v>
      </c>
      <c r="C3033" s="53" t="s">
        <v>34978</v>
      </c>
      <c r="D3033" s="53" t="s">
        <v>32090</v>
      </c>
      <c r="E3033" s="52">
        <v>61187</v>
      </c>
      <c r="F3033" s="53" t="s">
        <v>149</v>
      </c>
      <c r="G3033" s="53" t="s">
        <v>44041</v>
      </c>
      <c r="H3033" s="53" t="s">
        <v>151</v>
      </c>
      <c r="I3033" s="52">
        <v>22</v>
      </c>
      <c r="J3033" s="52">
        <v>2</v>
      </c>
      <c r="K3033" s="53" t="s">
        <v>44043</v>
      </c>
      <c r="L3033" s="53" t="s">
        <v>40991</v>
      </c>
      <c r="M3033" s="53" t="s">
        <v>44038</v>
      </c>
      <c r="N3033" s="53" t="s">
        <v>44038</v>
      </c>
      <c r="O3033" s="53" t="s">
        <v>152</v>
      </c>
      <c r="P3033" s="53" t="s">
        <v>42677</v>
      </c>
      <c r="Q3033" s="54">
        <v>1301</v>
      </c>
      <c r="R3033" s="54">
        <v>2885</v>
      </c>
      <c r="S3033" s="54">
        <v>3501</v>
      </c>
      <c r="T3033" s="54">
        <v>4628</v>
      </c>
      <c r="U3033" s="54">
        <v>4814</v>
      </c>
      <c r="V3033" s="54">
        <v>5218</v>
      </c>
      <c r="W3033" s="54">
        <v>5032</v>
      </c>
      <c r="X3033" s="54">
        <v>4982</v>
      </c>
      <c r="Y3033" s="54">
        <v>3513</v>
      </c>
      <c r="Z3033" s="54">
        <v>2629</v>
      </c>
      <c r="AA3033" s="54">
        <v>2012</v>
      </c>
      <c r="AB3033" s="54">
        <v>1260</v>
      </c>
      <c r="AC3033" s="54">
        <v>1301</v>
      </c>
      <c r="AD3033" s="54">
        <v>2885</v>
      </c>
      <c r="AE3033" s="54">
        <v>3501</v>
      </c>
      <c r="AF3033" s="54">
        <v>4628</v>
      </c>
      <c r="AG3033" s="54">
        <v>4814</v>
      </c>
      <c r="AH3033" s="54">
        <v>5218</v>
      </c>
      <c r="AI3033" s="54">
        <v>5032</v>
      </c>
      <c r="AJ3033" s="54">
        <v>4982</v>
      </c>
      <c r="AK3033" s="54">
        <v>3513</v>
      </c>
      <c r="AL3033" s="54">
        <v>2629</v>
      </c>
      <c r="AM3033" s="54">
        <v>2012</v>
      </c>
      <c r="AN3033" s="54">
        <v>1260</v>
      </c>
      <c r="AO3033" s="54">
        <v>148</v>
      </c>
      <c r="AP3033" s="54">
        <v>329</v>
      </c>
      <c r="AQ3033" s="54">
        <v>399</v>
      </c>
      <c r="AR3033" s="54">
        <v>528</v>
      </c>
      <c r="AS3033" s="54">
        <v>549</v>
      </c>
      <c r="AT3033" s="54">
        <v>595</v>
      </c>
      <c r="AU3033" s="54">
        <v>574</v>
      </c>
      <c r="AV3033" s="54">
        <v>568</v>
      </c>
      <c r="AW3033" s="54">
        <v>400</v>
      </c>
      <c r="AX3033" s="54">
        <v>300</v>
      </c>
      <c r="AY3033" s="54">
        <v>229</v>
      </c>
      <c r="AZ3033" s="54">
        <v>144</v>
      </c>
      <c r="BA3033" s="54">
        <v>41775</v>
      </c>
      <c r="BB3033" s="54">
        <v>41775</v>
      </c>
      <c r="BC3033" s="54">
        <v>4762</v>
      </c>
      <c r="BD3033" s="52">
        <v>2020</v>
      </c>
      <c r="BE3033" s="55" t="s">
        <v>34979</v>
      </c>
      <c r="BF3033" s="55" t="s">
        <v>33356</v>
      </c>
      <c r="BG3033" s="55" t="s">
        <v>149</v>
      </c>
      <c r="BH3033" s="55">
        <v>56304</v>
      </c>
      <c r="BI3033" s="55" t="s">
        <v>4144</v>
      </c>
      <c r="BJ3033" s="55">
        <v>45.518000000000001</v>
      </c>
      <c r="BK3033" s="55">
        <v>-94.122</v>
      </c>
      <c r="BL3033" s="55" t="s">
        <v>151</v>
      </c>
      <c r="BM3033" s="55" t="s">
        <v>152</v>
      </c>
      <c r="BN3033" s="55" t="s">
        <v>153</v>
      </c>
      <c r="BO3033" s="55"/>
      <c r="BP3033" s="55">
        <v>22</v>
      </c>
      <c r="BQ3033" s="55" t="s">
        <v>49</v>
      </c>
      <c r="BR3033" s="55">
        <v>2</v>
      </c>
      <c r="BS3033" s="55" t="s">
        <v>50</v>
      </c>
      <c r="BT3033" s="55" t="s">
        <v>51</v>
      </c>
      <c r="BU3033" s="55"/>
      <c r="BV3033" s="55" t="s">
        <v>71</v>
      </c>
      <c r="BW3033" s="55" t="s">
        <v>34980</v>
      </c>
      <c r="BX3033" s="55" t="s">
        <v>51</v>
      </c>
      <c r="BY3033" s="55"/>
      <c r="BZ3033" s="55"/>
      <c r="CA3033" s="55"/>
      <c r="CB3033" s="55"/>
      <c r="CC3033" s="55" t="s">
        <v>3837</v>
      </c>
      <c r="CD3033" s="55">
        <v>13781</v>
      </c>
      <c r="CE3033" s="55" t="s">
        <v>149</v>
      </c>
      <c r="CF3033" s="55">
        <v>34.5</v>
      </c>
      <c r="CG3033" s="55" t="s">
        <v>53</v>
      </c>
      <c r="CH3033" s="55" t="s">
        <v>53</v>
      </c>
      <c r="CI3033" s="55" t="s">
        <v>51</v>
      </c>
      <c r="CJ3033" s="55">
        <v>3</v>
      </c>
      <c r="CK3033" s="55">
        <v>3</v>
      </c>
      <c r="CL3033" s="55">
        <v>3</v>
      </c>
      <c r="CM3033" s="55">
        <v>3</v>
      </c>
      <c r="CN3033" s="55">
        <v>3</v>
      </c>
      <c r="CO3033" s="55">
        <v>3</v>
      </c>
      <c r="CP3033" s="55">
        <v>7</v>
      </c>
      <c r="CQ3033" s="55">
        <v>7</v>
      </c>
    </row>
    <row r="3034" spans="1:95" ht="43" x14ac:dyDescent="0.2">
      <c r="A3034" s="52">
        <v>62652</v>
      </c>
      <c r="B3034" s="53" t="s">
        <v>51</v>
      </c>
      <c r="C3034" s="53" t="s">
        <v>34981</v>
      </c>
      <c r="D3034" s="53" t="s">
        <v>32921</v>
      </c>
      <c r="E3034" s="52">
        <v>63359</v>
      </c>
      <c r="F3034" s="53" t="s">
        <v>1482</v>
      </c>
      <c r="G3034" s="53" t="s">
        <v>44045</v>
      </c>
      <c r="H3034" s="53" t="s">
        <v>323</v>
      </c>
      <c r="I3034" s="52">
        <v>22</v>
      </c>
      <c r="J3034" s="52">
        <v>2</v>
      </c>
      <c r="K3034" s="53" t="s">
        <v>44043</v>
      </c>
      <c r="L3034" s="53" t="s">
        <v>40991</v>
      </c>
      <c r="M3034" s="53" t="s">
        <v>44038</v>
      </c>
      <c r="N3034" s="53" t="s">
        <v>44038</v>
      </c>
      <c r="O3034" s="53" t="s">
        <v>1449</v>
      </c>
      <c r="P3034" s="53" t="s">
        <v>42677</v>
      </c>
      <c r="Q3034" s="54">
        <v>3328</v>
      </c>
      <c r="R3034" s="54">
        <v>4359</v>
      </c>
      <c r="S3034" s="54">
        <v>6632</v>
      </c>
      <c r="T3034" s="54">
        <v>6359</v>
      </c>
      <c r="U3034" s="54">
        <v>8965</v>
      </c>
      <c r="V3034" s="54">
        <v>8470</v>
      </c>
      <c r="W3034" s="54">
        <v>8341</v>
      </c>
      <c r="X3034" s="54">
        <v>7885</v>
      </c>
      <c r="Y3034" s="54">
        <v>6846</v>
      </c>
      <c r="Z3034" s="54">
        <v>4977</v>
      </c>
      <c r="AA3034" s="54">
        <v>3560</v>
      </c>
      <c r="AB3034" s="54">
        <v>2709</v>
      </c>
      <c r="AC3034" s="54">
        <v>3328</v>
      </c>
      <c r="AD3034" s="54">
        <v>4359</v>
      </c>
      <c r="AE3034" s="54">
        <v>6632</v>
      </c>
      <c r="AF3034" s="54">
        <v>6359</v>
      </c>
      <c r="AG3034" s="54">
        <v>8965</v>
      </c>
      <c r="AH3034" s="54">
        <v>8470</v>
      </c>
      <c r="AI3034" s="54">
        <v>8341</v>
      </c>
      <c r="AJ3034" s="54">
        <v>7885</v>
      </c>
      <c r="AK3034" s="54">
        <v>6846</v>
      </c>
      <c r="AL3034" s="54">
        <v>4977</v>
      </c>
      <c r="AM3034" s="54">
        <v>3560</v>
      </c>
      <c r="AN3034" s="54">
        <v>2709</v>
      </c>
      <c r="AO3034" s="54">
        <v>379</v>
      </c>
      <c r="AP3034" s="54">
        <v>497</v>
      </c>
      <c r="AQ3034" s="54">
        <v>756</v>
      </c>
      <c r="AR3034" s="54">
        <v>725</v>
      </c>
      <c r="AS3034" s="54">
        <v>1022</v>
      </c>
      <c r="AT3034" s="54">
        <v>965</v>
      </c>
      <c r="AU3034" s="54">
        <v>951</v>
      </c>
      <c r="AV3034" s="54">
        <v>899</v>
      </c>
      <c r="AW3034" s="54">
        <v>780</v>
      </c>
      <c r="AX3034" s="54">
        <v>567</v>
      </c>
      <c r="AY3034" s="54">
        <v>406</v>
      </c>
      <c r="AZ3034" s="54">
        <v>309</v>
      </c>
      <c r="BA3034" s="54">
        <v>72431</v>
      </c>
      <c r="BB3034" s="54">
        <v>72431</v>
      </c>
      <c r="BC3034" s="54">
        <v>8256</v>
      </c>
      <c r="BD3034" s="52">
        <v>2020</v>
      </c>
      <c r="BE3034" s="55" t="s">
        <v>34982</v>
      </c>
      <c r="BF3034" s="55" t="s">
        <v>26175</v>
      </c>
      <c r="BG3034" s="55" t="s">
        <v>1482</v>
      </c>
      <c r="BH3034" s="55">
        <v>1475</v>
      </c>
      <c r="BI3034" s="55" t="s">
        <v>7735</v>
      </c>
      <c r="BJ3034" s="55">
        <v>42.606999999999999</v>
      </c>
      <c r="BK3034" s="55">
        <v>-72.045299999999997</v>
      </c>
      <c r="BL3034" s="55" t="s">
        <v>323</v>
      </c>
      <c r="BM3034" s="55" t="s">
        <v>1449</v>
      </c>
      <c r="BN3034" s="55" t="s">
        <v>1450</v>
      </c>
      <c r="BO3034" s="55"/>
      <c r="BP3034" s="55">
        <v>22</v>
      </c>
      <c r="BQ3034" s="55" t="s">
        <v>49</v>
      </c>
      <c r="BR3034" s="55">
        <v>2</v>
      </c>
      <c r="BS3034" s="55" t="s">
        <v>50</v>
      </c>
      <c r="BT3034" s="55" t="s">
        <v>51</v>
      </c>
      <c r="BU3034" s="55"/>
      <c r="BV3034" s="55" t="s">
        <v>71</v>
      </c>
      <c r="BW3034" s="55" t="s">
        <v>34983</v>
      </c>
      <c r="BX3034" s="55" t="s">
        <v>51</v>
      </c>
      <c r="BY3034" s="55"/>
      <c r="BZ3034" s="55"/>
      <c r="CA3034" s="55"/>
      <c r="CB3034" s="55"/>
      <c r="CC3034" s="55" t="s">
        <v>3623</v>
      </c>
      <c r="CD3034" s="55">
        <v>11804</v>
      </c>
      <c r="CE3034" s="55" t="s">
        <v>1482</v>
      </c>
      <c r="CF3034" s="55">
        <v>13.2</v>
      </c>
      <c r="CG3034" s="55" t="s">
        <v>53</v>
      </c>
      <c r="CH3034" s="55" t="s">
        <v>53</v>
      </c>
      <c r="CI3034" s="55" t="s">
        <v>71</v>
      </c>
      <c r="CJ3034" s="55">
        <v>5</v>
      </c>
      <c r="CK3034" s="55">
        <v>5</v>
      </c>
      <c r="CL3034" s="55">
        <v>5</v>
      </c>
      <c r="CM3034" s="55">
        <v>5</v>
      </c>
      <c r="CN3034" s="55">
        <v>5</v>
      </c>
      <c r="CO3034" s="55">
        <v>5</v>
      </c>
      <c r="CP3034" s="55">
        <v>10</v>
      </c>
      <c r="CQ3034" s="55">
        <v>10</v>
      </c>
    </row>
    <row r="3035" spans="1:95" ht="29" x14ac:dyDescent="0.2">
      <c r="A3035" s="52">
        <v>62655</v>
      </c>
      <c r="B3035" s="53" t="s">
        <v>51</v>
      </c>
      <c r="C3035" s="53" t="s">
        <v>34991</v>
      </c>
      <c r="D3035" s="53" t="s">
        <v>34990</v>
      </c>
      <c r="E3035" s="52">
        <v>62131</v>
      </c>
      <c r="F3035" s="53" t="s">
        <v>159</v>
      </c>
      <c r="G3035" s="53" t="s">
        <v>44053</v>
      </c>
      <c r="H3035" s="53" t="s">
        <v>93</v>
      </c>
      <c r="I3035" s="52">
        <v>22</v>
      </c>
      <c r="J3035" s="52">
        <v>2</v>
      </c>
      <c r="K3035" s="53" t="s">
        <v>44043</v>
      </c>
      <c r="L3035" s="53" t="s">
        <v>40991</v>
      </c>
      <c r="M3035" s="53" t="s">
        <v>44038</v>
      </c>
      <c r="N3035" s="53" t="s">
        <v>44038</v>
      </c>
      <c r="O3035" s="53" t="s">
        <v>161</v>
      </c>
      <c r="P3035" s="53" t="s">
        <v>42677</v>
      </c>
      <c r="Q3035" s="54">
        <v>5105</v>
      </c>
      <c r="R3035" s="54">
        <v>6921</v>
      </c>
      <c r="S3035" s="54">
        <v>6772</v>
      </c>
      <c r="T3035" s="54">
        <v>8535</v>
      </c>
      <c r="U3035" s="54">
        <v>11170</v>
      </c>
      <c r="V3035" s="54">
        <v>11123</v>
      </c>
      <c r="W3035" s="54">
        <v>12564</v>
      </c>
      <c r="X3035" s="54">
        <v>10409</v>
      </c>
      <c r="Y3035" s="54">
        <v>8173</v>
      </c>
      <c r="Z3035" s="54">
        <v>7555</v>
      </c>
      <c r="AA3035" s="54">
        <v>5973</v>
      </c>
      <c r="AB3035" s="54">
        <v>4729</v>
      </c>
      <c r="AC3035" s="54">
        <v>5105</v>
      </c>
      <c r="AD3035" s="54">
        <v>6921</v>
      </c>
      <c r="AE3035" s="54">
        <v>6772</v>
      </c>
      <c r="AF3035" s="54">
        <v>8535</v>
      </c>
      <c r="AG3035" s="54">
        <v>11170</v>
      </c>
      <c r="AH3035" s="54">
        <v>11123</v>
      </c>
      <c r="AI3035" s="54">
        <v>12564</v>
      </c>
      <c r="AJ3035" s="54">
        <v>10409</v>
      </c>
      <c r="AK3035" s="54">
        <v>8173</v>
      </c>
      <c r="AL3035" s="54">
        <v>7555</v>
      </c>
      <c r="AM3035" s="54">
        <v>5973</v>
      </c>
      <c r="AN3035" s="54">
        <v>4729</v>
      </c>
      <c r="AO3035" s="54">
        <v>582</v>
      </c>
      <c r="AP3035" s="54">
        <v>789</v>
      </c>
      <c r="AQ3035" s="54">
        <v>772</v>
      </c>
      <c r="AR3035" s="54">
        <v>973</v>
      </c>
      <c r="AS3035" s="54">
        <v>1273</v>
      </c>
      <c r="AT3035" s="54">
        <v>1268</v>
      </c>
      <c r="AU3035" s="54">
        <v>1432</v>
      </c>
      <c r="AV3035" s="54">
        <v>1186</v>
      </c>
      <c r="AW3035" s="54">
        <v>932</v>
      </c>
      <c r="AX3035" s="54">
        <v>861</v>
      </c>
      <c r="AY3035" s="54">
        <v>681</v>
      </c>
      <c r="AZ3035" s="54">
        <v>539</v>
      </c>
      <c r="BA3035" s="54">
        <v>99029</v>
      </c>
      <c r="BB3035" s="54">
        <v>99029</v>
      </c>
      <c r="BC3035" s="54">
        <v>11288</v>
      </c>
      <c r="BD3035" s="52">
        <v>2020</v>
      </c>
      <c r="BE3035" s="55" t="s">
        <v>34992</v>
      </c>
      <c r="BF3035" s="55" t="s">
        <v>11260</v>
      </c>
      <c r="BG3035" s="55" t="s">
        <v>159</v>
      </c>
      <c r="BH3035" s="55">
        <v>96136</v>
      </c>
      <c r="BI3035" s="55" t="s">
        <v>10397</v>
      </c>
      <c r="BJ3035" s="55">
        <v>40.372999999999998</v>
      </c>
      <c r="BK3035" s="55">
        <v>-120.262</v>
      </c>
      <c r="BL3035" s="55" t="s">
        <v>93</v>
      </c>
      <c r="BM3035" s="55" t="s">
        <v>161</v>
      </c>
      <c r="BN3035" s="55" t="s">
        <v>162</v>
      </c>
      <c r="BO3035" s="55"/>
      <c r="BP3035" s="55">
        <v>22</v>
      </c>
      <c r="BQ3035" s="55" t="s">
        <v>49</v>
      </c>
      <c r="BR3035" s="55">
        <v>2</v>
      </c>
      <c r="BS3035" s="55" t="s">
        <v>50</v>
      </c>
      <c r="BT3035" s="55" t="s">
        <v>51</v>
      </c>
      <c r="BU3035" s="55"/>
      <c r="BV3035" s="55" t="s">
        <v>71</v>
      </c>
      <c r="BW3035" s="55" t="s">
        <v>34993</v>
      </c>
      <c r="BX3035" s="55" t="s">
        <v>51</v>
      </c>
      <c r="BY3035" s="55"/>
      <c r="BZ3035" s="55"/>
      <c r="CA3035" s="55"/>
      <c r="CB3035" s="55"/>
      <c r="CC3035" s="55" t="s">
        <v>11262</v>
      </c>
      <c r="CD3035" s="55">
        <v>10724</v>
      </c>
      <c r="CE3035" s="55" t="s">
        <v>159</v>
      </c>
      <c r="CF3035" s="55">
        <v>69</v>
      </c>
      <c r="CG3035" s="55" t="s">
        <v>53</v>
      </c>
      <c r="CH3035" s="55" t="s">
        <v>53</v>
      </c>
      <c r="CI3035" s="55" t="s">
        <v>51</v>
      </c>
      <c r="CJ3035" s="55">
        <v>7.6</v>
      </c>
      <c r="CK3035" s="55">
        <v>7.6</v>
      </c>
      <c r="CL3035" s="55">
        <v>7.6</v>
      </c>
      <c r="CM3035" s="55">
        <v>7.6</v>
      </c>
      <c r="CN3035" s="55">
        <v>7.6</v>
      </c>
      <c r="CO3035" s="55">
        <v>7.6</v>
      </c>
      <c r="CP3035" s="55">
        <v>6</v>
      </c>
      <c r="CQ3035" s="55">
        <v>6</v>
      </c>
    </row>
    <row r="3036" spans="1:95" ht="29" x14ac:dyDescent="0.2">
      <c r="A3036" s="52">
        <v>62657</v>
      </c>
      <c r="B3036" s="53" t="s">
        <v>51</v>
      </c>
      <c r="C3036" s="53" t="s">
        <v>34998</v>
      </c>
      <c r="D3036" s="53" t="s">
        <v>34997</v>
      </c>
      <c r="E3036" s="52">
        <v>62132</v>
      </c>
      <c r="F3036" s="53" t="s">
        <v>1447</v>
      </c>
      <c r="G3036" s="53" t="s">
        <v>44045</v>
      </c>
      <c r="H3036" s="53" t="s">
        <v>323</v>
      </c>
      <c r="I3036" s="52">
        <v>22</v>
      </c>
      <c r="J3036" s="52">
        <v>2</v>
      </c>
      <c r="K3036" s="53" t="s">
        <v>44043</v>
      </c>
      <c r="L3036" s="53" t="s">
        <v>40991</v>
      </c>
      <c r="M3036" s="53" t="s">
        <v>44038</v>
      </c>
      <c r="N3036" s="53" t="s">
        <v>44038</v>
      </c>
      <c r="O3036" s="53" t="s">
        <v>1449</v>
      </c>
      <c r="P3036" s="53" t="s">
        <v>44039</v>
      </c>
      <c r="Q3036" s="54">
        <v>21204</v>
      </c>
      <c r="R3036" s="54">
        <v>28407</v>
      </c>
      <c r="S3036" s="54">
        <v>41110</v>
      </c>
      <c r="T3036" s="54">
        <v>40979</v>
      </c>
      <c r="U3036" s="54">
        <v>56647</v>
      </c>
      <c r="V3036" s="54">
        <v>56735</v>
      </c>
      <c r="W3036" s="54">
        <v>55937</v>
      </c>
      <c r="X3036" s="54">
        <v>51120</v>
      </c>
      <c r="Y3036" s="54">
        <v>43839</v>
      </c>
      <c r="Z3036" s="54">
        <v>30434</v>
      </c>
      <c r="AA3036" s="54">
        <v>24740</v>
      </c>
      <c r="AB3036" s="54">
        <v>16862</v>
      </c>
      <c r="AC3036" s="54">
        <v>21204</v>
      </c>
      <c r="AD3036" s="54">
        <v>28407</v>
      </c>
      <c r="AE3036" s="54">
        <v>41110</v>
      </c>
      <c r="AF3036" s="54">
        <v>40979</v>
      </c>
      <c r="AG3036" s="54">
        <v>56647</v>
      </c>
      <c r="AH3036" s="54">
        <v>56735</v>
      </c>
      <c r="AI3036" s="54">
        <v>55937</v>
      </c>
      <c r="AJ3036" s="54">
        <v>51120</v>
      </c>
      <c r="AK3036" s="54">
        <v>43839</v>
      </c>
      <c r="AL3036" s="54">
        <v>30434</v>
      </c>
      <c r="AM3036" s="54">
        <v>24740</v>
      </c>
      <c r="AN3036" s="54">
        <v>16862</v>
      </c>
      <c r="AO3036" s="54">
        <v>2417</v>
      </c>
      <c r="AP3036" s="54">
        <v>3238</v>
      </c>
      <c r="AQ3036" s="54">
        <v>4686</v>
      </c>
      <c r="AR3036" s="54">
        <v>4671</v>
      </c>
      <c r="AS3036" s="54">
        <v>6457</v>
      </c>
      <c r="AT3036" s="54">
        <v>6467</v>
      </c>
      <c r="AU3036" s="54">
        <v>6376</v>
      </c>
      <c r="AV3036" s="54">
        <v>5827</v>
      </c>
      <c r="AW3036" s="54">
        <v>4997</v>
      </c>
      <c r="AX3036" s="54">
        <v>3469</v>
      </c>
      <c r="AY3036" s="54">
        <v>2820</v>
      </c>
      <c r="AZ3036" s="54">
        <v>1922</v>
      </c>
      <c r="BA3036" s="54">
        <v>468014</v>
      </c>
      <c r="BB3036" s="54">
        <v>468014</v>
      </c>
      <c r="BC3036" s="54">
        <v>53347</v>
      </c>
      <c r="BD3036" s="52">
        <v>2020</v>
      </c>
      <c r="BE3036" s="55" t="s">
        <v>34999</v>
      </c>
      <c r="BF3036" s="55" t="s">
        <v>35000</v>
      </c>
      <c r="BG3036" s="55" t="s">
        <v>1447</v>
      </c>
      <c r="BH3036" s="55">
        <v>6070</v>
      </c>
      <c r="BI3036" s="55" t="s">
        <v>1513</v>
      </c>
      <c r="BJ3036" s="55">
        <v>41.541600000000003</v>
      </c>
      <c r="BK3036" s="55">
        <v>-72.474999999999994</v>
      </c>
      <c r="BL3036" s="55" t="s">
        <v>323</v>
      </c>
      <c r="BM3036" s="55" t="s">
        <v>1449</v>
      </c>
      <c r="BN3036" s="55" t="s">
        <v>1450</v>
      </c>
      <c r="BO3036" s="55"/>
      <c r="BP3036" s="55">
        <v>22</v>
      </c>
      <c r="BQ3036" s="55" t="s">
        <v>49</v>
      </c>
      <c r="BR3036" s="55">
        <v>2</v>
      </c>
      <c r="BS3036" s="55" t="s">
        <v>50</v>
      </c>
      <c r="BT3036" s="55" t="s">
        <v>51</v>
      </c>
      <c r="BU3036" s="55"/>
      <c r="BV3036" s="55" t="s">
        <v>51</v>
      </c>
      <c r="BW3036" s="55"/>
      <c r="BX3036" s="55" t="s">
        <v>51</v>
      </c>
      <c r="BY3036" s="55"/>
      <c r="BZ3036" s="55"/>
      <c r="CA3036" s="55"/>
      <c r="CB3036" s="55"/>
      <c r="CC3036" s="55" t="s">
        <v>1541</v>
      </c>
      <c r="CD3036" s="55">
        <v>54913</v>
      </c>
      <c r="CE3036" s="55" t="s">
        <v>1482</v>
      </c>
      <c r="CF3036" s="55">
        <v>115</v>
      </c>
      <c r="CG3036" s="55" t="s">
        <v>53</v>
      </c>
      <c r="CH3036" s="55" t="s">
        <v>53</v>
      </c>
      <c r="CI3036" s="55" t="s">
        <v>51</v>
      </c>
      <c r="CJ3036" s="55">
        <v>36.9</v>
      </c>
      <c r="CK3036" s="55">
        <v>36.9</v>
      </c>
      <c r="CL3036" s="55">
        <v>36.9</v>
      </c>
      <c r="CM3036" s="55">
        <v>36.9</v>
      </c>
      <c r="CN3036" s="55">
        <v>36.9</v>
      </c>
      <c r="CO3036" s="55">
        <v>36.9</v>
      </c>
      <c r="CP3036" s="55">
        <v>12</v>
      </c>
      <c r="CQ3036" s="55">
        <v>12</v>
      </c>
    </row>
    <row r="3037" spans="1:95" ht="43" x14ac:dyDescent="0.2">
      <c r="A3037" s="52">
        <v>62659</v>
      </c>
      <c r="B3037" s="53" t="s">
        <v>51</v>
      </c>
      <c r="C3037" s="53" t="s">
        <v>35003</v>
      </c>
      <c r="D3037" s="53" t="s">
        <v>33945</v>
      </c>
      <c r="E3037" s="52">
        <v>63184</v>
      </c>
      <c r="F3037" s="53" t="s">
        <v>1987</v>
      </c>
      <c r="G3037" s="53" t="s">
        <v>44037</v>
      </c>
      <c r="H3037" s="53" t="s">
        <v>60</v>
      </c>
      <c r="I3037" s="52">
        <v>22</v>
      </c>
      <c r="J3037" s="52">
        <v>2</v>
      </c>
      <c r="K3037" s="53" t="s">
        <v>44043</v>
      </c>
      <c r="L3037" s="53" t="s">
        <v>40991</v>
      </c>
      <c r="M3037" s="53" t="s">
        <v>44038</v>
      </c>
      <c r="N3037" s="53" t="s">
        <v>44038</v>
      </c>
      <c r="O3037" s="53" t="s">
        <v>2536</v>
      </c>
      <c r="P3037" s="53" t="s">
        <v>42677</v>
      </c>
      <c r="Q3037" s="54">
        <v>4169</v>
      </c>
      <c r="R3037" s="54">
        <v>4284</v>
      </c>
      <c r="S3037" s="54">
        <v>5480</v>
      </c>
      <c r="T3037" s="54">
        <v>7443</v>
      </c>
      <c r="U3037" s="54">
        <v>7449</v>
      </c>
      <c r="V3037" s="54">
        <v>7247</v>
      </c>
      <c r="W3037" s="54">
        <v>8106</v>
      </c>
      <c r="X3037" s="54">
        <v>6509</v>
      </c>
      <c r="Y3037" s="54">
        <v>5513</v>
      </c>
      <c r="Z3037" s="54">
        <v>5589</v>
      </c>
      <c r="AA3037" s="54">
        <v>4674</v>
      </c>
      <c r="AB3037" s="54">
        <v>3950</v>
      </c>
      <c r="AC3037" s="54">
        <v>4169</v>
      </c>
      <c r="AD3037" s="54">
        <v>4284</v>
      </c>
      <c r="AE3037" s="54">
        <v>5480</v>
      </c>
      <c r="AF3037" s="54">
        <v>7443</v>
      </c>
      <c r="AG3037" s="54">
        <v>7449</v>
      </c>
      <c r="AH3037" s="54">
        <v>7247</v>
      </c>
      <c r="AI3037" s="54">
        <v>8106</v>
      </c>
      <c r="AJ3037" s="54">
        <v>6509</v>
      </c>
      <c r="AK3037" s="54">
        <v>5513</v>
      </c>
      <c r="AL3037" s="54">
        <v>5589</v>
      </c>
      <c r="AM3037" s="54">
        <v>4674</v>
      </c>
      <c r="AN3037" s="54">
        <v>3950</v>
      </c>
      <c r="AO3037" s="54">
        <v>475</v>
      </c>
      <c r="AP3037" s="54">
        <v>488</v>
      </c>
      <c r="AQ3037" s="54">
        <v>625</v>
      </c>
      <c r="AR3037" s="54">
        <v>848</v>
      </c>
      <c r="AS3037" s="54">
        <v>849</v>
      </c>
      <c r="AT3037" s="54">
        <v>826</v>
      </c>
      <c r="AU3037" s="54">
        <v>924</v>
      </c>
      <c r="AV3037" s="54">
        <v>742</v>
      </c>
      <c r="AW3037" s="54">
        <v>628</v>
      </c>
      <c r="AX3037" s="54">
        <v>637</v>
      </c>
      <c r="AY3037" s="54">
        <v>533</v>
      </c>
      <c r="AZ3037" s="54">
        <v>450</v>
      </c>
      <c r="BA3037" s="54">
        <v>70413</v>
      </c>
      <c r="BB3037" s="54">
        <v>70413</v>
      </c>
      <c r="BC3037" s="54">
        <v>8026</v>
      </c>
      <c r="BD3037" s="52">
        <v>2020</v>
      </c>
      <c r="BE3037" s="55" t="s">
        <v>35004</v>
      </c>
      <c r="BF3037" s="55" t="s">
        <v>10797</v>
      </c>
      <c r="BG3037" s="55" t="s">
        <v>1987</v>
      </c>
      <c r="BH3037" s="55">
        <v>28562</v>
      </c>
      <c r="BI3037" s="55" t="s">
        <v>10798</v>
      </c>
      <c r="BJ3037" s="55">
        <v>35.067659999999997</v>
      </c>
      <c r="BK3037" s="55">
        <v>-77.185199999999995</v>
      </c>
      <c r="BL3037" s="55" t="s">
        <v>60</v>
      </c>
      <c r="BM3037" s="55" t="s">
        <v>2536</v>
      </c>
      <c r="BN3037" s="55" t="s">
        <v>2537</v>
      </c>
      <c r="BO3037" s="55"/>
      <c r="BP3037" s="55">
        <v>22</v>
      </c>
      <c r="BQ3037" s="55" t="s">
        <v>49</v>
      </c>
      <c r="BR3037" s="55">
        <v>2</v>
      </c>
      <c r="BS3037" s="55" t="s">
        <v>50</v>
      </c>
      <c r="BT3037" s="55" t="s">
        <v>51</v>
      </c>
      <c r="BU3037" s="55"/>
      <c r="BV3037" s="55" t="s">
        <v>71</v>
      </c>
      <c r="BW3037" s="55" t="s">
        <v>35005</v>
      </c>
      <c r="BX3037" s="55" t="s">
        <v>51</v>
      </c>
      <c r="BY3037" s="55"/>
      <c r="BZ3037" s="55"/>
      <c r="CA3037" s="55"/>
      <c r="CB3037" s="55"/>
      <c r="CC3037" s="55" t="s">
        <v>5416</v>
      </c>
      <c r="CD3037" s="55">
        <v>3046</v>
      </c>
      <c r="CE3037" s="55" t="s">
        <v>1987</v>
      </c>
      <c r="CF3037" s="55">
        <v>22.86</v>
      </c>
      <c r="CG3037" s="55" t="s">
        <v>53</v>
      </c>
      <c r="CH3037" s="55" t="s">
        <v>53</v>
      </c>
      <c r="CI3037" s="55" t="s">
        <v>51</v>
      </c>
      <c r="CJ3037" s="55">
        <v>5</v>
      </c>
      <c r="CK3037" s="55">
        <v>5</v>
      </c>
      <c r="CL3037" s="55">
        <v>5</v>
      </c>
      <c r="CM3037" s="55">
        <v>5</v>
      </c>
      <c r="CN3037" s="55">
        <v>5</v>
      </c>
      <c r="CO3037" s="55">
        <v>5</v>
      </c>
      <c r="CP3037" s="55">
        <v>11</v>
      </c>
      <c r="CQ3037" s="55">
        <v>11</v>
      </c>
    </row>
    <row r="3038" spans="1:95" ht="43" x14ac:dyDescent="0.2">
      <c r="A3038" s="52">
        <v>62660</v>
      </c>
      <c r="B3038" s="53" t="s">
        <v>51</v>
      </c>
      <c r="C3038" s="53" t="s">
        <v>35006</v>
      </c>
      <c r="D3038" s="53" t="s">
        <v>33945</v>
      </c>
      <c r="E3038" s="52">
        <v>63184</v>
      </c>
      <c r="F3038" s="53" t="s">
        <v>1987</v>
      </c>
      <c r="G3038" s="53" t="s">
        <v>44037</v>
      </c>
      <c r="H3038" s="53" t="s">
        <v>60</v>
      </c>
      <c r="I3038" s="52">
        <v>22</v>
      </c>
      <c r="J3038" s="52">
        <v>2</v>
      </c>
      <c r="K3038" s="53" t="s">
        <v>44043</v>
      </c>
      <c r="L3038" s="53" t="s">
        <v>40991</v>
      </c>
      <c r="M3038" s="53" t="s">
        <v>44038</v>
      </c>
      <c r="N3038" s="53" t="s">
        <v>44038</v>
      </c>
      <c r="O3038" s="53" t="s">
        <v>2536</v>
      </c>
      <c r="P3038" s="53" t="s">
        <v>42677</v>
      </c>
      <c r="Q3038" s="54">
        <v>4917</v>
      </c>
      <c r="R3038" s="54">
        <v>5053</v>
      </c>
      <c r="S3038" s="54">
        <v>6464</v>
      </c>
      <c r="T3038" s="54">
        <v>8779</v>
      </c>
      <c r="U3038" s="54">
        <v>8786</v>
      </c>
      <c r="V3038" s="54">
        <v>8548</v>
      </c>
      <c r="W3038" s="54">
        <v>9562</v>
      </c>
      <c r="X3038" s="54">
        <v>7678</v>
      </c>
      <c r="Y3038" s="54">
        <v>6502</v>
      </c>
      <c r="Z3038" s="54">
        <v>6592</v>
      </c>
      <c r="AA3038" s="54">
        <v>5513</v>
      </c>
      <c r="AB3038" s="54">
        <v>4660</v>
      </c>
      <c r="AC3038" s="54">
        <v>4917</v>
      </c>
      <c r="AD3038" s="54">
        <v>5053</v>
      </c>
      <c r="AE3038" s="54">
        <v>6464</v>
      </c>
      <c r="AF3038" s="54">
        <v>8779</v>
      </c>
      <c r="AG3038" s="54">
        <v>8786</v>
      </c>
      <c r="AH3038" s="54">
        <v>8548</v>
      </c>
      <c r="AI3038" s="54">
        <v>9562</v>
      </c>
      <c r="AJ3038" s="54">
        <v>7678</v>
      </c>
      <c r="AK3038" s="54">
        <v>6502</v>
      </c>
      <c r="AL3038" s="54">
        <v>6592</v>
      </c>
      <c r="AM3038" s="54">
        <v>5513</v>
      </c>
      <c r="AN3038" s="54">
        <v>4660</v>
      </c>
      <c r="AO3038" s="54">
        <v>560</v>
      </c>
      <c r="AP3038" s="54">
        <v>576</v>
      </c>
      <c r="AQ3038" s="54">
        <v>737</v>
      </c>
      <c r="AR3038" s="54">
        <v>1001</v>
      </c>
      <c r="AS3038" s="54">
        <v>1002</v>
      </c>
      <c r="AT3038" s="54">
        <v>974</v>
      </c>
      <c r="AU3038" s="54">
        <v>1090</v>
      </c>
      <c r="AV3038" s="54">
        <v>875</v>
      </c>
      <c r="AW3038" s="54">
        <v>741</v>
      </c>
      <c r="AX3038" s="54">
        <v>751</v>
      </c>
      <c r="AY3038" s="54">
        <v>628</v>
      </c>
      <c r="AZ3038" s="54">
        <v>531</v>
      </c>
      <c r="BA3038" s="54">
        <v>83054</v>
      </c>
      <c r="BB3038" s="54">
        <v>83054</v>
      </c>
      <c r="BC3038" s="54">
        <v>9467</v>
      </c>
      <c r="BD3038" s="52">
        <v>2020</v>
      </c>
      <c r="BE3038" s="55" t="s">
        <v>35007</v>
      </c>
      <c r="BF3038" s="55" t="s">
        <v>1652</v>
      </c>
      <c r="BG3038" s="55" t="s">
        <v>1987</v>
      </c>
      <c r="BH3038" s="55">
        <v>27332</v>
      </c>
      <c r="BI3038" s="55" t="s">
        <v>1637</v>
      </c>
      <c r="BJ3038" s="55">
        <v>35.427309999999999</v>
      </c>
      <c r="BK3038" s="55">
        <v>-79.126300000000001</v>
      </c>
      <c r="BL3038" s="55" t="s">
        <v>60</v>
      </c>
      <c r="BM3038" s="55" t="s">
        <v>2536</v>
      </c>
      <c r="BN3038" s="55" t="s">
        <v>2537</v>
      </c>
      <c r="BO3038" s="55"/>
      <c r="BP3038" s="55">
        <v>22</v>
      </c>
      <c r="BQ3038" s="55" t="s">
        <v>49</v>
      </c>
      <c r="BR3038" s="55">
        <v>2</v>
      </c>
      <c r="BS3038" s="55" t="s">
        <v>50</v>
      </c>
      <c r="BT3038" s="55" t="s">
        <v>51</v>
      </c>
      <c r="BU3038" s="55"/>
      <c r="BV3038" s="55" t="s">
        <v>71</v>
      </c>
      <c r="BW3038" s="55" t="s">
        <v>35008</v>
      </c>
      <c r="BX3038" s="55" t="s">
        <v>51</v>
      </c>
      <c r="BY3038" s="55"/>
      <c r="BZ3038" s="55"/>
      <c r="CA3038" s="55"/>
      <c r="CB3038" s="55"/>
      <c r="CC3038" s="55" t="s">
        <v>5416</v>
      </c>
      <c r="CD3038" s="55">
        <v>3046</v>
      </c>
      <c r="CE3038" s="55" t="s">
        <v>1987</v>
      </c>
      <c r="CF3038" s="55">
        <v>22.86</v>
      </c>
      <c r="CG3038" s="55" t="s">
        <v>53</v>
      </c>
      <c r="CH3038" s="55" t="s">
        <v>53</v>
      </c>
      <c r="CI3038" s="55" t="s">
        <v>51</v>
      </c>
      <c r="CJ3038" s="55">
        <v>5</v>
      </c>
      <c r="CK3038" s="55">
        <v>5</v>
      </c>
      <c r="CL3038" s="55">
        <v>5</v>
      </c>
      <c r="CM3038" s="55">
        <v>5</v>
      </c>
      <c r="CN3038" s="55">
        <v>5</v>
      </c>
      <c r="CO3038" s="55">
        <v>5</v>
      </c>
      <c r="CP3038" s="55">
        <v>11</v>
      </c>
      <c r="CQ3038" s="55">
        <v>11</v>
      </c>
    </row>
    <row r="3039" spans="1:95" ht="43" x14ac:dyDescent="0.2">
      <c r="A3039" s="52">
        <v>62661</v>
      </c>
      <c r="B3039" s="53" t="s">
        <v>51</v>
      </c>
      <c r="C3039" s="53" t="s">
        <v>35009</v>
      </c>
      <c r="D3039" s="53" t="s">
        <v>33945</v>
      </c>
      <c r="E3039" s="52">
        <v>63184</v>
      </c>
      <c r="F3039" s="53" t="s">
        <v>1987</v>
      </c>
      <c r="G3039" s="53" t="s">
        <v>44037</v>
      </c>
      <c r="H3039" s="53" t="s">
        <v>60</v>
      </c>
      <c r="I3039" s="52">
        <v>22</v>
      </c>
      <c r="J3039" s="52">
        <v>2</v>
      </c>
      <c r="K3039" s="53" t="s">
        <v>44043</v>
      </c>
      <c r="L3039" s="53" t="s">
        <v>40991</v>
      </c>
      <c r="M3039" s="53" t="s">
        <v>44038</v>
      </c>
      <c r="N3039" s="53" t="s">
        <v>44038</v>
      </c>
      <c r="O3039" s="53" t="s">
        <v>5469</v>
      </c>
      <c r="P3039" s="53" t="s">
        <v>42677</v>
      </c>
      <c r="Q3039" s="54">
        <v>2959</v>
      </c>
      <c r="R3039" s="54">
        <v>3041</v>
      </c>
      <c r="S3039" s="54">
        <v>3890</v>
      </c>
      <c r="T3039" s="54">
        <v>5283</v>
      </c>
      <c r="U3039" s="54">
        <v>5287</v>
      </c>
      <c r="V3039" s="54">
        <v>5144</v>
      </c>
      <c r="W3039" s="54">
        <v>5754</v>
      </c>
      <c r="X3039" s="54">
        <v>4620</v>
      </c>
      <c r="Y3039" s="54">
        <v>3913</v>
      </c>
      <c r="Z3039" s="54">
        <v>3967</v>
      </c>
      <c r="AA3039" s="54">
        <v>3318</v>
      </c>
      <c r="AB3039" s="54">
        <v>2804</v>
      </c>
      <c r="AC3039" s="54">
        <v>2959</v>
      </c>
      <c r="AD3039" s="54">
        <v>3041</v>
      </c>
      <c r="AE3039" s="54">
        <v>3890</v>
      </c>
      <c r="AF3039" s="54">
        <v>5283</v>
      </c>
      <c r="AG3039" s="54">
        <v>5287</v>
      </c>
      <c r="AH3039" s="54">
        <v>5144</v>
      </c>
      <c r="AI3039" s="54">
        <v>5754</v>
      </c>
      <c r="AJ3039" s="54">
        <v>4620</v>
      </c>
      <c r="AK3039" s="54">
        <v>3913</v>
      </c>
      <c r="AL3039" s="54">
        <v>3967</v>
      </c>
      <c r="AM3039" s="54">
        <v>3318</v>
      </c>
      <c r="AN3039" s="54">
        <v>2804</v>
      </c>
      <c r="AO3039" s="54">
        <v>337</v>
      </c>
      <c r="AP3039" s="54">
        <v>347</v>
      </c>
      <c r="AQ3039" s="54">
        <v>443</v>
      </c>
      <c r="AR3039" s="54">
        <v>602</v>
      </c>
      <c r="AS3039" s="54">
        <v>603</v>
      </c>
      <c r="AT3039" s="54">
        <v>586</v>
      </c>
      <c r="AU3039" s="54">
        <v>656</v>
      </c>
      <c r="AV3039" s="54">
        <v>527</v>
      </c>
      <c r="AW3039" s="54">
        <v>446</v>
      </c>
      <c r="AX3039" s="54">
        <v>452</v>
      </c>
      <c r="AY3039" s="54">
        <v>378</v>
      </c>
      <c r="AZ3039" s="54">
        <v>320</v>
      </c>
      <c r="BA3039" s="54">
        <v>49980</v>
      </c>
      <c r="BB3039" s="54">
        <v>49980</v>
      </c>
      <c r="BC3039" s="54">
        <v>5697</v>
      </c>
      <c r="BD3039" s="52">
        <v>2020</v>
      </c>
      <c r="BE3039" s="55" t="s">
        <v>35010</v>
      </c>
      <c r="BF3039" s="55" t="s">
        <v>35011</v>
      </c>
      <c r="BG3039" s="55" t="s">
        <v>1987</v>
      </c>
      <c r="BH3039" s="55">
        <v>28642</v>
      </c>
      <c r="BI3039" s="55" t="s">
        <v>26488</v>
      </c>
      <c r="BJ3039" s="55">
        <v>36.197069999999997</v>
      </c>
      <c r="BK3039" s="55">
        <v>-80.806700000000006</v>
      </c>
      <c r="BL3039" s="55" t="s">
        <v>60</v>
      </c>
      <c r="BM3039" s="55" t="s">
        <v>5469</v>
      </c>
      <c r="BN3039" s="55" t="s">
        <v>5470</v>
      </c>
      <c r="BO3039" s="55"/>
      <c r="BP3039" s="55">
        <v>22</v>
      </c>
      <c r="BQ3039" s="55" t="s">
        <v>49</v>
      </c>
      <c r="BR3039" s="55">
        <v>2</v>
      </c>
      <c r="BS3039" s="55" t="s">
        <v>50</v>
      </c>
      <c r="BT3039" s="55" t="s">
        <v>51</v>
      </c>
      <c r="BU3039" s="55"/>
      <c r="BV3039" s="55" t="s">
        <v>71</v>
      </c>
      <c r="BW3039" s="55" t="s">
        <v>35012</v>
      </c>
      <c r="BX3039" s="55" t="s">
        <v>51</v>
      </c>
      <c r="BY3039" s="55"/>
      <c r="BZ3039" s="55"/>
      <c r="CA3039" s="55"/>
      <c r="CB3039" s="55"/>
      <c r="CC3039" s="55" t="s">
        <v>1986</v>
      </c>
      <c r="CD3039" s="55">
        <v>5416</v>
      </c>
      <c r="CE3039" s="55" t="s">
        <v>1987</v>
      </c>
      <c r="CF3039" s="55">
        <v>12.47</v>
      </c>
      <c r="CG3039" s="55" t="s">
        <v>53</v>
      </c>
      <c r="CH3039" s="55" t="s">
        <v>53</v>
      </c>
      <c r="CI3039" s="55" t="s">
        <v>51</v>
      </c>
      <c r="CJ3039" s="55">
        <v>3</v>
      </c>
      <c r="CK3039" s="55">
        <v>3</v>
      </c>
      <c r="CL3039" s="55">
        <v>3</v>
      </c>
      <c r="CM3039" s="55">
        <v>3</v>
      </c>
      <c r="CN3039" s="55">
        <v>3</v>
      </c>
      <c r="CO3039" s="55">
        <v>3</v>
      </c>
      <c r="CP3039" s="55">
        <v>11</v>
      </c>
      <c r="CQ3039" s="55">
        <v>11</v>
      </c>
    </row>
    <row r="3040" spans="1:95" ht="29" x14ac:dyDescent="0.2">
      <c r="A3040" s="52">
        <v>62662</v>
      </c>
      <c r="B3040" s="53" t="s">
        <v>51</v>
      </c>
      <c r="C3040" s="53" t="s">
        <v>35013</v>
      </c>
      <c r="D3040" s="53" t="s">
        <v>33945</v>
      </c>
      <c r="E3040" s="52">
        <v>63184</v>
      </c>
      <c r="F3040" s="53" t="s">
        <v>1987</v>
      </c>
      <c r="G3040" s="53" t="s">
        <v>44037</v>
      </c>
      <c r="H3040" s="53" t="s">
        <v>60</v>
      </c>
      <c r="I3040" s="52">
        <v>22</v>
      </c>
      <c r="J3040" s="52">
        <v>2</v>
      </c>
      <c r="K3040" s="53" t="s">
        <v>44043</v>
      </c>
      <c r="L3040" s="53" t="s">
        <v>40991</v>
      </c>
      <c r="M3040" s="53" t="s">
        <v>44038</v>
      </c>
      <c r="N3040" s="53" t="s">
        <v>44038</v>
      </c>
      <c r="O3040" s="53" t="s">
        <v>2536</v>
      </c>
      <c r="P3040" s="53" t="s">
        <v>42677</v>
      </c>
      <c r="Q3040" s="54">
        <v>3955</v>
      </c>
      <c r="R3040" s="54">
        <v>4064</v>
      </c>
      <c r="S3040" s="54">
        <v>5198</v>
      </c>
      <c r="T3040" s="54">
        <v>7061</v>
      </c>
      <c r="U3040" s="54">
        <v>7067</v>
      </c>
      <c r="V3040" s="54">
        <v>6875</v>
      </c>
      <c r="W3040" s="54">
        <v>7690</v>
      </c>
      <c r="X3040" s="54">
        <v>6175</v>
      </c>
      <c r="Y3040" s="54">
        <v>5230</v>
      </c>
      <c r="Z3040" s="54">
        <v>5302</v>
      </c>
      <c r="AA3040" s="54">
        <v>4434</v>
      </c>
      <c r="AB3040" s="54">
        <v>3747</v>
      </c>
      <c r="AC3040" s="54">
        <v>3955</v>
      </c>
      <c r="AD3040" s="54">
        <v>4064</v>
      </c>
      <c r="AE3040" s="54">
        <v>5198</v>
      </c>
      <c r="AF3040" s="54">
        <v>7061</v>
      </c>
      <c r="AG3040" s="54">
        <v>7067</v>
      </c>
      <c r="AH3040" s="54">
        <v>6875</v>
      </c>
      <c r="AI3040" s="54">
        <v>7690</v>
      </c>
      <c r="AJ3040" s="54">
        <v>6175</v>
      </c>
      <c r="AK3040" s="54">
        <v>5230</v>
      </c>
      <c r="AL3040" s="54">
        <v>5302</v>
      </c>
      <c r="AM3040" s="54">
        <v>4434</v>
      </c>
      <c r="AN3040" s="54">
        <v>3747</v>
      </c>
      <c r="AO3040" s="54">
        <v>451</v>
      </c>
      <c r="AP3040" s="54">
        <v>463</v>
      </c>
      <c r="AQ3040" s="54">
        <v>593</v>
      </c>
      <c r="AR3040" s="54">
        <v>805</v>
      </c>
      <c r="AS3040" s="54">
        <v>805</v>
      </c>
      <c r="AT3040" s="54">
        <v>784</v>
      </c>
      <c r="AU3040" s="54">
        <v>877</v>
      </c>
      <c r="AV3040" s="54">
        <v>704</v>
      </c>
      <c r="AW3040" s="54">
        <v>596</v>
      </c>
      <c r="AX3040" s="54">
        <v>604</v>
      </c>
      <c r="AY3040" s="54">
        <v>505</v>
      </c>
      <c r="AZ3040" s="54">
        <v>427</v>
      </c>
      <c r="BA3040" s="54">
        <v>66798</v>
      </c>
      <c r="BB3040" s="54">
        <v>66798</v>
      </c>
      <c r="BC3040" s="54">
        <v>7614</v>
      </c>
      <c r="BD3040" s="52">
        <v>2020</v>
      </c>
      <c r="BE3040" s="55" t="s">
        <v>35014</v>
      </c>
      <c r="BF3040" s="55" t="s">
        <v>27460</v>
      </c>
      <c r="BG3040" s="55" t="s">
        <v>1987</v>
      </c>
      <c r="BH3040" s="55">
        <v>27546</v>
      </c>
      <c r="BI3040" s="55" t="s">
        <v>24596</v>
      </c>
      <c r="BJ3040" s="55">
        <v>35.421959999999999</v>
      </c>
      <c r="BK3040" s="55">
        <v>-78.721699999999998</v>
      </c>
      <c r="BL3040" s="55" t="s">
        <v>60</v>
      </c>
      <c r="BM3040" s="55" t="s">
        <v>2536</v>
      </c>
      <c r="BN3040" s="55" t="s">
        <v>2537</v>
      </c>
      <c r="BO3040" s="55"/>
      <c r="BP3040" s="55">
        <v>22</v>
      </c>
      <c r="BQ3040" s="55" t="s">
        <v>49</v>
      </c>
      <c r="BR3040" s="55">
        <v>2</v>
      </c>
      <c r="BS3040" s="55" t="s">
        <v>50</v>
      </c>
      <c r="BT3040" s="55" t="s">
        <v>51</v>
      </c>
      <c r="BU3040" s="55"/>
      <c r="BV3040" s="55" t="s">
        <v>71</v>
      </c>
      <c r="BW3040" s="55" t="s">
        <v>35015</v>
      </c>
      <c r="BX3040" s="55" t="s">
        <v>51</v>
      </c>
      <c r="BY3040" s="55"/>
      <c r="BZ3040" s="55"/>
      <c r="CA3040" s="55"/>
      <c r="CB3040" s="55"/>
      <c r="CC3040" s="55" t="s">
        <v>5416</v>
      </c>
      <c r="CD3040" s="55">
        <v>3046</v>
      </c>
      <c r="CE3040" s="55" t="s">
        <v>1987</v>
      </c>
      <c r="CF3040" s="55">
        <v>22.86</v>
      </c>
      <c r="CG3040" s="55" t="s">
        <v>53</v>
      </c>
      <c r="CH3040" s="55" t="s">
        <v>53</v>
      </c>
      <c r="CI3040" s="55" t="s">
        <v>51</v>
      </c>
      <c r="CJ3040" s="55">
        <v>5</v>
      </c>
      <c r="CK3040" s="55">
        <v>5</v>
      </c>
      <c r="CL3040" s="55">
        <v>5</v>
      </c>
      <c r="CM3040" s="55">
        <v>5</v>
      </c>
      <c r="CN3040" s="55">
        <v>5</v>
      </c>
      <c r="CO3040" s="55">
        <v>5</v>
      </c>
      <c r="CP3040" s="55">
        <v>11</v>
      </c>
      <c r="CQ3040" s="55">
        <v>11</v>
      </c>
    </row>
    <row r="3041" spans="1:95" ht="29" x14ac:dyDescent="0.2">
      <c r="A3041" s="52">
        <v>62663</v>
      </c>
      <c r="B3041" s="53" t="s">
        <v>51</v>
      </c>
      <c r="C3041" s="53" t="s">
        <v>35016</v>
      </c>
      <c r="D3041" s="53" t="s">
        <v>21425</v>
      </c>
      <c r="E3041" s="52">
        <v>63249</v>
      </c>
      <c r="F3041" s="53" t="s">
        <v>1265</v>
      </c>
      <c r="G3041" s="53" t="s">
        <v>44046</v>
      </c>
      <c r="H3041" s="53" t="s">
        <v>93</v>
      </c>
      <c r="I3041" s="52">
        <v>22</v>
      </c>
      <c r="J3041" s="52">
        <v>2</v>
      </c>
      <c r="K3041" s="53" t="s">
        <v>44043</v>
      </c>
      <c r="L3041" s="53" t="s">
        <v>40991</v>
      </c>
      <c r="M3041" s="53" t="s">
        <v>44038</v>
      </c>
      <c r="N3041" s="53" t="s">
        <v>44038</v>
      </c>
      <c r="O3041" s="53" t="s">
        <v>314</v>
      </c>
      <c r="P3041" s="53" t="s">
        <v>42677</v>
      </c>
      <c r="Q3041" s="54">
        <v>1585</v>
      </c>
      <c r="R3041" s="54">
        <v>1670</v>
      </c>
      <c r="S3041" s="54">
        <v>2558</v>
      </c>
      <c r="T3041" s="54">
        <v>2859</v>
      </c>
      <c r="U3041" s="54">
        <v>3320</v>
      </c>
      <c r="V3041" s="54">
        <v>3219</v>
      </c>
      <c r="W3041" s="54">
        <v>3336</v>
      </c>
      <c r="X3041" s="54">
        <v>2719</v>
      </c>
      <c r="Y3041" s="54">
        <v>2650</v>
      </c>
      <c r="Z3041" s="54">
        <v>1997</v>
      </c>
      <c r="AA3041" s="54">
        <v>1720</v>
      </c>
      <c r="AB3041" s="54">
        <v>1300</v>
      </c>
      <c r="AC3041" s="54">
        <v>1585</v>
      </c>
      <c r="AD3041" s="54">
        <v>1670</v>
      </c>
      <c r="AE3041" s="54">
        <v>2558</v>
      </c>
      <c r="AF3041" s="54">
        <v>2859</v>
      </c>
      <c r="AG3041" s="54">
        <v>3320</v>
      </c>
      <c r="AH3041" s="54">
        <v>3219</v>
      </c>
      <c r="AI3041" s="54">
        <v>3336</v>
      </c>
      <c r="AJ3041" s="54">
        <v>2719</v>
      </c>
      <c r="AK3041" s="54">
        <v>2650</v>
      </c>
      <c r="AL3041" s="54">
        <v>1997</v>
      </c>
      <c r="AM3041" s="54">
        <v>1720</v>
      </c>
      <c r="AN3041" s="54">
        <v>1300</v>
      </c>
      <c r="AO3041" s="54">
        <v>181</v>
      </c>
      <c r="AP3041" s="54">
        <v>190</v>
      </c>
      <c r="AQ3041" s="54">
        <v>292</v>
      </c>
      <c r="AR3041" s="54">
        <v>326</v>
      </c>
      <c r="AS3041" s="54">
        <v>378</v>
      </c>
      <c r="AT3041" s="54">
        <v>367</v>
      </c>
      <c r="AU3041" s="54">
        <v>380</v>
      </c>
      <c r="AV3041" s="54">
        <v>310</v>
      </c>
      <c r="AW3041" s="54">
        <v>302</v>
      </c>
      <c r="AX3041" s="54">
        <v>228</v>
      </c>
      <c r="AY3041" s="54">
        <v>196</v>
      </c>
      <c r="AZ3041" s="54">
        <v>148</v>
      </c>
      <c r="BA3041" s="54">
        <v>28933</v>
      </c>
      <c r="BB3041" s="54">
        <v>28933</v>
      </c>
      <c r="BC3041" s="54">
        <v>3298</v>
      </c>
      <c r="BD3041" s="52">
        <v>2020</v>
      </c>
      <c r="BE3041" s="55" t="s">
        <v>35017</v>
      </c>
      <c r="BF3041" s="55" t="s">
        <v>7705</v>
      </c>
      <c r="BG3041" s="55" t="s">
        <v>1265</v>
      </c>
      <c r="BH3041" s="55">
        <v>80651</v>
      </c>
      <c r="BI3041" s="55" t="s">
        <v>7706</v>
      </c>
      <c r="BJ3041" s="55">
        <v>40.289369999999998</v>
      </c>
      <c r="BK3041" s="55">
        <v>-104.78400000000001</v>
      </c>
      <c r="BL3041" s="55" t="s">
        <v>93</v>
      </c>
      <c r="BM3041" s="55" t="s">
        <v>314</v>
      </c>
      <c r="BN3041" s="55" t="s">
        <v>315</v>
      </c>
      <c r="BO3041" s="55"/>
      <c r="BP3041" s="55">
        <v>22</v>
      </c>
      <c r="BQ3041" s="55" t="s">
        <v>49</v>
      </c>
      <c r="BR3041" s="55">
        <v>2</v>
      </c>
      <c r="BS3041" s="55" t="s">
        <v>50</v>
      </c>
      <c r="BT3041" s="55" t="s">
        <v>51</v>
      </c>
      <c r="BU3041" s="55"/>
      <c r="BV3041" s="55" t="s">
        <v>71</v>
      </c>
      <c r="BW3041" s="55" t="s">
        <v>35018</v>
      </c>
      <c r="BX3041" s="55" t="s">
        <v>51</v>
      </c>
      <c r="BY3041" s="55"/>
      <c r="BZ3041" s="55"/>
      <c r="CA3041" s="55"/>
      <c r="CB3041" s="55"/>
      <c r="CC3041" s="55" t="s">
        <v>487</v>
      </c>
      <c r="CD3041" s="55">
        <v>27000</v>
      </c>
      <c r="CE3041" s="55" t="s">
        <v>1265</v>
      </c>
      <c r="CF3041" s="55">
        <v>13.8</v>
      </c>
      <c r="CG3041" s="55" t="s">
        <v>53</v>
      </c>
      <c r="CH3041" s="55" t="s">
        <v>53</v>
      </c>
      <c r="CI3041" s="55" t="s">
        <v>51</v>
      </c>
      <c r="CJ3041" s="55">
        <v>1.5</v>
      </c>
      <c r="CK3041" s="55">
        <v>1.5</v>
      </c>
      <c r="CL3041" s="55">
        <v>1.5</v>
      </c>
      <c r="CM3041" s="55">
        <v>1.5</v>
      </c>
      <c r="CN3041" s="55">
        <v>1.5</v>
      </c>
      <c r="CO3041" s="55">
        <v>1.5</v>
      </c>
      <c r="CP3041" s="55">
        <v>8</v>
      </c>
      <c r="CQ3041" s="55">
        <v>8</v>
      </c>
    </row>
    <row r="3042" spans="1:95" ht="29" x14ac:dyDescent="0.2">
      <c r="A3042" s="52">
        <v>62664</v>
      </c>
      <c r="B3042" s="53" t="s">
        <v>51</v>
      </c>
      <c r="C3042" s="53" t="s">
        <v>26299</v>
      </c>
      <c r="D3042" s="53" t="s">
        <v>21425</v>
      </c>
      <c r="E3042" s="52">
        <v>63249</v>
      </c>
      <c r="F3042" s="53" t="s">
        <v>1265</v>
      </c>
      <c r="G3042" s="53" t="s">
        <v>44046</v>
      </c>
      <c r="H3042" s="53" t="s">
        <v>93</v>
      </c>
      <c r="I3042" s="52">
        <v>22</v>
      </c>
      <c r="J3042" s="52">
        <v>2</v>
      </c>
      <c r="K3042" s="53" t="s">
        <v>44043</v>
      </c>
      <c r="L3042" s="53" t="s">
        <v>40991</v>
      </c>
      <c r="M3042" s="53" t="s">
        <v>44038</v>
      </c>
      <c r="N3042" s="53" t="s">
        <v>44038</v>
      </c>
      <c r="O3042" s="53" t="s">
        <v>314</v>
      </c>
      <c r="P3042" s="53" t="s">
        <v>42677</v>
      </c>
      <c r="Q3042" s="54">
        <v>1514</v>
      </c>
      <c r="R3042" s="54">
        <v>1595</v>
      </c>
      <c r="S3042" s="54">
        <v>2444</v>
      </c>
      <c r="T3042" s="54">
        <v>2731</v>
      </c>
      <c r="U3042" s="54">
        <v>3171</v>
      </c>
      <c r="V3042" s="54">
        <v>3074</v>
      </c>
      <c r="W3042" s="54">
        <v>3186</v>
      </c>
      <c r="X3042" s="54">
        <v>2597</v>
      </c>
      <c r="Y3042" s="54">
        <v>2531</v>
      </c>
      <c r="Z3042" s="54">
        <v>1907</v>
      </c>
      <c r="AA3042" s="54">
        <v>1643</v>
      </c>
      <c r="AB3042" s="54">
        <v>1242</v>
      </c>
      <c r="AC3042" s="54">
        <v>1514</v>
      </c>
      <c r="AD3042" s="54">
        <v>1595</v>
      </c>
      <c r="AE3042" s="54">
        <v>2444</v>
      </c>
      <c r="AF3042" s="54">
        <v>2731</v>
      </c>
      <c r="AG3042" s="54">
        <v>3171</v>
      </c>
      <c r="AH3042" s="54">
        <v>3074</v>
      </c>
      <c r="AI3042" s="54">
        <v>3186</v>
      </c>
      <c r="AJ3042" s="54">
        <v>2597</v>
      </c>
      <c r="AK3042" s="54">
        <v>2531</v>
      </c>
      <c r="AL3042" s="54">
        <v>1907</v>
      </c>
      <c r="AM3042" s="54">
        <v>1643</v>
      </c>
      <c r="AN3042" s="54">
        <v>1242</v>
      </c>
      <c r="AO3042" s="54">
        <v>173</v>
      </c>
      <c r="AP3042" s="54">
        <v>182</v>
      </c>
      <c r="AQ3042" s="54">
        <v>279</v>
      </c>
      <c r="AR3042" s="54">
        <v>311</v>
      </c>
      <c r="AS3042" s="54">
        <v>361</v>
      </c>
      <c r="AT3042" s="54">
        <v>350</v>
      </c>
      <c r="AU3042" s="54">
        <v>363</v>
      </c>
      <c r="AV3042" s="54">
        <v>296</v>
      </c>
      <c r="AW3042" s="54">
        <v>288</v>
      </c>
      <c r="AX3042" s="54">
        <v>217</v>
      </c>
      <c r="AY3042" s="54">
        <v>187</v>
      </c>
      <c r="AZ3042" s="54">
        <v>142</v>
      </c>
      <c r="BA3042" s="54">
        <v>27635</v>
      </c>
      <c r="BB3042" s="54">
        <v>27635</v>
      </c>
      <c r="BC3042" s="54">
        <v>3150</v>
      </c>
      <c r="BD3042" s="52">
        <v>2020</v>
      </c>
      <c r="BE3042" s="55" t="s">
        <v>35019</v>
      </c>
      <c r="BF3042" s="55" t="s">
        <v>27278</v>
      </c>
      <c r="BG3042" s="55" t="s">
        <v>1265</v>
      </c>
      <c r="BH3042" s="55">
        <v>80136</v>
      </c>
      <c r="BI3042" s="55" t="s">
        <v>1277</v>
      </c>
      <c r="BJ3042" s="55">
        <v>39.638379999999998</v>
      </c>
      <c r="BK3042" s="55">
        <v>-104.563</v>
      </c>
      <c r="BL3042" s="55" t="s">
        <v>93</v>
      </c>
      <c r="BM3042" s="55" t="s">
        <v>314</v>
      </c>
      <c r="BN3042" s="55" t="s">
        <v>315</v>
      </c>
      <c r="BO3042" s="55"/>
      <c r="BP3042" s="55">
        <v>22</v>
      </c>
      <c r="BQ3042" s="55" t="s">
        <v>49</v>
      </c>
      <c r="BR3042" s="55">
        <v>2</v>
      </c>
      <c r="BS3042" s="55" t="s">
        <v>50</v>
      </c>
      <c r="BT3042" s="55" t="s">
        <v>51</v>
      </c>
      <c r="BU3042" s="55"/>
      <c r="BV3042" s="55" t="s">
        <v>71</v>
      </c>
      <c r="BW3042" s="55" t="s">
        <v>35020</v>
      </c>
      <c r="BX3042" s="55" t="s">
        <v>51</v>
      </c>
      <c r="BY3042" s="55"/>
      <c r="BZ3042" s="55"/>
      <c r="CA3042" s="55"/>
      <c r="CB3042" s="55"/>
      <c r="CC3042" s="55" t="s">
        <v>487</v>
      </c>
      <c r="CD3042" s="55">
        <v>27000</v>
      </c>
      <c r="CE3042" s="55" t="s">
        <v>1265</v>
      </c>
      <c r="CF3042" s="55">
        <v>13.8</v>
      </c>
      <c r="CG3042" s="55" t="s">
        <v>53</v>
      </c>
      <c r="CH3042" s="55" t="s">
        <v>53</v>
      </c>
      <c r="CI3042" s="55" t="s">
        <v>51</v>
      </c>
      <c r="CJ3042" s="55">
        <v>1.5</v>
      </c>
      <c r="CK3042" s="55">
        <v>1.5</v>
      </c>
      <c r="CL3042" s="55">
        <v>1.5</v>
      </c>
      <c r="CM3042" s="55">
        <v>1.5</v>
      </c>
      <c r="CN3042" s="55">
        <v>5.5</v>
      </c>
      <c r="CO3042" s="55">
        <v>5.5</v>
      </c>
      <c r="CP3042" s="55">
        <v>9</v>
      </c>
      <c r="CQ3042" s="55">
        <v>9</v>
      </c>
    </row>
    <row r="3043" spans="1:95" ht="57" x14ac:dyDescent="0.2">
      <c r="A3043" s="52">
        <v>62667</v>
      </c>
      <c r="B3043" s="53" t="s">
        <v>51</v>
      </c>
      <c r="C3043" s="53" t="s">
        <v>35024</v>
      </c>
      <c r="D3043" s="53" t="s">
        <v>35024</v>
      </c>
      <c r="E3043" s="52">
        <v>62147</v>
      </c>
      <c r="F3043" s="53" t="s">
        <v>1265</v>
      </c>
      <c r="G3043" s="53" t="s">
        <v>44046</v>
      </c>
      <c r="H3043" s="53" t="s">
        <v>93</v>
      </c>
      <c r="I3043" s="52">
        <v>22</v>
      </c>
      <c r="J3043" s="52">
        <v>2</v>
      </c>
      <c r="K3043" s="53" t="s">
        <v>44043</v>
      </c>
      <c r="L3043" s="53" t="s">
        <v>40991</v>
      </c>
      <c r="M3043" s="53" t="s">
        <v>44038</v>
      </c>
      <c r="N3043" s="53" t="s">
        <v>44038</v>
      </c>
      <c r="O3043" s="53" t="s">
        <v>1266</v>
      </c>
      <c r="P3043" s="53" t="s">
        <v>42677</v>
      </c>
      <c r="Q3043" s="54">
        <v>1766</v>
      </c>
      <c r="R3043" s="54">
        <v>1860</v>
      </c>
      <c r="S3043" s="54">
        <v>2849</v>
      </c>
      <c r="T3043" s="54">
        <v>3184</v>
      </c>
      <c r="U3043" s="54">
        <v>3698</v>
      </c>
      <c r="V3043" s="54">
        <v>3585</v>
      </c>
      <c r="W3043" s="54">
        <v>3715</v>
      </c>
      <c r="X3043" s="54">
        <v>3028</v>
      </c>
      <c r="Y3043" s="54">
        <v>2951</v>
      </c>
      <c r="Z3043" s="54">
        <v>2224</v>
      </c>
      <c r="AA3043" s="54">
        <v>1916</v>
      </c>
      <c r="AB3043" s="54">
        <v>1448</v>
      </c>
      <c r="AC3043" s="54">
        <v>1766</v>
      </c>
      <c r="AD3043" s="54">
        <v>1860</v>
      </c>
      <c r="AE3043" s="54">
        <v>2849</v>
      </c>
      <c r="AF3043" s="54">
        <v>3184</v>
      </c>
      <c r="AG3043" s="54">
        <v>3698</v>
      </c>
      <c r="AH3043" s="54">
        <v>3585</v>
      </c>
      <c r="AI3043" s="54">
        <v>3715</v>
      </c>
      <c r="AJ3043" s="54">
        <v>3028</v>
      </c>
      <c r="AK3043" s="54">
        <v>2951</v>
      </c>
      <c r="AL3043" s="54">
        <v>2224</v>
      </c>
      <c r="AM3043" s="54">
        <v>1916</v>
      </c>
      <c r="AN3043" s="54">
        <v>1448</v>
      </c>
      <c r="AO3043" s="54">
        <v>201</v>
      </c>
      <c r="AP3043" s="54">
        <v>212</v>
      </c>
      <c r="AQ3043" s="54">
        <v>325</v>
      </c>
      <c r="AR3043" s="54">
        <v>363</v>
      </c>
      <c r="AS3043" s="54">
        <v>421</v>
      </c>
      <c r="AT3043" s="54">
        <v>409</v>
      </c>
      <c r="AU3043" s="54">
        <v>423</v>
      </c>
      <c r="AV3043" s="54">
        <v>345</v>
      </c>
      <c r="AW3043" s="54">
        <v>336</v>
      </c>
      <c r="AX3043" s="54">
        <v>253</v>
      </c>
      <c r="AY3043" s="54">
        <v>218</v>
      </c>
      <c r="AZ3043" s="54">
        <v>165</v>
      </c>
      <c r="BA3043" s="54">
        <v>32224</v>
      </c>
      <c r="BB3043" s="54">
        <v>32224</v>
      </c>
      <c r="BC3043" s="54">
        <v>3673</v>
      </c>
      <c r="BD3043" s="52">
        <v>2020</v>
      </c>
      <c r="BE3043" s="55" t="s">
        <v>35025</v>
      </c>
      <c r="BF3043" s="55" t="s">
        <v>549</v>
      </c>
      <c r="BG3043" s="55" t="s">
        <v>1265</v>
      </c>
      <c r="BH3043" s="55">
        <v>80026</v>
      </c>
      <c r="BI3043" s="55" t="s">
        <v>1284</v>
      </c>
      <c r="BJ3043" s="55">
        <v>39.981610000000003</v>
      </c>
      <c r="BK3043" s="55">
        <v>-105.06399999999999</v>
      </c>
      <c r="BL3043" s="55" t="s">
        <v>93</v>
      </c>
      <c r="BM3043" s="55" t="s">
        <v>1266</v>
      </c>
      <c r="BN3043" s="55" t="s">
        <v>1267</v>
      </c>
      <c r="BO3043" s="55"/>
      <c r="BP3043" s="55">
        <v>22</v>
      </c>
      <c r="BQ3043" s="55" t="s">
        <v>49</v>
      </c>
      <c r="BR3043" s="55">
        <v>2</v>
      </c>
      <c r="BS3043" s="55" t="s">
        <v>50</v>
      </c>
      <c r="BT3043" s="55" t="s">
        <v>51</v>
      </c>
      <c r="BU3043" s="55"/>
      <c r="BV3043" s="55" t="s">
        <v>51</v>
      </c>
      <c r="BW3043" s="55"/>
      <c r="BX3043" s="55" t="s">
        <v>51</v>
      </c>
      <c r="BY3043" s="55"/>
      <c r="BZ3043" s="55" t="s">
        <v>51</v>
      </c>
      <c r="CA3043" s="55"/>
      <c r="CB3043" s="55"/>
      <c r="CC3043" s="55" t="s">
        <v>1273</v>
      </c>
      <c r="CD3043" s="55">
        <v>15466</v>
      </c>
      <c r="CE3043" s="55" t="s">
        <v>1265</v>
      </c>
      <c r="CF3043" s="55">
        <v>13.2</v>
      </c>
      <c r="CG3043" s="55" t="s">
        <v>53</v>
      </c>
      <c r="CH3043" s="55" t="s">
        <v>53</v>
      </c>
      <c r="CI3043" s="55" t="s">
        <v>51</v>
      </c>
      <c r="CJ3043" s="55">
        <v>1.6</v>
      </c>
      <c r="CK3043" s="55">
        <v>1.6</v>
      </c>
      <c r="CL3043" s="55">
        <v>1.6</v>
      </c>
      <c r="CM3043" s="55">
        <v>1.6</v>
      </c>
      <c r="CN3043" s="55">
        <v>1.6</v>
      </c>
      <c r="CO3043" s="55">
        <v>1.6</v>
      </c>
      <c r="CP3043" s="55">
        <v>2</v>
      </c>
      <c r="CQ3043" s="55">
        <v>2</v>
      </c>
    </row>
    <row r="3044" spans="1:95" ht="57" x14ac:dyDescent="0.2">
      <c r="A3044" s="52">
        <v>62669</v>
      </c>
      <c r="B3044" s="53" t="s">
        <v>51</v>
      </c>
      <c r="C3044" s="53" t="s">
        <v>35028</v>
      </c>
      <c r="D3044" s="53" t="s">
        <v>1986</v>
      </c>
      <c r="E3044" s="52">
        <v>5416</v>
      </c>
      <c r="F3044" s="53" t="s">
        <v>1987</v>
      </c>
      <c r="G3044" s="53" t="s">
        <v>44037</v>
      </c>
      <c r="H3044" s="53" t="s">
        <v>60</v>
      </c>
      <c r="I3044" s="52">
        <v>22</v>
      </c>
      <c r="J3044" s="52">
        <v>1</v>
      </c>
      <c r="K3044" s="53" t="s">
        <v>65</v>
      </c>
      <c r="L3044" s="53" t="s">
        <v>40991</v>
      </c>
      <c r="M3044" s="53" t="s">
        <v>44038</v>
      </c>
      <c r="N3044" s="53" t="s">
        <v>44038</v>
      </c>
      <c r="O3044" s="53" t="s">
        <v>5469</v>
      </c>
      <c r="P3044" s="53" t="s">
        <v>44039</v>
      </c>
      <c r="Q3044" s="54" t="s">
        <v>44048</v>
      </c>
      <c r="R3044" s="54" t="s">
        <v>44048</v>
      </c>
      <c r="S3044" s="54" t="s">
        <v>44048</v>
      </c>
      <c r="T3044" s="54" t="s">
        <v>44048</v>
      </c>
      <c r="U3044" s="54" t="s">
        <v>44048</v>
      </c>
      <c r="V3044" s="54" t="s">
        <v>44048</v>
      </c>
      <c r="W3044" s="54" t="s">
        <v>44048</v>
      </c>
      <c r="X3044" s="54" t="s">
        <v>44048</v>
      </c>
      <c r="Y3044" s="54" t="s">
        <v>44048</v>
      </c>
      <c r="Z3044" s="54" t="s">
        <v>44048</v>
      </c>
      <c r="AA3044" s="54" t="s">
        <v>44048</v>
      </c>
      <c r="AB3044" s="54">
        <v>7203</v>
      </c>
      <c r="AC3044" s="54" t="s">
        <v>44048</v>
      </c>
      <c r="AD3044" s="54" t="s">
        <v>44048</v>
      </c>
      <c r="AE3044" s="54" t="s">
        <v>44048</v>
      </c>
      <c r="AF3044" s="54" t="s">
        <v>44048</v>
      </c>
      <c r="AG3044" s="54" t="s">
        <v>44048</v>
      </c>
      <c r="AH3044" s="54" t="s">
        <v>44048</v>
      </c>
      <c r="AI3044" s="54" t="s">
        <v>44048</v>
      </c>
      <c r="AJ3044" s="54" t="s">
        <v>44048</v>
      </c>
      <c r="AK3044" s="54" t="s">
        <v>44048</v>
      </c>
      <c r="AL3044" s="54" t="s">
        <v>44048</v>
      </c>
      <c r="AM3044" s="54" t="s">
        <v>44048</v>
      </c>
      <c r="AN3044" s="54">
        <v>7203</v>
      </c>
      <c r="AO3044" s="54" t="s">
        <v>44048</v>
      </c>
      <c r="AP3044" s="54" t="s">
        <v>44048</v>
      </c>
      <c r="AQ3044" s="54" t="s">
        <v>44048</v>
      </c>
      <c r="AR3044" s="54" t="s">
        <v>44048</v>
      </c>
      <c r="AS3044" s="54" t="s">
        <v>44048</v>
      </c>
      <c r="AT3044" s="54" t="s">
        <v>44048</v>
      </c>
      <c r="AU3044" s="54" t="s">
        <v>44048</v>
      </c>
      <c r="AV3044" s="54" t="s">
        <v>44048</v>
      </c>
      <c r="AW3044" s="54" t="s">
        <v>44048</v>
      </c>
      <c r="AX3044" s="54" t="s">
        <v>44048</v>
      </c>
      <c r="AY3044" s="54" t="s">
        <v>44048</v>
      </c>
      <c r="AZ3044" s="54">
        <v>821</v>
      </c>
      <c r="BA3044" s="54">
        <v>7203</v>
      </c>
      <c r="BB3044" s="54">
        <v>7203</v>
      </c>
      <c r="BC3044" s="54">
        <v>821</v>
      </c>
      <c r="BD3044" s="52">
        <v>2020</v>
      </c>
      <c r="BE3044" s="55" t="s">
        <v>35029</v>
      </c>
      <c r="BF3044" s="55" t="s">
        <v>35030</v>
      </c>
      <c r="BG3044" s="55" t="s">
        <v>1987</v>
      </c>
      <c r="BH3044" s="55">
        <v>28016</v>
      </c>
      <c r="BI3044" s="55" t="s">
        <v>5468</v>
      </c>
      <c r="BJ3044" s="55">
        <v>35.322400000000002</v>
      </c>
      <c r="BK3044" s="55">
        <v>-81.134299999999996</v>
      </c>
      <c r="BL3044" s="55" t="s">
        <v>60</v>
      </c>
      <c r="BM3044" s="55" t="s">
        <v>5469</v>
      </c>
      <c r="BN3044" s="55" t="s">
        <v>5470</v>
      </c>
      <c r="BO3044" s="55"/>
      <c r="BP3044" s="55">
        <v>22</v>
      </c>
      <c r="BQ3044" s="55" t="s">
        <v>64</v>
      </c>
      <c r="BR3044" s="55">
        <v>1</v>
      </c>
      <c r="BS3044" s="55" t="s">
        <v>65</v>
      </c>
      <c r="BT3044" s="55" t="s">
        <v>51</v>
      </c>
      <c r="BU3044" s="55"/>
      <c r="BV3044" s="55" t="s">
        <v>51</v>
      </c>
      <c r="BW3044" s="55"/>
      <c r="BX3044" s="55" t="s">
        <v>51</v>
      </c>
      <c r="BY3044" s="55"/>
      <c r="BZ3044" s="55"/>
      <c r="CA3044" s="55"/>
      <c r="CB3044" s="55"/>
      <c r="CC3044" s="55" t="s">
        <v>1986</v>
      </c>
      <c r="CD3044" s="55">
        <v>5416</v>
      </c>
      <c r="CE3044" s="55" t="s">
        <v>1987</v>
      </c>
      <c r="CF3044" s="55">
        <v>44</v>
      </c>
      <c r="CG3044" s="55" t="s">
        <v>53</v>
      </c>
      <c r="CH3044" s="55" t="s">
        <v>53</v>
      </c>
      <c r="CI3044" s="55" t="s">
        <v>51</v>
      </c>
      <c r="CJ3044" s="55">
        <v>25</v>
      </c>
      <c r="CK3044" s="55">
        <v>25</v>
      </c>
      <c r="CL3044" s="55">
        <v>25</v>
      </c>
      <c r="CM3044" s="55">
        <v>25</v>
      </c>
      <c r="CN3044" s="55">
        <v>25</v>
      </c>
      <c r="CO3044" s="55">
        <v>25</v>
      </c>
      <c r="CP3044" s="55">
        <v>12</v>
      </c>
      <c r="CQ3044" s="55">
        <v>12</v>
      </c>
    </row>
    <row r="3045" spans="1:95" ht="57" x14ac:dyDescent="0.2">
      <c r="A3045" s="52">
        <v>62672</v>
      </c>
      <c r="B3045" s="53" t="s">
        <v>51</v>
      </c>
      <c r="C3045" s="53" t="s">
        <v>35035</v>
      </c>
      <c r="D3045" s="53" t="s">
        <v>35035</v>
      </c>
      <c r="E3045" s="52">
        <v>62149</v>
      </c>
      <c r="F3045" s="53" t="s">
        <v>6166</v>
      </c>
      <c r="G3045" s="53" t="s">
        <v>44045</v>
      </c>
      <c r="H3045" s="53" t="s">
        <v>323</v>
      </c>
      <c r="I3045" s="52">
        <v>22</v>
      </c>
      <c r="J3045" s="52">
        <v>2</v>
      </c>
      <c r="K3045" s="53" t="s">
        <v>44043</v>
      </c>
      <c r="L3045" s="53" t="s">
        <v>40991</v>
      </c>
      <c r="M3045" s="53" t="s">
        <v>44038</v>
      </c>
      <c r="N3045" s="53" t="s">
        <v>44038</v>
      </c>
      <c r="O3045" s="53" t="s">
        <v>1449</v>
      </c>
      <c r="P3045" s="53" t="s">
        <v>42677</v>
      </c>
      <c r="Q3045" s="54">
        <v>1509</v>
      </c>
      <c r="R3045" s="54">
        <v>2074</v>
      </c>
      <c r="S3045" s="54">
        <v>3329</v>
      </c>
      <c r="T3045" s="54">
        <v>3303</v>
      </c>
      <c r="U3045" s="54">
        <v>4666</v>
      </c>
      <c r="V3045" s="54">
        <v>4481</v>
      </c>
      <c r="W3045" s="54">
        <v>4484</v>
      </c>
      <c r="X3045" s="54">
        <v>3893</v>
      </c>
      <c r="Y3045" s="54">
        <v>3532</v>
      </c>
      <c r="Z3045" s="54">
        <v>2487</v>
      </c>
      <c r="AA3045" s="54">
        <v>1869</v>
      </c>
      <c r="AB3045" s="54">
        <v>1168</v>
      </c>
      <c r="AC3045" s="54">
        <v>1509</v>
      </c>
      <c r="AD3045" s="54">
        <v>2074</v>
      </c>
      <c r="AE3045" s="54">
        <v>3329</v>
      </c>
      <c r="AF3045" s="54">
        <v>3303</v>
      </c>
      <c r="AG3045" s="54">
        <v>4666</v>
      </c>
      <c r="AH3045" s="54">
        <v>4481</v>
      </c>
      <c r="AI3045" s="54">
        <v>4484</v>
      </c>
      <c r="AJ3045" s="54">
        <v>3893</v>
      </c>
      <c r="AK3045" s="54">
        <v>3532</v>
      </c>
      <c r="AL3045" s="54">
        <v>2487</v>
      </c>
      <c r="AM3045" s="54">
        <v>1869</v>
      </c>
      <c r="AN3045" s="54">
        <v>1168</v>
      </c>
      <c r="AO3045" s="54">
        <v>172</v>
      </c>
      <c r="AP3045" s="54">
        <v>236</v>
      </c>
      <c r="AQ3045" s="54">
        <v>379</v>
      </c>
      <c r="AR3045" s="54">
        <v>376</v>
      </c>
      <c r="AS3045" s="54">
        <v>532</v>
      </c>
      <c r="AT3045" s="54">
        <v>511</v>
      </c>
      <c r="AU3045" s="54">
        <v>511</v>
      </c>
      <c r="AV3045" s="54">
        <v>444</v>
      </c>
      <c r="AW3045" s="54">
        <v>403</v>
      </c>
      <c r="AX3045" s="54">
        <v>283</v>
      </c>
      <c r="AY3045" s="54">
        <v>213</v>
      </c>
      <c r="AZ3045" s="54">
        <v>133</v>
      </c>
      <c r="BA3045" s="54">
        <v>36795</v>
      </c>
      <c r="BB3045" s="54">
        <v>36795</v>
      </c>
      <c r="BC3045" s="54">
        <v>4194</v>
      </c>
      <c r="BD3045" s="52">
        <v>2020</v>
      </c>
      <c r="BE3045" s="55" t="s">
        <v>35036</v>
      </c>
      <c r="BF3045" s="55" t="s">
        <v>35037</v>
      </c>
      <c r="BG3045" s="55" t="s">
        <v>6166</v>
      </c>
      <c r="BH3045" s="55">
        <v>2839</v>
      </c>
      <c r="BI3045" s="55" t="s">
        <v>6165</v>
      </c>
      <c r="BJ3045" s="55">
        <v>41.941789999999997</v>
      </c>
      <c r="BK3045" s="55">
        <v>-71.662000000000006</v>
      </c>
      <c r="BL3045" s="55" t="s">
        <v>323</v>
      </c>
      <c r="BM3045" s="55" t="s">
        <v>1449</v>
      </c>
      <c r="BN3045" s="55" t="s">
        <v>1450</v>
      </c>
      <c r="BO3045" s="55"/>
      <c r="BP3045" s="55">
        <v>22</v>
      </c>
      <c r="BQ3045" s="55" t="s">
        <v>49</v>
      </c>
      <c r="BR3045" s="55">
        <v>2</v>
      </c>
      <c r="BS3045" s="55" t="s">
        <v>50</v>
      </c>
      <c r="BT3045" s="55" t="s">
        <v>51</v>
      </c>
      <c r="BU3045" s="55"/>
      <c r="BV3045" s="55" t="s">
        <v>51</v>
      </c>
      <c r="BW3045" s="55"/>
      <c r="BX3045" s="55" t="s">
        <v>51</v>
      </c>
      <c r="BY3045" s="55"/>
      <c r="BZ3045" s="55"/>
      <c r="CA3045" s="55"/>
      <c r="CB3045" s="55"/>
      <c r="CC3045" s="55" t="s">
        <v>11831</v>
      </c>
      <c r="CD3045" s="55">
        <v>13214</v>
      </c>
      <c r="CE3045" s="55" t="s">
        <v>6166</v>
      </c>
      <c r="CF3045" s="55">
        <v>13.8</v>
      </c>
      <c r="CG3045" s="55" t="s">
        <v>53</v>
      </c>
      <c r="CH3045" s="55" t="s">
        <v>53</v>
      </c>
      <c r="CI3045" s="55" t="s">
        <v>51</v>
      </c>
      <c r="CJ3045" s="55">
        <v>2.5</v>
      </c>
      <c r="CK3045" s="55">
        <v>2.5</v>
      </c>
      <c r="CL3045" s="55">
        <v>2.5</v>
      </c>
      <c r="CM3045" s="55">
        <v>2.5</v>
      </c>
      <c r="CN3045" s="55">
        <v>2.5</v>
      </c>
      <c r="CO3045" s="55">
        <v>2.5</v>
      </c>
      <c r="CP3045" s="55">
        <v>8</v>
      </c>
      <c r="CQ3045" s="55">
        <v>8</v>
      </c>
    </row>
    <row r="3046" spans="1:95" ht="43" x14ac:dyDescent="0.2">
      <c r="A3046" s="52">
        <v>62676</v>
      </c>
      <c r="B3046" s="53" t="s">
        <v>51</v>
      </c>
      <c r="C3046" s="53" t="s">
        <v>35042</v>
      </c>
      <c r="D3046" s="53" t="s">
        <v>33727</v>
      </c>
      <c r="E3046" s="52">
        <v>61702</v>
      </c>
      <c r="F3046" s="53" t="s">
        <v>3830</v>
      </c>
      <c r="G3046" s="53" t="s">
        <v>44040</v>
      </c>
      <c r="H3046" s="53" t="s">
        <v>151</v>
      </c>
      <c r="I3046" s="52">
        <v>519</v>
      </c>
      <c r="J3046" s="52">
        <v>4</v>
      </c>
      <c r="K3046" s="53" t="s">
        <v>44052</v>
      </c>
      <c r="L3046" s="53" t="s">
        <v>40991</v>
      </c>
      <c r="M3046" s="53" t="s">
        <v>44038</v>
      </c>
      <c r="N3046" s="53" t="s">
        <v>44038</v>
      </c>
      <c r="O3046" s="53" t="s">
        <v>152</v>
      </c>
      <c r="P3046" s="53" t="s">
        <v>42677</v>
      </c>
      <c r="Q3046" s="54">
        <v>256</v>
      </c>
      <c r="R3046" s="54">
        <v>723</v>
      </c>
      <c r="S3046" s="54">
        <v>776</v>
      </c>
      <c r="T3046" s="54">
        <v>1100</v>
      </c>
      <c r="U3046" s="54">
        <v>1251</v>
      </c>
      <c r="V3046" s="54">
        <v>1147</v>
      </c>
      <c r="W3046" s="54">
        <v>1413</v>
      </c>
      <c r="X3046" s="54">
        <v>1231</v>
      </c>
      <c r="Y3046" s="54">
        <v>825</v>
      </c>
      <c r="Z3046" s="54">
        <v>636</v>
      </c>
      <c r="AA3046" s="54">
        <v>428</v>
      </c>
      <c r="AB3046" s="54">
        <v>287</v>
      </c>
      <c r="AC3046" s="54">
        <v>256</v>
      </c>
      <c r="AD3046" s="54">
        <v>723</v>
      </c>
      <c r="AE3046" s="54">
        <v>776</v>
      </c>
      <c r="AF3046" s="54">
        <v>1100</v>
      </c>
      <c r="AG3046" s="54">
        <v>1251</v>
      </c>
      <c r="AH3046" s="54">
        <v>1147</v>
      </c>
      <c r="AI3046" s="54">
        <v>1413</v>
      </c>
      <c r="AJ3046" s="54">
        <v>1231</v>
      </c>
      <c r="AK3046" s="54">
        <v>825</v>
      </c>
      <c r="AL3046" s="54">
        <v>636</v>
      </c>
      <c r="AM3046" s="54">
        <v>428</v>
      </c>
      <c r="AN3046" s="54">
        <v>287</v>
      </c>
      <c r="AO3046" s="54">
        <v>29</v>
      </c>
      <c r="AP3046" s="54">
        <v>82</v>
      </c>
      <c r="AQ3046" s="54">
        <v>88</v>
      </c>
      <c r="AR3046" s="54">
        <v>125</v>
      </c>
      <c r="AS3046" s="54">
        <v>143</v>
      </c>
      <c r="AT3046" s="54">
        <v>131</v>
      </c>
      <c r="AU3046" s="54">
        <v>161</v>
      </c>
      <c r="AV3046" s="54">
        <v>140</v>
      </c>
      <c r="AW3046" s="54">
        <v>94</v>
      </c>
      <c r="AX3046" s="54">
        <v>73</v>
      </c>
      <c r="AY3046" s="54">
        <v>49</v>
      </c>
      <c r="AZ3046" s="54">
        <v>33</v>
      </c>
      <c r="BA3046" s="54">
        <v>10073</v>
      </c>
      <c r="BB3046" s="54">
        <v>10073</v>
      </c>
      <c r="BC3046" s="54">
        <v>1148</v>
      </c>
      <c r="BD3046" s="52">
        <v>2020</v>
      </c>
      <c r="BE3046" s="55" t="s">
        <v>35043</v>
      </c>
      <c r="BF3046" s="55" t="s">
        <v>35044</v>
      </c>
      <c r="BG3046" s="55" t="s">
        <v>3830</v>
      </c>
      <c r="BH3046" s="55">
        <v>53593</v>
      </c>
      <c r="BI3046" s="55" t="s">
        <v>7173</v>
      </c>
      <c r="BJ3046" s="55">
        <v>42.996839999999999</v>
      </c>
      <c r="BK3046" s="55">
        <v>-89.568700000000007</v>
      </c>
      <c r="BL3046" s="55" t="s">
        <v>151</v>
      </c>
      <c r="BM3046" s="55" t="s">
        <v>152</v>
      </c>
      <c r="BN3046" s="55" t="s">
        <v>153</v>
      </c>
      <c r="BO3046" s="55"/>
      <c r="BP3046" s="55">
        <v>519</v>
      </c>
      <c r="BQ3046" s="55" t="s">
        <v>49</v>
      </c>
      <c r="BR3046" s="55">
        <v>4</v>
      </c>
      <c r="BS3046" s="55" t="s">
        <v>268</v>
      </c>
      <c r="BT3046" s="55" t="s">
        <v>51</v>
      </c>
      <c r="BU3046" s="55"/>
      <c r="BV3046" s="55" t="s">
        <v>51</v>
      </c>
      <c r="BW3046" s="55"/>
      <c r="BX3046" s="55" t="s">
        <v>51</v>
      </c>
      <c r="BY3046" s="55"/>
      <c r="BZ3046" s="55"/>
      <c r="CA3046" s="55"/>
      <c r="CB3046" s="55"/>
      <c r="CC3046" s="55" t="s">
        <v>7265</v>
      </c>
      <c r="CD3046" s="55">
        <v>20856</v>
      </c>
      <c r="CE3046" s="55" t="s">
        <v>3830</v>
      </c>
      <c r="CF3046" s="55">
        <v>24.9</v>
      </c>
      <c r="CG3046" s="55" t="s">
        <v>53</v>
      </c>
      <c r="CH3046" s="55" t="s">
        <v>53</v>
      </c>
      <c r="CI3046" s="55" t="s">
        <v>51</v>
      </c>
      <c r="CJ3046" s="55">
        <v>1.8</v>
      </c>
      <c r="CK3046" s="55">
        <v>1.8</v>
      </c>
      <c r="CL3046" s="55">
        <v>1.8</v>
      </c>
      <c r="CM3046" s="55">
        <v>1.8</v>
      </c>
      <c r="CN3046" s="55">
        <v>1.8</v>
      </c>
      <c r="CO3046" s="55">
        <v>1.8</v>
      </c>
      <c r="CP3046" s="55">
        <v>4</v>
      </c>
      <c r="CQ3046" s="55">
        <v>4</v>
      </c>
    </row>
    <row r="3047" spans="1:95" ht="57" x14ac:dyDescent="0.2">
      <c r="A3047" s="52">
        <v>62677</v>
      </c>
      <c r="B3047" s="53" t="s">
        <v>51</v>
      </c>
      <c r="C3047" s="53" t="s">
        <v>35045</v>
      </c>
      <c r="D3047" s="53" t="s">
        <v>22082</v>
      </c>
      <c r="E3047" s="52">
        <v>57389</v>
      </c>
      <c r="F3047" s="53" t="s">
        <v>2591</v>
      </c>
      <c r="G3047" s="53" t="s">
        <v>44040</v>
      </c>
      <c r="H3047" s="53" t="s">
        <v>903</v>
      </c>
      <c r="I3047" s="52">
        <v>441</v>
      </c>
      <c r="J3047" s="52">
        <v>4</v>
      </c>
      <c r="K3047" s="53" t="s">
        <v>44052</v>
      </c>
      <c r="L3047" s="53" t="s">
        <v>40991</v>
      </c>
      <c r="M3047" s="53" t="s">
        <v>44038</v>
      </c>
      <c r="N3047" s="53" t="s">
        <v>44038</v>
      </c>
      <c r="O3047" s="53" t="s">
        <v>152</v>
      </c>
      <c r="P3047" s="53" t="s">
        <v>42677</v>
      </c>
      <c r="Q3047" s="54">
        <v>210</v>
      </c>
      <c r="R3047" s="54">
        <v>312</v>
      </c>
      <c r="S3047" s="54">
        <v>459</v>
      </c>
      <c r="T3047" s="54">
        <v>563</v>
      </c>
      <c r="U3047" s="54">
        <v>664</v>
      </c>
      <c r="V3047" s="54">
        <v>816</v>
      </c>
      <c r="W3047" s="54">
        <v>784</v>
      </c>
      <c r="X3047" s="54">
        <v>737</v>
      </c>
      <c r="Y3047" s="54">
        <v>577</v>
      </c>
      <c r="Z3047" s="54">
        <v>456</v>
      </c>
      <c r="AA3047" s="54">
        <v>310</v>
      </c>
      <c r="AB3047" s="54">
        <v>225</v>
      </c>
      <c r="AC3047" s="54">
        <v>210</v>
      </c>
      <c r="AD3047" s="54">
        <v>312</v>
      </c>
      <c r="AE3047" s="54">
        <v>459</v>
      </c>
      <c r="AF3047" s="54">
        <v>563</v>
      </c>
      <c r="AG3047" s="54">
        <v>664</v>
      </c>
      <c r="AH3047" s="54">
        <v>816</v>
      </c>
      <c r="AI3047" s="54">
        <v>784</v>
      </c>
      <c r="AJ3047" s="54">
        <v>737</v>
      </c>
      <c r="AK3047" s="54">
        <v>577</v>
      </c>
      <c r="AL3047" s="54">
        <v>456</v>
      </c>
      <c r="AM3047" s="54">
        <v>310</v>
      </c>
      <c r="AN3047" s="54">
        <v>225</v>
      </c>
      <c r="AO3047" s="54">
        <v>24</v>
      </c>
      <c r="AP3047" s="54">
        <v>36</v>
      </c>
      <c r="AQ3047" s="54">
        <v>52</v>
      </c>
      <c r="AR3047" s="54">
        <v>64</v>
      </c>
      <c r="AS3047" s="54">
        <v>76</v>
      </c>
      <c r="AT3047" s="54">
        <v>93</v>
      </c>
      <c r="AU3047" s="54">
        <v>89</v>
      </c>
      <c r="AV3047" s="54">
        <v>84</v>
      </c>
      <c r="AW3047" s="54">
        <v>66</v>
      </c>
      <c r="AX3047" s="54">
        <v>52</v>
      </c>
      <c r="AY3047" s="54">
        <v>35</v>
      </c>
      <c r="AZ3047" s="54">
        <v>26</v>
      </c>
      <c r="BA3047" s="54">
        <v>6113</v>
      </c>
      <c r="BB3047" s="54">
        <v>6113</v>
      </c>
      <c r="BC3047" s="54">
        <v>697</v>
      </c>
      <c r="BD3047" s="52">
        <v>2020</v>
      </c>
      <c r="BE3047" s="55" t="s">
        <v>35046</v>
      </c>
      <c r="BF3047" s="55" t="s">
        <v>7518</v>
      </c>
      <c r="BG3047" s="55" t="s">
        <v>2591</v>
      </c>
      <c r="BH3047" s="55">
        <v>48187</v>
      </c>
      <c r="BI3047" s="55" t="s">
        <v>2346</v>
      </c>
      <c r="BJ3047" s="55">
        <v>42.323450000000001</v>
      </c>
      <c r="BK3047" s="55">
        <v>-83.428899999999999</v>
      </c>
      <c r="BL3047" s="55" t="s">
        <v>903</v>
      </c>
      <c r="BM3047" s="55" t="s">
        <v>152</v>
      </c>
      <c r="BN3047" s="55" t="s">
        <v>153</v>
      </c>
      <c r="BO3047" s="55"/>
      <c r="BP3047" s="55">
        <v>441</v>
      </c>
      <c r="BQ3047" s="55" t="s">
        <v>49</v>
      </c>
      <c r="BR3047" s="55">
        <v>4</v>
      </c>
      <c r="BS3047" s="55" t="s">
        <v>268</v>
      </c>
      <c r="BT3047" s="55" t="s">
        <v>51</v>
      </c>
      <c r="BU3047" s="55"/>
      <c r="BV3047" s="55" t="s">
        <v>51</v>
      </c>
      <c r="BW3047" s="55"/>
      <c r="BX3047" s="55" t="s">
        <v>51</v>
      </c>
      <c r="BY3047" s="55"/>
      <c r="BZ3047" s="55"/>
      <c r="CA3047" s="55"/>
      <c r="CB3047" s="55"/>
      <c r="CC3047" s="55" t="s">
        <v>3761</v>
      </c>
      <c r="CD3047" s="55">
        <v>5109</v>
      </c>
      <c r="CE3047" s="55" t="s">
        <v>2591</v>
      </c>
      <c r="CF3047" s="55">
        <v>0.48</v>
      </c>
      <c r="CG3047" s="55" t="s">
        <v>53</v>
      </c>
      <c r="CH3047" s="55" t="s">
        <v>53</v>
      </c>
      <c r="CI3047" s="55" t="s">
        <v>51</v>
      </c>
      <c r="CJ3047" s="55">
        <v>1</v>
      </c>
      <c r="CK3047" s="55">
        <v>1</v>
      </c>
      <c r="CL3047" s="55">
        <v>1</v>
      </c>
      <c r="CM3047" s="55">
        <v>2</v>
      </c>
      <c r="CN3047" s="55">
        <v>2</v>
      </c>
      <c r="CO3047" s="55">
        <v>2</v>
      </c>
      <c r="CP3047" s="55">
        <v>6</v>
      </c>
      <c r="CQ3047" s="55">
        <v>12</v>
      </c>
    </row>
    <row r="3048" spans="1:95" ht="43" x14ac:dyDescent="0.2">
      <c r="A3048" s="52">
        <v>62678</v>
      </c>
      <c r="B3048" s="53" t="s">
        <v>51</v>
      </c>
      <c r="C3048" s="53" t="s">
        <v>35047</v>
      </c>
      <c r="D3048" s="53" t="s">
        <v>23879</v>
      </c>
      <c r="E3048" s="52">
        <v>61060</v>
      </c>
      <c r="F3048" s="53" t="s">
        <v>1987</v>
      </c>
      <c r="G3048" s="53" t="s">
        <v>44037</v>
      </c>
      <c r="H3048" s="53" t="s">
        <v>60</v>
      </c>
      <c r="I3048" s="52">
        <v>22</v>
      </c>
      <c r="J3048" s="52">
        <v>2</v>
      </c>
      <c r="K3048" s="53" t="s">
        <v>44043</v>
      </c>
      <c r="L3048" s="53" t="s">
        <v>40991</v>
      </c>
      <c r="M3048" s="53" t="s">
        <v>44038</v>
      </c>
      <c r="N3048" s="53" t="s">
        <v>44038</v>
      </c>
      <c r="O3048" s="53" t="s">
        <v>5469</v>
      </c>
      <c r="P3048" s="53" t="s">
        <v>44039</v>
      </c>
      <c r="Q3048" s="54">
        <v>77159</v>
      </c>
      <c r="R3048" s="54">
        <v>72360</v>
      </c>
      <c r="S3048" s="54">
        <v>100600</v>
      </c>
      <c r="T3048" s="54">
        <v>124445</v>
      </c>
      <c r="U3048" s="54">
        <v>126875</v>
      </c>
      <c r="V3048" s="54">
        <v>113268</v>
      </c>
      <c r="W3048" s="54">
        <v>122050</v>
      </c>
      <c r="X3048" s="54">
        <v>111531</v>
      </c>
      <c r="Y3048" s="54">
        <v>90011</v>
      </c>
      <c r="Z3048" s="54">
        <v>99933</v>
      </c>
      <c r="AA3048" s="54">
        <v>86853</v>
      </c>
      <c r="AB3048" s="54">
        <v>74527</v>
      </c>
      <c r="AC3048" s="54">
        <v>77159</v>
      </c>
      <c r="AD3048" s="54">
        <v>72360</v>
      </c>
      <c r="AE3048" s="54">
        <v>100600</v>
      </c>
      <c r="AF3048" s="54">
        <v>124445</v>
      </c>
      <c r="AG3048" s="54">
        <v>126875</v>
      </c>
      <c r="AH3048" s="54">
        <v>113268</v>
      </c>
      <c r="AI3048" s="54">
        <v>122050</v>
      </c>
      <c r="AJ3048" s="54">
        <v>111531</v>
      </c>
      <c r="AK3048" s="54">
        <v>90011</v>
      </c>
      <c r="AL3048" s="54">
        <v>99933</v>
      </c>
      <c r="AM3048" s="54">
        <v>86853</v>
      </c>
      <c r="AN3048" s="54">
        <v>74527</v>
      </c>
      <c r="AO3048" s="54">
        <v>8795</v>
      </c>
      <c r="AP3048" s="54">
        <v>8248</v>
      </c>
      <c r="AQ3048" s="54">
        <v>11467</v>
      </c>
      <c r="AR3048" s="54">
        <v>14185</v>
      </c>
      <c r="AS3048" s="54">
        <v>14462</v>
      </c>
      <c r="AT3048" s="54">
        <v>12911</v>
      </c>
      <c r="AU3048" s="54">
        <v>13912</v>
      </c>
      <c r="AV3048" s="54">
        <v>12713</v>
      </c>
      <c r="AW3048" s="54">
        <v>10260</v>
      </c>
      <c r="AX3048" s="54">
        <v>11391</v>
      </c>
      <c r="AY3048" s="54">
        <v>9900</v>
      </c>
      <c r="AZ3048" s="54">
        <v>8495</v>
      </c>
      <c r="BA3048" s="54">
        <v>1199612</v>
      </c>
      <c r="BB3048" s="54">
        <v>1199612</v>
      </c>
      <c r="BC3048" s="54">
        <v>136739</v>
      </c>
      <c r="BD3048" s="52">
        <v>2020</v>
      </c>
      <c r="BE3048" s="55" t="s">
        <v>35048</v>
      </c>
      <c r="BF3048" s="55" t="s">
        <v>17919</v>
      </c>
      <c r="BG3048" s="55" t="s">
        <v>1987</v>
      </c>
      <c r="BH3048" s="55">
        <v>28478</v>
      </c>
      <c r="BI3048" s="55" t="s">
        <v>4753</v>
      </c>
      <c r="BJ3048" s="55">
        <v>34.677039999999998</v>
      </c>
      <c r="BK3048" s="55">
        <v>-77.977500000000006</v>
      </c>
      <c r="BL3048" s="55" t="s">
        <v>60</v>
      </c>
      <c r="BM3048" s="55" t="s">
        <v>5469</v>
      </c>
      <c r="BN3048" s="55" t="s">
        <v>5470</v>
      </c>
      <c r="BO3048" s="55"/>
      <c r="BP3048" s="55">
        <v>22</v>
      </c>
      <c r="BQ3048" s="55" t="s">
        <v>49</v>
      </c>
      <c r="BR3048" s="55">
        <v>2</v>
      </c>
      <c r="BS3048" s="55" t="s">
        <v>50</v>
      </c>
      <c r="BT3048" s="55" t="s">
        <v>51</v>
      </c>
      <c r="BU3048" s="55"/>
      <c r="BV3048" s="55" t="s">
        <v>71</v>
      </c>
      <c r="BW3048" s="55" t="s">
        <v>35049</v>
      </c>
      <c r="BX3048" s="55" t="s">
        <v>51</v>
      </c>
      <c r="BY3048" s="55"/>
      <c r="BZ3048" s="55" t="s">
        <v>51</v>
      </c>
      <c r="CA3048" s="55"/>
      <c r="CB3048" s="55"/>
      <c r="CC3048" s="55" t="s">
        <v>1986</v>
      </c>
      <c r="CD3048" s="55">
        <v>5416</v>
      </c>
      <c r="CE3048" s="55" t="s">
        <v>1987</v>
      </c>
      <c r="CF3048" s="55">
        <v>230</v>
      </c>
      <c r="CG3048" s="55" t="s">
        <v>53</v>
      </c>
      <c r="CH3048" s="55" t="s">
        <v>53</v>
      </c>
      <c r="CI3048" s="55" t="s">
        <v>51</v>
      </c>
      <c r="CJ3048" s="55">
        <v>70.099999999999994</v>
      </c>
      <c r="CK3048" s="55">
        <v>70.099999999999994</v>
      </c>
      <c r="CL3048" s="55">
        <v>70.099999999999994</v>
      </c>
      <c r="CM3048" s="55">
        <v>70.099999999999994</v>
      </c>
      <c r="CN3048" s="55">
        <v>70.099999999999994</v>
      </c>
      <c r="CO3048" s="55">
        <v>70.099999999999994</v>
      </c>
      <c r="CP3048" s="55">
        <v>12</v>
      </c>
      <c r="CQ3048" s="55">
        <v>12</v>
      </c>
    </row>
    <row r="3049" spans="1:95" ht="43" x14ac:dyDescent="0.2">
      <c r="A3049" s="52">
        <v>62679</v>
      </c>
      <c r="B3049" s="53" t="s">
        <v>51</v>
      </c>
      <c r="C3049" s="53" t="s">
        <v>35050</v>
      </c>
      <c r="D3049" s="53" t="s">
        <v>23879</v>
      </c>
      <c r="E3049" s="52">
        <v>61060</v>
      </c>
      <c r="F3049" s="53" t="s">
        <v>437</v>
      </c>
      <c r="G3049" s="53" t="s">
        <v>44037</v>
      </c>
      <c r="H3049" s="53" t="s">
        <v>60</v>
      </c>
      <c r="I3049" s="52">
        <v>22</v>
      </c>
      <c r="J3049" s="52">
        <v>2</v>
      </c>
      <c r="K3049" s="53" t="s">
        <v>44043</v>
      </c>
      <c r="L3049" s="53" t="s">
        <v>40991</v>
      </c>
      <c r="M3049" s="53" t="s">
        <v>44038</v>
      </c>
      <c r="N3049" s="53" t="s">
        <v>44038</v>
      </c>
      <c r="O3049" s="53" t="s">
        <v>1958</v>
      </c>
      <c r="P3049" s="53" t="s">
        <v>44039</v>
      </c>
      <c r="Q3049" s="54">
        <v>78606</v>
      </c>
      <c r="R3049" s="54">
        <v>84633</v>
      </c>
      <c r="S3049" s="54">
        <v>106785</v>
      </c>
      <c r="T3049" s="54">
        <v>139526</v>
      </c>
      <c r="U3049" s="54">
        <v>166275</v>
      </c>
      <c r="V3049" s="54">
        <v>139973</v>
      </c>
      <c r="W3049" s="54">
        <v>153843</v>
      </c>
      <c r="X3049" s="54">
        <v>128577</v>
      </c>
      <c r="Y3049" s="54">
        <v>115628</v>
      </c>
      <c r="Z3049" s="54">
        <v>111356</v>
      </c>
      <c r="AA3049" s="54">
        <v>83861</v>
      </c>
      <c r="AB3049" s="54">
        <v>77948</v>
      </c>
      <c r="AC3049" s="54">
        <v>78606</v>
      </c>
      <c r="AD3049" s="54">
        <v>84633</v>
      </c>
      <c r="AE3049" s="54">
        <v>106785</v>
      </c>
      <c r="AF3049" s="54">
        <v>139526</v>
      </c>
      <c r="AG3049" s="54">
        <v>166275</v>
      </c>
      <c r="AH3049" s="54">
        <v>139973</v>
      </c>
      <c r="AI3049" s="54">
        <v>153843</v>
      </c>
      <c r="AJ3049" s="54">
        <v>128577</v>
      </c>
      <c r="AK3049" s="54">
        <v>115628</v>
      </c>
      <c r="AL3049" s="54">
        <v>111356</v>
      </c>
      <c r="AM3049" s="54">
        <v>83861</v>
      </c>
      <c r="AN3049" s="54">
        <v>77948</v>
      </c>
      <c r="AO3049" s="54">
        <v>8960</v>
      </c>
      <c r="AP3049" s="54">
        <v>9647</v>
      </c>
      <c r="AQ3049" s="54">
        <v>12172</v>
      </c>
      <c r="AR3049" s="54">
        <v>15904</v>
      </c>
      <c r="AS3049" s="54">
        <v>18953</v>
      </c>
      <c r="AT3049" s="54">
        <v>15955</v>
      </c>
      <c r="AU3049" s="54">
        <v>17536</v>
      </c>
      <c r="AV3049" s="54">
        <v>14656</v>
      </c>
      <c r="AW3049" s="54">
        <v>13180</v>
      </c>
      <c r="AX3049" s="54">
        <v>12693</v>
      </c>
      <c r="AY3049" s="54">
        <v>9559</v>
      </c>
      <c r="AZ3049" s="54">
        <v>8885</v>
      </c>
      <c r="BA3049" s="54">
        <v>1387011</v>
      </c>
      <c r="BB3049" s="54">
        <v>1387011</v>
      </c>
      <c r="BC3049" s="54">
        <v>158100</v>
      </c>
      <c r="BD3049" s="52">
        <v>2020</v>
      </c>
      <c r="BE3049" s="55" t="s">
        <v>35051</v>
      </c>
      <c r="BF3049" s="55" t="s">
        <v>12609</v>
      </c>
      <c r="BG3049" s="55" t="s">
        <v>437</v>
      </c>
      <c r="BH3049" s="55">
        <v>29018</v>
      </c>
      <c r="BI3049" s="55" t="s">
        <v>8659</v>
      </c>
      <c r="BJ3049" s="55">
        <v>33.340179999999997</v>
      </c>
      <c r="BK3049" s="55">
        <v>-80.697299999999998</v>
      </c>
      <c r="BL3049" s="55" t="s">
        <v>60</v>
      </c>
      <c r="BM3049" s="55" t="s">
        <v>1958</v>
      </c>
      <c r="BN3049" s="55" t="s">
        <v>1959</v>
      </c>
      <c r="BO3049" s="55"/>
      <c r="BP3049" s="55">
        <v>22</v>
      </c>
      <c r="BQ3049" s="55" t="s">
        <v>49</v>
      </c>
      <c r="BR3049" s="55">
        <v>2</v>
      </c>
      <c r="BS3049" s="55" t="s">
        <v>50</v>
      </c>
      <c r="BT3049" s="55" t="s">
        <v>51</v>
      </c>
      <c r="BU3049" s="55"/>
      <c r="BV3049" s="55" t="s">
        <v>71</v>
      </c>
      <c r="BW3049" s="55" t="s">
        <v>35052</v>
      </c>
      <c r="BX3049" s="55" t="s">
        <v>51</v>
      </c>
      <c r="BY3049" s="55"/>
      <c r="BZ3049" s="55" t="s">
        <v>51</v>
      </c>
      <c r="CA3049" s="55"/>
      <c r="CB3049" s="55"/>
      <c r="CC3049" s="55" t="s">
        <v>1960</v>
      </c>
      <c r="CD3049" s="55">
        <v>17539</v>
      </c>
      <c r="CE3049" s="55" t="s">
        <v>437</v>
      </c>
      <c r="CF3049" s="55">
        <v>115</v>
      </c>
      <c r="CG3049" s="55" t="s">
        <v>53</v>
      </c>
      <c r="CH3049" s="55" t="s">
        <v>53</v>
      </c>
      <c r="CI3049" s="55" t="s">
        <v>51</v>
      </c>
      <c r="CJ3049" s="55">
        <v>75</v>
      </c>
      <c r="CK3049" s="55">
        <v>75</v>
      </c>
      <c r="CL3049" s="55">
        <v>75</v>
      </c>
      <c r="CM3049" s="55">
        <v>75</v>
      </c>
      <c r="CN3049" s="55">
        <v>75</v>
      </c>
      <c r="CO3049" s="55">
        <v>75</v>
      </c>
      <c r="CP3049" s="55">
        <v>7</v>
      </c>
      <c r="CQ3049" s="55">
        <v>7</v>
      </c>
    </row>
    <row r="3050" spans="1:95" ht="57" x14ac:dyDescent="0.2">
      <c r="A3050" s="52">
        <v>62680</v>
      </c>
      <c r="B3050" s="53" t="s">
        <v>51</v>
      </c>
      <c r="C3050" s="53" t="s">
        <v>35053</v>
      </c>
      <c r="D3050" s="53" t="s">
        <v>21111</v>
      </c>
      <c r="E3050" s="52">
        <v>56990</v>
      </c>
      <c r="F3050" s="53" t="s">
        <v>4885</v>
      </c>
      <c r="G3050" s="53" t="s">
        <v>44050</v>
      </c>
      <c r="H3050" s="53" t="s">
        <v>903</v>
      </c>
      <c r="I3050" s="52">
        <v>22</v>
      </c>
      <c r="J3050" s="52">
        <v>2</v>
      </c>
      <c r="K3050" s="53" t="s">
        <v>44043</v>
      </c>
      <c r="L3050" s="53" t="s">
        <v>40991</v>
      </c>
      <c r="M3050" s="53" t="s">
        <v>44038</v>
      </c>
      <c r="N3050" s="53" t="s">
        <v>44038</v>
      </c>
      <c r="O3050" s="53" t="s">
        <v>216</v>
      </c>
      <c r="P3050" s="53" t="s">
        <v>42677</v>
      </c>
      <c r="Q3050" s="54">
        <v>2069</v>
      </c>
      <c r="R3050" s="54">
        <v>2324</v>
      </c>
      <c r="S3050" s="54">
        <v>3329</v>
      </c>
      <c r="T3050" s="54">
        <v>3462</v>
      </c>
      <c r="U3050" s="54">
        <v>4531</v>
      </c>
      <c r="V3050" s="54">
        <v>4756</v>
      </c>
      <c r="W3050" s="54">
        <v>4480</v>
      </c>
      <c r="X3050" s="54">
        <v>3870</v>
      </c>
      <c r="Y3050" s="54">
        <v>3556</v>
      </c>
      <c r="Z3050" s="54">
        <v>2568</v>
      </c>
      <c r="AA3050" s="54">
        <v>2357</v>
      </c>
      <c r="AB3050" s="54">
        <v>1632</v>
      </c>
      <c r="AC3050" s="54">
        <v>2069</v>
      </c>
      <c r="AD3050" s="54">
        <v>2324</v>
      </c>
      <c r="AE3050" s="54">
        <v>3329</v>
      </c>
      <c r="AF3050" s="54">
        <v>3462</v>
      </c>
      <c r="AG3050" s="54">
        <v>4531</v>
      </c>
      <c r="AH3050" s="54">
        <v>4756</v>
      </c>
      <c r="AI3050" s="54">
        <v>4480</v>
      </c>
      <c r="AJ3050" s="54">
        <v>3870</v>
      </c>
      <c r="AK3050" s="54">
        <v>3556</v>
      </c>
      <c r="AL3050" s="54">
        <v>2568</v>
      </c>
      <c r="AM3050" s="54">
        <v>2357</v>
      </c>
      <c r="AN3050" s="54">
        <v>1632</v>
      </c>
      <c r="AO3050" s="54">
        <v>236</v>
      </c>
      <c r="AP3050" s="54">
        <v>265</v>
      </c>
      <c r="AQ3050" s="54">
        <v>379</v>
      </c>
      <c r="AR3050" s="54">
        <v>395</v>
      </c>
      <c r="AS3050" s="54">
        <v>516</v>
      </c>
      <c r="AT3050" s="54">
        <v>542</v>
      </c>
      <c r="AU3050" s="54">
        <v>511</v>
      </c>
      <c r="AV3050" s="54">
        <v>441</v>
      </c>
      <c r="AW3050" s="54">
        <v>405</v>
      </c>
      <c r="AX3050" s="54">
        <v>293</v>
      </c>
      <c r="AY3050" s="54">
        <v>269</v>
      </c>
      <c r="AZ3050" s="54">
        <v>186</v>
      </c>
      <c r="BA3050" s="54">
        <v>38934</v>
      </c>
      <c r="BB3050" s="54">
        <v>38934</v>
      </c>
      <c r="BC3050" s="54">
        <v>4438</v>
      </c>
      <c r="BD3050" s="52">
        <v>2020</v>
      </c>
      <c r="BE3050" s="55" t="s">
        <v>35054</v>
      </c>
      <c r="BF3050" s="55" t="s">
        <v>35055</v>
      </c>
      <c r="BG3050" s="55" t="s">
        <v>4885</v>
      </c>
      <c r="BH3050" s="55">
        <v>7026</v>
      </c>
      <c r="BI3050" s="55" t="s">
        <v>4928</v>
      </c>
      <c r="BJ3050" s="55">
        <v>40.888629999999999</v>
      </c>
      <c r="BK3050" s="55">
        <v>-74.122200000000007</v>
      </c>
      <c r="BL3050" s="55" t="s">
        <v>903</v>
      </c>
      <c r="BM3050" s="55" t="s">
        <v>216</v>
      </c>
      <c r="BN3050" s="55" t="s">
        <v>217</v>
      </c>
      <c r="BO3050" s="55"/>
      <c r="BP3050" s="55">
        <v>22</v>
      </c>
      <c r="BQ3050" s="55" t="s">
        <v>49</v>
      </c>
      <c r="BR3050" s="55">
        <v>2</v>
      </c>
      <c r="BS3050" s="55" t="s">
        <v>50</v>
      </c>
      <c r="BT3050" s="55" t="s">
        <v>51</v>
      </c>
      <c r="BU3050" s="55"/>
      <c r="BV3050" s="55" t="s">
        <v>51</v>
      </c>
      <c r="BW3050" s="55"/>
      <c r="BX3050" s="55" t="s">
        <v>51</v>
      </c>
      <c r="BY3050" s="55"/>
      <c r="BZ3050" s="55"/>
      <c r="CA3050" s="55"/>
      <c r="CB3050" s="55"/>
      <c r="CC3050" s="55" t="s">
        <v>4931</v>
      </c>
      <c r="CD3050" s="55">
        <v>15477</v>
      </c>
      <c r="CE3050" s="55" t="s">
        <v>4885</v>
      </c>
      <c r="CF3050" s="55">
        <v>13.2</v>
      </c>
      <c r="CG3050" s="55" t="s">
        <v>53</v>
      </c>
      <c r="CH3050" s="55" t="s">
        <v>53</v>
      </c>
      <c r="CI3050" s="55" t="s">
        <v>51</v>
      </c>
      <c r="CJ3050" s="55">
        <v>4.2</v>
      </c>
      <c r="CK3050" s="55">
        <v>4.2</v>
      </c>
      <c r="CL3050" s="55">
        <v>4.2</v>
      </c>
      <c r="CM3050" s="55">
        <v>16.8</v>
      </c>
      <c r="CN3050" s="55">
        <v>16.8</v>
      </c>
      <c r="CO3050" s="55">
        <v>16.8</v>
      </c>
      <c r="CP3050" s="55">
        <v>9.5</v>
      </c>
      <c r="CQ3050" s="55">
        <v>38</v>
      </c>
    </row>
    <row r="3051" spans="1:95" ht="57" x14ac:dyDescent="0.2">
      <c r="A3051" s="52">
        <v>62681</v>
      </c>
      <c r="B3051" s="53" t="s">
        <v>51</v>
      </c>
      <c r="C3051" s="53" t="s">
        <v>35056</v>
      </c>
      <c r="D3051" s="53" t="s">
        <v>16038</v>
      </c>
      <c r="E3051" s="52">
        <v>56769</v>
      </c>
      <c r="F3051" s="53" t="s">
        <v>644</v>
      </c>
      <c r="G3051" s="53" t="s">
        <v>44040</v>
      </c>
      <c r="H3051" s="53" t="s">
        <v>60</v>
      </c>
      <c r="I3051" s="52">
        <v>22</v>
      </c>
      <c r="J3051" s="52">
        <v>2</v>
      </c>
      <c r="K3051" s="53" t="s">
        <v>44043</v>
      </c>
      <c r="L3051" s="53" t="s">
        <v>40991</v>
      </c>
      <c r="M3051" s="53" t="s">
        <v>44038</v>
      </c>
      <c r="N3051" s="53" t="s">
        <v>44038</v>
      </c>
      <c r="O3051" s="53" t="s">
        <v>152</v>
      </c>
      <c r="P3051" s="53" t="s">
        <v>42677</v>
      </c>
      <c r="Q3051" s="54" t="s">
        <v>44048</v>
      </c>
      <c r="R3051" s="54" t="s">
        <v>44048</v>
      </c>
      <c r="S3051" s="54" t="s">
        <v>44048</v>
      </c>
      <c r="T3051" s="54" t="s">
        <v>44048</v>
      </c>
      <c r="U3051" s="54" t="s">
        <v>44048</v>
      </c>
      <c r="V3051" s="54" t="s">
        <v>44048</v>
      </c>
      <c r="W3051" s="54">
        <v>1429</v>
      </c>
      <c r="X3051" s="54">
        <v>1428</v>
      </c>
      <c r="Y3051" s="54">
        <v>1037</v>
      </c>
      <c r="Z3051" s="54">
        <v>825</v>
      </c>
      <c r="AA3051" s="54">
        <v>709</v>
      </c>
      <c r="AB3051" s="54">
        <v>493</v>
      </c>
      <c r="AC3051" s="54" t="s">
        <v>44048</v>
      </c>
      <c r="AD3051" s="54" t="s">
        <v>44048</v>
      </c>
      <c r="AE3051" s="54" t="s">
        <v>44048</v>
      </c>
      <c r="AF3051" s="54" t="s">
        <v>44048</v>
      </c>
      <c r="AG3051" s="54" t="s">
        <v>44048</v>
      </c>
      <c r="AH3051" s="54" t="s">
        <v>44048</v>
      </c>
      <c r="AI3051" s="54">
        <v>1429</v>
      </c>
      <c r="AJ3051" s="54">
        <v>1428</v>
      </c>
      <c r="AK3051" s="54">
        <v>1037</v>
      </c>
      <c r="AL3051" s="54">
        <v>825</v>
      </c>
      <c r="AM3051" s="54">
        <v>709</v>
      </c>
      <c r="AN3051" s="54">
        <v>493</v>
      </c>
      <c r="AO3051" s="54" t="s">
        <v>44048</v>
      </c>
      <c r="AP3051" s="54" t="s">
        <v>44048</v>
      </c>
      <c r="AQ3051" s="54" t="s">
        <v>44048</v>
      </c>
      <c r="AR3051" s="54" t="s">
        <v>44048</v>
      </c>
      <c r="AS3051" s="54" t="s">
        <v>44048</v>
      </c>
      <c r="AT3051" s="54" t="s">
        <v>44048</v>
      </c>
      <c r="AU3051" s="54">
        <v>163</v>
      </c>
      <c r="AV3051" s="54">
        <v>163</v>
      </c>
      <c r="AW3051" s="54">
        <v>118</v>
      </c>
      <c r="AX3051" s="54">
        <v>94</v>
      </c>
      <c r="AY3051" s="54">
        <v>81</v>
      </c>
      <c r="AZ3051" s="54">
        <v>56</v>
      </c>
      <c r="BA3051" s="54">
        <v>5921</v>
      </c>
      <c r="BB3051" s="54">
        <v>5921</v>
      </c>
      <c r="BC3051" s="54">
        <v>675</v>
      </c>
      <c r="BD3051" s="52">
        <v>2020</v>
      </c>
      <c r="BE3051" s="55" t="s">
        <v>35057</v>
      </c>
      <c r="BF3051" s="55" t="s">
        <v>2385</v>
      </c>
      <c r="BG3051" s="55" t="s">
        <v>644</v>
      </c>
      <c r="BH3051" s="55">
        <v>67821</v>
      </c>
      <c r="BI3051" s="55" t="s">
        <v>2385</v>
      </c>
      <c r="BJ3051" s="55">
        <v>40.138280000000002</v>
      </c>
      <c r="BK3051" s="55">
        <v>-88.291200000000003</v>
      </c>
      <c r="BL3051" s="55" t="s">
        <v>60</v>
      </c>
      <c r="BM3051" s="55" t="s">
        <v>152</v>
      </c>
      <c r="BN3051" s="55" t="s">
        <v>153</v>
      </c>
      <c r="BO3051" s="55"/>
      <c r="BP3051" s="55">
        <v>22</v>
      </c>
      <c r="BQ3051" s="55" t="s">
        <v>49</v>
      </c>
      <c r="BR3051" s="55">
        <v>2</v>
      </c>
      <c r="BS3051" s="55" t="s">
        <v>50</v>
      </c>
      <c r="BT3051" s="55" t="s">
        <v>51</v>
      </c>
      <c r="BU3051" s="55"/>
      <c r="BV3051" s="55" t="s">
        <v>51</v>
      </c>
      <c r="BW3051" s="55"/>
      <c r="BX3051" s="55" t="s">
        <v>51</v>
      </c>
      <c r="BY3051" s="55"/>
      <c r="BZ3051" s="55"/>
      <c r="CA3051" s="55"/>
      <c r="CB3051" s="55"/>
      <c r="CC3051" s="55" t="s">
        <v>647</v>
      </c>
      <c r="CD3051" s="55">
        <v>56697</v>
      </c>
      <c r="CE3051" s="55" t="s">
        <v>644</v>
      </c>
      <c r="CF3051" s="55">
        <v>12.47</v>
      </c>
      <c r="CG3051" s="55" t="s">
        <v>53</v>
      </c>
      <c r="CH3051" s="55" t="s">
        <v>53</v>
      </c>
      <c r="CI3051" s="55" t="s">
        <v>51</v>
      </c>
      <c r="CJ3051" s="55">
        <v>1.6</v>
      </c>
      <c r="CK3051" s="55">
        <v>1.6</v>
      </c>
      <c r="CL3051" s="55">
        <v>1.6</v>
      </c>
      <c r="CM3051" s="55">
        <v>1.6</v>
      </c>
      <c r="CN3051" s="55">
        <v>1.6</v>
      </c>
      <c r="CO3051" s="55">
        <v>1.6</v>
      </c>
      <c r="CP3051" s="55">
        <v>7</v>
      </c>
      <c r="CQ3051" s="55">
        <v>7</v>
      </c>
    </row>
    <row r="3052" spans="1:95" ht="57" x14ac:dyDescent="0.2">
      <c r="A3052" s="52">
        <v>62682</v>
      </c>
      <c r="B3052" s="53" t="s">
        <v>51</v>
      </c>
      <c r="C3052" s="53" t="s">
        <v>35058</v>
      </c>
      <c r="D3052" s="53" t="s">
        <v>32813</v>
      </c>
      <c r="E3052" s="52">
        <v>61204</v>
      </c>
      <c r="F3052" s="53" t="s">
        <v>532</v>
      </c>
      <c r="G3052" s="53" t="s">
        <v>44044</v>
      </c>
      <c r="H3052" s="53" t="s">
        <v>151</v>
      </c>
      <c r="I3052" s="52">
        <v>22132</v>
      </c>
      <c r="J3052" s="52">
        <v>4</v>
      </c>
      <c r="K3052" s="53" t="s">
        <v>44052</v>
      </c>
      <c r="L3052" s="53" t="s">
        <v>40991</v>
      </c>
      <c r="M3052" s="53" t="s">
        <v>44038</v>
      </c>
      <c r="N3052" s="53" t="s">
        <v>44038</v>
      </c>
      <c r="O3052" s="53" t="s">
        <v>234</v>
      </c>
      <c r="P3052" s="53" t="s">
        <v>44039</v>
      </c>
      <c r="Q3052" s="54">
        <v>3860</v>
      </c>
      <c r="R3052" s="54">
        <v>5246</v>
      </c>
      <c r="S3052" s="54">
        <v>7124</v>
      </c>
      <c r="T3052" s="54">
        <v>8343</v>
      </c>
      <c r="U3052" s="54">
        <v>10686</v>
      </c>
      <c r="V3052" s="54">
        <v>8861</v>
      </c>
      <c r="W3052" s="54">
        <v>10115</v>
      </c>
      <c r="X3052" s="54">
        <v>7483</v>
      </c>
      <c r="Y3052" s="54">
        <v>7501</v>
      </c>
      <c r="Z3052" s="54">
        <v>5097</v>
      </c>
      <c r="AA3052" s="54">
        <v>3650</v>
      </c>
      <c r="AB3052" s="54">
        <v>4580</v>
      </c>
      <c r="AC3052" s="54">
        <v>3860</v>
      </c>
      <c r="AD3052" s="54">
        <v>5246</v>
      </c>
      <c r="AE3052" s="54">
        <v>7124</v>
      </c>
      <c r="AF3052" s="54">
        <v>8343</v>
      </c>
      <c r="AG3052" s="54">
        <v>10686</v>
      </c>
      <c r="AH3052" s="54">
        <v>8861</v>
      </c>
      <c r="AI3052" s="54">
        <v>10115</v>
      </c>
      <c r="AJ3052" s="54">
        <v>7483</v>
      </c>
      <c r="AK3052" s="54">
        <v>7501</v>
      </c>
      <c r="AL3052" s="54">
        <v>5097</v>
      </c>
      <c r="AM3052" s="54">
        <v>3650</v>
      </c>
      <c r="AN3052" s="54">
        <v>4580</v>
      </c>
      <c r="AO3052" s="54">
        <v>440</v>
      </c>
      <c r="AP3052" s="54">
        <v>598</v>
      </c>
      <c r="AQ3052" s="54">
        <v>812</v>
      </c>
      <c r="AR3052" s="54">
        <v>951</v>
      </c>
      <c r="AS3052" s="54">
        <v>1218</v>
      </c>
      <c r="AT3052" s="54">
        <v>1010</v>
      </c>
      <c r="AU3052" s="54">
        <v>1153</v>
      </c>
      <c r="AV3052" s="54">
        <v>853</v>
      </c>
      <c r="AW3052" s="54">
        <v>855</v>
      </c>
      <c r="AX3052" s="54">
        <v>581</v>
      </c>
      <c r="AY3052" s="54">
        <v>416</v>
      </c>
      <c r="AZ3052" s="54">
        <v>522</v>
      </c>
      <c r="BA3052" s="54">
        <v>82546</v>
      </c>
      <c r="BB3052" s="54">
        <v>82546</v>
      </c>
      <c r="BC3052" s="54">
        <v>9409</v>
      </c>
      <c r="BD3052" s="52">
        <v>2020</v>
      </c>
      <c r="BE3052" s="55" t="s">
        <v>35059</v>
      </c>
      <c r="BF3052" s="55" t="s">
        <v>2534</v>
      </c>
      <c r="BG3052" s="55" t="s">
        <v>532</v>
      </c>
      <c r="BH3052" s="55">
        <v>72701</v>
      </c>
      <c r="BI3052" s="55" t="s">
        <v>226</v>
      </c>
      <c r="BJ3052" s="55">
        <v>36.082299999999996</v>
      </c>
      <c r="BK3052" s="55">
        <v>-94.067099999999996</v>
      </c>
      <c r="BL3052" s="55" t="s">
        <v>151</v>
      </c>
      <c r="BM3052" s="55" t="s">
        <v>234</v>
      </c>
      <c r="BN3052" s="55" t="s">
        <v>235</v>
      </c>
      <c r="BO3052" s="55"/>
      <c r="BP3052" s="55">
        <v>22132</v>
      </c>
      <c r="BQ3052" s="55" t="s">
        <v>49</v>
      </c>
      <c r="BR3052" s="55">
        <v>4</v>
      </c>
      <c r="BS3052" s="55" t="s">
        <v>268</v>
      </c>
      <c r="BT3052" s="55" t="s">
        <v>51</v>
      </c>
      <c r="BU3052" s="55"/>
      <c r="BV3052" s="55" t="s">
        <v>71</v>
      </c>
      <c r="BW3052" s="55" t="s">
        <v>35060</v>
      </c>
      <c r="BX3052" s="55" t="s">
        <v>51</v>
      </c>
      <c r="BY3052" s="55"/>
      <c r="BZ3052" s="55"/>
      <c r="CA3052" s="55"/>
      <c r="CB3052" s="55"/>
      <c r="CC3052" s="55" t="s">
        <v>18160</v>
      </c>
      <c r="CD3052" s="55">
        <v>14289</v>
      </c>
      <c r="CE3052" s="55" t="s">
        <v>532</v>
      </c>
      <c r="CF3052" s="55">
        <v>12.47</v>
      </c>
      <c r="CG3052" s="55" t="s">
        <v>53</v>
      </c>
      <c r="CH3052" s="55" t="s">
        <v>53</v>
      </c>
      <c r="CI3052" s="55" t="s">
        <v>71</v>
      </c>
      <c r="CJ3052" s="55">
        <v>5</v>
      </c>
      <c r="CK3052" s="55">
        <v>5</v>
      </c>
      <c r="CL3052" s="55">
        <v>5</v>
      </c>
      <c r="CM3052" s="55">
        <v>5</v>
      </c>
      <c r="CN3052" s="55">
        <v>5</v>
      </c>
      <c r="CO3052" s="55">
        <v>5</v>
      </c>
      <c r="CP3052" s="55">
        <v>7</v>
      </c>
      <c r="CQ3052" s="55">
        <v>7</v>
      </c>
    </row>
    <row r="3053" spans="1:95" ht="57" x14ac:dyDescent="0.2">
      <c r="A3053" s="52">
        <v>62683</v>
      </c>
      <c r="B3053" s="53" t="s">
        <v>51</v>
      </c>
      <c r="C3053" s="53" t="s">
        <v>35061</v>
      </c>
      <c r="D3053" s="53" t="s">
        <v>32813</v>
      </c>
      <c r="E3053" s="52">
        <v>61204</v>
      </c>
      <c r="F3053" s="53" t="s">
        <v>532</v>
      </c>
      <c r="G3053" s="53" t="s">
        <v>44044</v>
      </c>
      <c r="H3053" s="53" t="s">
        <v>151</v>
      </c>
      <c r="I3053" s="52">
        <v>22132</v>
      </c>
      <c r="J3053" s="52">
        <v>4</v>
      </c>
      <c r="K3053" s="53" t="s">
        <v>44052</v>
      </c>
      <c r="L3053" s="53" t="s">
        <v>40991</v>
      </c>
      <c r="M3053" s="53" t="s">
        <v>44038</v>
      </c>
      <c r="N3053" s="53" t="s">
        <v>44038</v>
      </c>
      <c r="O3053" s="53" t="s">
        <v>234</v>
      </c>
      <c r="P3053" s="53" t="s">
        <v>44039</v>
      </c>
      <c r="Q3053" s="54">
        <v>4018</v>
      </c>
      <c r="R3053" s="54">
        <v>5422</v>
      </c>
      <c r="S3053" s="54">
        <v>7211</v>
      </c>
      <c r="T3053" s="54">
        <v>8273</v>
      </c>
      <c r="U3053" s="54">
        <v>10703</v>
      </c>
      <c r="V3053" s="54">
        <v>9326</v>
      </c>
      <c r="W3053" s="54">
        <v>9659</v>
      </c>
      <c r="X3053" s="54">
        <v>7641</v>
      </c>
      <c r="Y3053" s="54">
        <v>7755</v>
      </c>
      <c r="Z3053" s="54">
        <v>5237</v>
      </c>
      <c r="AA3053" s="54">
        <v>3729</v>
      </c>
      <c r="AB3053" s="54">
        <v>4685</v>
      </c>
      <c r="AC3053" s="54">
        <v>4018</v>
      </c>
      <c r="AD3053" s="54">
        <v>5422</v>
      </c>
      <c r="AE3053" s="54">
        <v>7211</v>
      </c>
      <c r="AF3053" s="54">
        <v>8273</v>
      </c>
      <c r="AG3053" s="54">
        <v>10703</v>
      </c>
      <c r="AH3053" s="54">
        <v>9326</v>
      </c>
      <c r="AI3053" s="54">
        <v>9659</v>
      </c>
      <c r="AJ3053" s="54">
        <v>7641</v>
      </c>
      <c r="AK3053" s="54">
        <v>7755</v>
      </c>
      <c r="AL3053" s="54">
        <v>5237</v>
      </c>
      <c r="AM3053" s="54">
        <v>3729</v>
      </c>
      <c r="AN3053" s="54">
        <v>4685</v>
      </c>
      <c r="AO3053" s="54">
        <v>458</v>
      </c>
      <c r="AP3053" s="54">
        <v>618</v>
      </c>
      <c r="AQ3053" s="54">
        <v>822</v>
      </c>
      <c r="AR3053" s="54">
        <v>943</v>
      </c>
      <c r="AS3053" s="54">
        <v>1220</v>
      </c>
      <c r="AT3053" s="54">
        <v>1063</v>
      </c>
      <c r="AU3053" s="54">
        <v>1101</v>
      </c>
      <c r="AV3053" s="54">
        <v>871</v>
      </c>
      <c r="AW3053" s="54">
        <v>884</v>
      </c>
      <c r="AX3053" s="54">
        <v>597</v>
      </c>
      <c r="AY3053" s="54">
        <v>425</v>
      </c>
      <c r="AZ3053" s="54">
        <v>534</v>
      </c>
      <c r="BA3053" s="54">
        <v>83659</v>
      </c>
      <c r="BB3053" s="54">
        <v>83659</v>
      </c>
      <c r="BC3053" s="54">
        <v>9536</v>
      </c>
      <c r="BD3053" s="52">
        <v>2020</v>
      </c>
      <c r="BE3053" s="55" t="s">
        <v>35062</v>
      </c>
      <c r="BF3053" s="55" t="s">
        <v>2534</v>
      </c>
      <c r="BG3053" s="55" t="s">
        <v>532</v>
      </c>
      <c r="BH3053" s="55">
        <v>72704</v>
      </c>
      <c r="BI3053" s="55" t="s">
        <v>226</v>
      </c>
      <c r="BJ3053" s="55">
        <v>36.041350000000001</v>
      </c>
      <c r="BK3053" s="55">
        <v>-94.140100000000004</v>
      </c>
      <c r="BL3053" s="55" t="s">
        <v>151</v>
      </c>
      <c r="BM3053" s="55" t="s">
        <v>234</v>
      </c>
      <c r="BN3053" s="55" t="s">
        <v>235</v>
      </c>
      <c r="BO3053" s="55"/>
      <c r="BP3053" s="55">
        <v>22132</v>
      </c>
      <c r="BQ3053" s="55" t="s">
        <v>49</v>
      </c>
      <c r="BR3053" s="55">
        <v>4</v>
      </c>
      <c r="BS3053" s="55" t="s">
        <v>268</v>
      </c>
      <c r="BT3053" s="55" t="s">
        <v>51</v>
      </c>
      <c r="BU3053" s="55"/>
      <c r="BV3053" s="55" t="s">
        <v>71</v>
      </c>
      <c r="BW3053" s="55" t="s">
        <v>35063</v>
      </c>
      <c r="BX3053" s="55" t="s">
        <v>51</v>
      </c>
      <c r="BY3053" s="55"/>
      <c r="BZ3053" s="55"/>
      <c r="CA3053" s="55"/>
      <c r="CB3053" s="55"/>
      <c r="CC3053" s="55" t="s">
        <v>18160</v>
      </c>
      <c r="CD3053" s="55">
        <v>14289</v>
      </c>
      <c r="CE3053" s="55" t="s">
        <v>532</v>
      </c>
      <c r="CF3053" s="55">
        <v>12.47</v>
      </c>
      <c r="CG3053" s="55" t="s">
        <v>53</v>
      </c>
      <c r="CH3053" s="55" t="s">
        <v>53</v>
      </c>
      <c r="CI3053" s="55" t="s">
        <v>71</v>
      </c>
      <c r="CJ3053" s="55">
        <v>5</v>
      </c>
      <c r="CK3053" s="55">
        <v>5</v>
      </c>
      <c r="CL3053" s="55">
        <v>5</v>
      </c>
      <c r="CM3053" s="55">
        <v>5</v>
      </c>
      <c r="CN3053" s="55">
        <v>5</v>
      </c>
      <c r="CO3053" s="55">
        <v>5</v>
      </c>
      <c r="CP3053" s="55">
        <v>7</v>
      </c>
      <c r="CQ3053" s="55">
        <v>7</v>
      </c>
    </row>
    <row r="3054" spans="1:95" ht="57" x14ac:dyDescent="0.2">
      <c r="A3054" s="52">
        <v>62686</v>
      </c>
      <c r="B3054" s="53" t="s">
        <v>51</v>
      </c>
      <c r="C3054" s="53" t="s">
        <v>35070</v>
      </c>
      <c r="D3054" s="53" t="s">
        <v>32925</v>
      </c>
      <c r="E3054" s="52">
        <v>62627</v>
      </c>
      <c r="F3054" s="53" t="s">
        <v>3517</v>
      </c>
      <c r="G3054" s="53" t="s">
        <v>44050</v>
      </c>
      <c r="H3054" s="53" t="s">
        <v>903</v>
      </c>
      <c r="I3054" s="52">
        <v>22</v>
      </c>
      <c r="J3054" s="52">
        <v>2</v>
      </c>
      <c r="K3054" s="53" t="s">
        <v>44043</v>
      </c>
      <c r="L3054" s="53" t="s">
        <v>40991</v>
      </c>
      <c r="M3054" s="53" t="s">
        <v>44038</v>
      </c>
      <c r="N3054" s="53" t="s">
        <v>44038</v>
      </c>
      <c r="O3054" s="53" t="s">
        <v>216</v>
      </c>
      <c r="P3054" s="53" t="s">
        <v>42677</v>
      </c>
      <c r="Q3054" s="54">
        <v>2104</v>
      </c>
      <c r="R3054" s="54">
        <v>2528</v>
      </c>
      <c r="S3054" s="54">
        <v>3767</v>
      </c>
      <c r="T3054" s="54">
        <v>3782</v>
      </c>
      <c r="U3054" s="54">
        <v>4776</v>
      </c>
      <c r="V3054" s="54">
        <v>4998</v>
      </c>
      <c r="W3054" s="54">
        <v>4704</v>
      </c>
      <c r="X3054" s="54">
        <v>4335</v>
      </c>
      <c r="Y3054" s="54">
        <v>3746</v>
      </c>
      <c r="Z3054" s="54">
        <v>2808</v>
      </c>
      <c r="AA3054" s="54">
        <v>2575</v>
      </c>
      <c r="AB3054" s="54">
        <v>1618</v>
      </c>
      <c r="AC3054" s="54">
        <v>2104</v>
      </c>
      <c r="AD3054" s="54">
        <v>2528</v>
      </c>
      <c r="AE3054" s="54">
        <v>3767</v>
      </c>
      <c r="AF3054" s="54">
        <v>3782</v>
      </c>
      <c r="AG3054" s="54">
        <v>4776</v>
      </c>
      <c r="AH3054" s="54">
        <v>4998</v>
      </c>
      <c r="AI3054" s="54">
        <v>4704</v>
      </c>
      <c r="AJ3054" s="54">
        <v>4335</v>
      </c>
      <c r="AK3054" s="54">
        <v>3746</v>
      </c>
      <c r="AL3054" s="54">
        <v>2808</v>
      </c>
      <c r="AM3054" s="54">
        <v>2575</v>
      </c>
      <c r="AN3054" s="54">
        <v>1618</v>
      </c>
      <c r="AO3054" s="54">
        <v>240</v>
      </c>
      <c r="AP3054" s="54">
        <v>288</v>
      </c>
      <c r="AQ3054" s="54">
        <v>429</v>
      </c>
      <c r="AR3054" s="54">
        <v>431</v>
      </c>
      <c r="AS3054" s="54">
        <v>544</v>
      </c>
      <c r="AT3054" s="54">
        <v>570</v>
      </c>
      <c r="AU3054" s="54">
        <v>536</v>
      </c>
      <c r="AV3054" s="54">
        <v>494</v>
      </c>
      <c r="AW3054" s="54">
        <v>427</v>
      </c>
      <c r="AX3054" s="54">
        <v>320</v>
      </c>
      <c r="AY3054" s="54">
        <v>294</v>
      </c>
      <c r="AZ3054" s="54">
        <v>184</v>
      </c>
      <c r="BA3054" s="54">
        <v>41741</v>
      </c>
      <c r="BB3054" s="54">
        <v>41741</v>
      </c>
      <c r="BC3054" s="54">
        <v>4758</v>
      </c>
      <c r="BD3054" s="52">
        <v>2020</v>
      </c>
      <c r="BE3054" s="55" t="s">
        <v>35071</v>
      </c>
      <c r="BF3054" s="55" t="s">
        <v>35072</v>
      </c>
      <c r="BG3054" s="55" t="s">
        <v>3517</v>
      </c>
      <c r="BH3054" s="55">
        <v>17522</v>
      </c>
      <c r="BI3054" s="55" t="s">
        <v>4697</v>
      </c>
      <c r="BJ3054" s="55">
        <v>40.198529999999998</v>
      </c>
      <c r="BK3054" s="55">
        <v>-76.161600000000007</v>
      </c>
      <c r="BL3054" s="55" t="s">
        <v>903</v>
      </c>
      <c r="BM3054" s="55" t="s">
        <v>216</v>
      </c>
      <c r="BN3054" s="55" t="s">
        <v>217</v>
      </c>
      <c r="BO3054" s="55"/>
      <c r="BP3054" s="55">
        <v>22</v>
      </c>
      <c r="BQ3054" s="55" t="s">
        <v>49</v>
      </c>
      <c r="BR3054" s="55">
        <v>2</v>
      </c>
      <c r="BS3054" s="55" t="s">
        <v>50</v>
      </c>
      <c r="BT3054" s="55" t="s">
        <v>51</v>
      </c>
      <c r="BU3054" s="55"/>
      <c r="BV3054" s="55" t="s">
        <v>71</v>
      </c>
      <c r="BW3054" s="55" t="s">
        <v>35073</v>
      </c>
      <c r="BX3054" s="55" t="s">
        <v>51</v>
      </c>
      <c r="BY3054" s="55"/>
      <c r="BZ3054" s="55"/>
      <c r="CA3054" s="55"/>
      <c r="CB3054" s="55"/>
      <c r="CC3054" s="55" t="s">
        <v>35074</v>
      </c>
      <c r="CD3054" s="55">
        <v>5935</v>
      </c>
      <c r="CE3054" s="55" t="s">
        <v>3517</v>
      </c>
      <c r="CF3054" s="55">
        <v>12.47</v>
      </c>
      <c r="CG3054" s="55" t="s">
        <v>53</v>
      </c>
      <c r="CH3054" s="55" t="s">
        <v>53</v>
      </c>
      <c r="CI3054" s="55" t="s">
        <v>51</v>
      </c>
      <c r="CJ3054" s="55">
        <v>3.6</v>
      </c>
      <c r="CK3054" s="55">
        <v>3.6</v>
      </c>
      <c r="CL3054" s="55">
        <v>3.6</v>
      </c>
      <c r="CM3054" s="55">
        <v>3.6</v>
      </c>
      <c r="CN3054" s="55">
        <v>3.6</v>
      </c>
      <c r="CO3054" s="55">
        <v>3.6</v>
      </c>
      <c r="CP3054" s="55">
        <v>8</v>
      </c>
      <c r="CQ3054" s="55">
        <v>8</v>
      </c>
    </row>
    <row r="3055" spans="1:95" ht="43" x14ac:dyDescent="0.2">
      <c r="A3055" s="52">
        <v>62687</v>
      </c>
      <c r="B3055" s="53" t="s">
        <v>51</v>
      </c>
      <c r="C3055" s="53" t="s">
        <v>35076</v>
      </c>
      <c r="D3055" s="53" t="s">
        <v>35075</v>
      </c>
      <c r="E3055" s="52">
        <v>62162</v>
      </c>
      <c r="F3055" s="53" t="s">
        <v>159</v>
      </c>
      <c r="G3055" s="53" t="s">
        <v>44053</v>
      </c>
      <c r="H3055" s="53" t="s">
        <v>93</v>
      </c>
      <c r="I3055" s="52">
        <v>22</v>
      </c>
      <c r="J3055" s="52">
        <v>2</v>
      </c>
      <c r="K3055" s="53" t="s">
        <v>44043</v>
      </c>
      <c r="L3055" s="53" t="s">
        <v>40991</v>
      </c>
      <c r="M3055" s="53" t="s">
        <v>44038</v>
      </c>
      <c r="N3055" s="53" t="s">
        <v>44038</v>
      </c>
      <c r="O3055" s="53" t="s">
        <v>161</v>
      </c>
      <c r="P3055" s="53" t="s">
        <v>42677</v>
      </c>
      <c r="Q3055" s="54">
        <v>3010</v>
      </c>
      <c r="R3055" s="54">
        <v>4080</v>
      </c>
      <c r="S3055" s="54">
        <v>3993</v>
      </c>
      <c r="T3055" s="54">
        <v>5032</v>
      </c>
      <c r="U3055" s="54">
        <v>6586</v>
      </c>
      <c r="V3055" s="54">
        <v>6558</v>
      </c>
      <c r="W3055" s="54">
        <v>7407</v>
      </c>
      <c r="X3055" s="54">
        <v>6137</v>
      </c>
      <c r="Y3055" s="54">
        <v>4819</v>
      </c>
      <c r="Z3055" s="54">
        <v>4454</v>
      </c>
      <c r="AA3055" s="54">
        <v>3521</v>
      </c>
      <c r="AB3055" s="54">
        <v>2788</v>
      </c>
      <c r="AC3055" s="54">
        <v>3010</v>
      </c>
      <c r="AD3055" s="54">
        <v>4080</v>
      </c>
      <c r="AE3055" s="54">
        <v>3993</v>
      </c>
      <c r="AF3055" s="54">
        <v>5032</v>
      </c>
      <c r="AG3055" s="54">
        <v>6586</v>
      </c>
      <c r="AH3055" s="54">
        <v>6558</v>
      </c>
      <c r="AI3055" s="54">
        <v>7407</v>
      </c>
      <c r="AJ3055" s="54">
        <v>6137</v>
      </c>
      <c r="AK3055" s="54">
        <v>4819</v>
      </c>
      <c r="AL3055" s="54">
        <v>4454</v>
      </c>
      <c r="AM3055" s="54">
        <v>3521</v>
      </c>
      <c r="AN3055" s="54">
        <v>2788</v>
      </c>
      <c r="AO3055" s="54">
        <v>343</v>
      </c>
      <c r="AP3055" s="54">
        <v>465</v>
      </c>
      <c r="AQ3055" s="54">
        <v>455</v>
      </c>
      <c r="AR3055" s="54">
        <v>574</v>
      </c>
      <c r="AS3055" s="54">
        <v>751</v>
      </c>
      <c r="AT3055" s="54">
        <v>748</v>
      </c>
      <c r="AU3055" s="54">
        <v>844</v>
      </c>
      <c r="AV3055" s="54">
        <v>700</v>
      </c>
      <c r="AW3055" s="54">
        <v>549</v>
      </c>
      <c r="AX3055" s="54">
        <v>508</v>
      </c>
      <c r="AY3055" s="54">
        <v>401</v>
      </c>
      <c r="AZ3055" s="54">
        <v>318</v>
      </c>
      <c r="BA3055" s="54">
        <v>58385</v>
      </c>
      <c r="BB3055" s="54">
        <v>58385</v>
      </c>
      <c r="BC3055" s="54">
        <v>6655</v>
      </c>
      <c r="BD3055" s="52">
        <v>2020</v>
      </c>
      <c r="BE3055" s="55" t="s">
        <v>35077</v>
      </c>
      <c r="BF3055" s="55" t="s">
        <v>10553</v>
      </c>
      <c r="BG3055" s="55" t="s">
        <v>159</v>
      </c>
      <c r="BH3055" s="55">
        <v>94503</v>
      </c>
      <c r="BI3055" s="55" t="s">
        <v>10554</v>
      </c>
      <c r="BJ3055" s="55">
        <v>38.16086</v>
      </c>
      <c r="BK3055" s="55">
        <v>-122.214</v>
      </c>
      <c r="BL3055" s="55" t="s">
        <v>93</v>
      </c>
      <c r="BM3055" s="55" t="s">
        <v>161</v>
      </c>
      <c r="BN3055" s="55" t="s">
        <v>162</v>
      </c>
      <c r="BO3055" s="55"/>
      <c r="BP3055" s="55">
        <v>22</v>
      </c>
      <c r="BQ3055" s="55" t="s">
        <v>49</v>
      </c>
      <c r="BR3055" s="55">
        <v>2</v>
      </c>
      <c r="BS3055" s="55" t="s">
        <v>50</v>
      </c>
      <c r="BT3055" s="55" t="s">
        <v>51</v>
      </c>
      <c r="BU3055" s="55"/>
      <c r="BV3055" s="55" t="s">
        <v>71</v>
      </c>
      <c r="BW3055" s="55" t="s">
        <v>35078</v>
      </c>
      <c r="BX3055" s="55" t="s">
        <v>51</v>
      </c>
      <c r="BY3055" s="55"/>
      <c r="BZ3055" s="55" t="s">
        <v>51</v>
      </c>
      <c r="CA3055" s="55" t="s">
        <v>52</v>
      </c>
      <c r="CB3055" s="55"/>
      <c r="CC3055" s="55" t="s">
        <v>571</v>
      </c>
      <c r="CD3055" s="55">
        <v>14328</v>
      </c>
      <c r="CE3055" s="55" t="s">
        <v>159</v>
      </c>
      <c r="CF3055" s="55">
        <v>12</v>
      </c>
      <c r="CG3055" s="55" t="s">
        <v>53</v>
      </c>
      <c r="CH3055" s="55" t="s">
        <v>53</v>
      </c>
      <c r="CI3055" s="55" t="s">
        <v>51</v>
      </c>
      <c r="CJ3055" s="55">
        <v>3</v>
      </c>
      <c r="CK3055" s="55">
        <v>3</v>
      </c>
      <c r="CL3055" s="55">
        <v>3</v>
      </c>
      <c r="CM3055" s="55">
        <v>9</v>
      </c>
      <c r="CN3055" s="55">
        <v>9</v>
      </c>
      <c r="CO3055" s="55">
        <v>9</v>
      </c>
      <c r="CP3055" s="55">
        <v>9</v>
      </c>
      <c r="CQ3055" s="55">
        <v>27</v>
      </c>
    </row>
    <row r="3056" spans="1:95" ht="43" x14ac:dyDescent="0.2">
      <c r="A3056" s="52">
        <v>62688</v>
      </c>
      <c r="B3056" s="53" t="s">
        <v>51</v>
      </c>
      <c r="C3056" s="53" t="s">
        <v>35080</v>
      </c>
      <c r="D3056" s="53" t="s">
        <v>35079</v>
      </c>
      <c r="E3056" s="52">
        <v>62628</v>
      </c>
      <c r="F3056" s="53" t="s">
        <v>159</v>
      </c>
      <c r="G3056" s="53" t="s">
        <v>44053</v>
      </c>
      <c r="H3056" s="53" t="s">
        <v>93</v>
      </c>
      <c r="I3056" s="52">
        <v>22</v>
      </c>
      <c r="J3056" s="52">
        <v>2</v>
      </c>
      <c r="K3056" s="53" t="s">
        <v>44043</v>
      </c>
      <c r="L3056" s="53" t="s">
        <v>40991</v>
      </c>
      <c r="M3056" s="53" t="s">
        <v>44038</v>
      </c>
      <c r="N3056" s="53" t="s">
        <v>44038</v>
      </c>
      <c r="O3056" s="53" t="s">
        <v>161</v>
      </c>
      <c r="P3056" s="53" t="s">
        <v>42677</v>
      </c>
      <c r="Q3056" s="54">
        <v>2558</v>
      </c>
      <c r="R3056" s="54">
        <v>3468</v>
      </c>
      <c r="S3056" s="54">
        <v>3393</v>
      </c>
      <c r="T3056" s="54">
        <v>4277</v>
      </c>
      <c r="U3056" s="54">
        <v>5597</v>
      </c>
      <c r="V3056" s="54">
        <v>5574</v>
      </c>
      <c r="W3056" s="54">
        <v>6295</v>
      </c>
      <c r="X3056" s="54">
        <v>5216</v>
      </c>
      <c r="Y3056" s="54">
        <v>4095</v>
      </c>
      <c r="Z3056" s="54">
        <v>3785</v>
      </c>
      <c r="AA3056" s="54">
        <v>2993</v>
      </c>
      <c r="AB3056" s="54">
        <v>2369</v>
      </c>
      <c r="AC3056" s="54">
        <v>2558</v>
      </c>
      <c r="AD3056" s="54">
        <v>3468</v>
      </c>
      <c r="AE3056" s="54">
        <v>3393</v>
      </c>
      <c r="AF3056" s="54">
        <v>4277</v>
      </c>
      <c r="AG3056" s="54">
        <v>5597</v>
      </c>
      <c r="AH3056" s="54">
        <v>5574</v>
      </c>
      <c r="AI3056" s="54">
        <v>6295</v>
      </c>
      <c r="AJ3056" s="54">
        <v>5216</v>
      </c>
      <c r="AK3056" s="54">
        <v>4095</v>
      </c>
      <c r="AL3056" s="54">
        <v>3785</v>
      </c>
      <c r="AM3056" s="54">
        <v>2993</v>
      </c>
      <c r="AN3056" s="54">
        <v>2369</v>
      </c>
      <c r="AO3056" s="54">
        <v>292</v>
      </c>
      <c r="AP3056" s="54">
        <v>395</v>
      </c>
      <c r="AQ3056" s="54">
        <v>387</v>
      </c>
      <c r="AR3056" s="54">
        <v>487</v>
      </c>
      <c r="AS3056" s="54">
        <v>638</v>
      </c>
      <c r="AT3056" s="54">
        <v>635</v>
      </c>
      <c r="AU3056" s="54">
        <v>718</v>
      </c>
      <c r="AV3056" s="54">
        <v>595</v>
      </c>
      <c r="AW3056" s="54">
        <v>467</v>
      </c>
      <c r="AX3056" s="54">
        <v>431</v>
      </c>
      <c r="AY3056" s="54">
        <v>341</v>
      </c>
      <c r="AZ3056" s="54">
        <v>270</v>
      </c>
      <c r="BA3056" s="54">
        <v>49620</v>
      </c>
      <c r="BB3056" s="54">
        <v>49620</v>
      </c>
      <c r="BC3056" s="54">
        <v>5656</v>
      </c>
      <c r="BD3056" s="52">
        <v>2020</v>
      </c>
      <c r="BE3056" s="55" t="s">
        <v>35081</v>
      </c>
      <c r="BF3056" s="55" t="s">
        <v>10548</v>
      </c>
      <c r="BG3056" s="55" t="s">
        <v>159</v>
      </c>
      <c r="BH3056" s="55">
        <v>95138</v>
      </c>
      <c r="BI3056" s="55" t="s">
        <v>8672</v>
      </c>
      <c r="BJ3056" s="55">
        <v>37.228740000000002</v>
      </c>
      <c r="BK3056" s="55">
        <v>-121.739</v>
      </c>
      <c r="BL3056" s="55" t="s">
        <v>93</v>
      </c>
      <c r="BM3056" s="55" t="s">
        <v>161</v>
      </c>
      <c r="BN3056" s="55" t="s">
        <v>162</v>
      </c>
      <c r="BO3056" s="55"/>
      <c r="BP3056" s="55">
        <v>22</v>
      </c>
      <c r="BQ3056" s="55" t="s">
        <v>49</v>
      </c>
      <c r="BR3056" s="55">
        <v>2</v>
      </c>
      <c r="BS3056" s="55" t="s">
        <v>50</v>
      </c>
      <c r="BT3056" s="55" t="s">
        <v>51</v>
      </c>
      <c r="BU3056" s="55"/>
      <c r="BV3056" s="55" t="s">
        <v>51</v>
      </c>
      <c r="BW3056" s="55"/>
      <c r="BX3056" s="55" t="s">
        <v>51</v>
      </c>
      <c r="BY3056" s="55"/>
      <c r="BZ3056" s="55" t="s">
        <v>51</v>
      </c>
      <c r="CA3056" s="55"/>
      <c r="CB3056" s="55"/>
      <c r="CC3056" s="55" t="s">
        <v>571</v>
      </c>
      <c r="CD3056" s="55">
        <v>14328</v>
      </c>
      <c r="CE3056" s="55" t="s">
        <v>159</v>
      </c>
      <c r="CF3056" s="55">
        <v>21</v>
      </c>
      <c r="CG3056" s="55" t="s">
        <v>53</v>
      </c>
      <c r="CH3056" s="55" t="s">
        <v>53</v>
      </c>
      <c r="CI3056" s="55" t="s">
        <v>51</v>
      </c>
      <c r="CJ3056" s="55">
        <v>3.1</v>
      </c>
      <c r="CK3056" s="55">
        <v>3.1</v>
      </c>
      <c r="CL3056" s="55">
        <v>2</v>
      </c>
      <c r="CM3056" s="55">
        <v>3.1</v>
      </c>
      <c r="CN3056" s="55">
        <v>3.1</v>
      </c>
      <c r="CO3056" s="55">
        <v>2</v>
      </c>
      <c r="CP3056" s="55">
        <v>10</v>
      </c>
      <c r="CQ3056" s="55">
        <v>10</v>
      </c>
    </row>
    <row r="3057" spans="1:95" ht="43" x14ac:dyDescent="0.2">
      <c r="A3057" s="52">
        <v>62689</v>
      </c>
      <c r="B3057" s="53" t="s">
        <v>51</v>
      </c>
      <c r="C3057" s="53" t="s">
        <v>35082</v>
      </c>
      <c r="D3057" s="53" t="s">
        <v>35079</v>
      </c>
      <c r="E3057" s="52">
        <v>62628</v>
      </c>
      <c r="F3057" s="53" t="s">
        <v>159</v>
      </c>
      <c r="G3057" s="53" t="s">
        <v>44053</v>
      </c>
      <c r="H3057" s="53" t="s">
        <v>93</v>
      </c>
      <c r="I3057" s="52">
        <v>22</v>
      </c>
      <c r="J3057" s="52">
        <v>2</v>
      </c>
      <c r="K3057" s="53" t="s">
        <v>44043</v>
      </c>
      <c r="L3057" s="53" t="s">
        <v>40991</v>
      </c>
      <c r="M3057" s="53" t="s">
        <v>44038</v>
      </c>
      <c r="N3057" s="53" t="s">
        <v>44038</v>
      </c>
      <c r="O3057" s="53" t="s">
        <v>161</v>
      </c>
      <c r="P3057" s="53" t="s">
        <v>42677</v>
      </c>
      <c r="Q3057" s="54">
        <v>1690</v>
      </c>
      <c r="R3057" s="54">
        <v>2291</v>
      </c>
      <c r="S3057" s="54">
        <v>2241</v>
      </c>
      <c r="T3057" s="54">
        <v>2825</v>
      </c>
      <c r="U3057" s="54">
        <v>3697</v>
      </c>
      <c r="V3057" s="54">
        <v>3682</v>
      </c>
      <c r="W3057" s="54">
        <v>4158</v>
      </c>
      <c r="X3057" s="54">
        <v>3445</v>
      </c>
      <c r="Y3057" s="54">
        <v>2705</v>
      </c>
      <c r="Z3057" s="54">
        <v>2500</v>
      </c>
      <c r="AA3057" s="54">
        <v>1977</v>
      </c>
      <c r="AB3057" s="54">
        <v>1565</v>
      </c>
      <c r="AC3057" s="54">
        <v>1690</v>
      </c>
      <c r="AD3057" s="54">
        <v>2291</v>
      </c>
      <c r="AE3057" s="54">
        <v>2241</v>
      </c>
      <c r="AF3057" s="54">
        <v>2825</v>
      </c>
      <c r="AG3057" s="54">
        <v>3697</v>
      </c>
      <c r="AH3057" s="54">
        <v>3682</v>
      </c>
      <c r="AI3057" s="54">
        <v>4158</v>
      </c>
      <c r="AJ3057" s="54">
        <v>3445</v>
      </c>
      <c r="AK3057" s="54">
        <v>2705</v>
      </c>
      <c r="AL3057" s="54">
        <v>2500</v>
      </c>
      <c r="AM3057" s="54">
        <v>1977</v>
      </c>
      <c r="AN3057" s="54">
        <v>1565</v>
      </c>
      <c r="AO3057" s="54">
        <v>193</v>
      </c>
      <c r="AP3057" s="54">
        <v>261</v>
      </c>
      <c r="AQ3057" s="54">
        <v>255</v>
      </c>
      <c r="AR3057" s="54">
        <v>322</v>
      </c>
      <c r="AS3057" s="54">
        <v>421</v>
      </c>
      <c r="AT3057" s="54">
        <v>420</v>
      </c>
      <c r="AU3057" s="54">
        <v>474</v>
      </c>
      <c r="AV3057" s="54">
        <v>393</v>
      </c>
      <c r="AW3057" s="54">
        <v>308</v>
      </c>
      <c r="AX3057" s="54">
        <v>285</v>
      </c>
      <c r="AY3057" s="54">
        <v>225</v>
      </c>
      <c r="AZ3057" s="54">
        <v>178</v>
      </c>
      <c r="BA3057" s="54">
        <v>32776</v>
      </c>
      <c r="BB3057" s="54">
        <v>32776</v>
      </c>
      <c r="BC3057" s="54">
        <v>3736</v>
      </c>
      <c r="BD3057" s="52">
        <v>2020</v>
      </c>
      <c r="BE3057" s="55" t="s">
        <v>35083</v>
      </c>
      <c r="BF3057" s="55" t="s">
        <v>10548</v>
      </c>
      <c r="BG3057" s="55" t="s">
        <v>159</v>
      </c>
      <c r="BH3057" s="55">
        <v>95111</v>
      </c>
      <c r="BI3057" s="55" t="s">
        <v>8672</v>
      </c>
      <c r="BJ3057" s="55">
        <v>37.286960000000001</v>
      </c>
      <c r="BK3057" s="55">
        <v>-121.815</v>
      </c>
      <c r="BL3057" s="55" t="s">
        <v>93</v>
      </c>
      <c r="BM3057" s="55" t="s">
        <v>161</v>
      </c>
      <c r="BN3057" s="55" t="s">
        <v>162</v>
      </c>
      <c r="BO3057" s="55"/>
      <c r="BP3057" s="55">
        <v>22</v>
      </c>
      <c r="BQ3057" s="55" t="s">
        <v>49</v>
      </c>
      <c r="BR3057" s="55">
        <v>2</v>
      </c>
      <c r="BS3057" s="55" t="s">
        <v>50</v>
      </c>
      <c r="BT3057" s="55" t="s">
        <v>51</v>
      </c>
      <c r="BU3057" s="55"/>
      <c r="BV3057" s="55" t="s">
        <v>51</v>
      </c>
      <c r="BW3057" s="55"/>
      <c r="BX3057" s="55" t="s">
        <v>51</v>
      </c>
      <c r="BY3057" s="55"/>
      <c r="BZ3057" s="55" t="s">
        <v>51</v>
      </c>
      <c r="CA3057" s="55"/>
      <c r="CB3057" s="55"/>
      <c r="CC3057" s="55" t="s">
        <v>571</v>
      </c>
      <c r="CD3057" s="55">
        <v>14328</v>
      </c>
      <c r="CE3057" s="55" t="s">
        <v>159</v>
      </c>
      <c r="CF3057" s="55">
        <v>21</v>
      </c>
      <c r="CG3057" s="55" t="s">
        <v>53</v>
      </c>
      <c r="CH3057" s="55" t="s">
        <v>53</v>
      </c>
      <c r="CI3057" s="55" t="s">
        <v>51</v>
      </c>
      <c r="CJ3057" s="55">
        <v>2.2000000000000002</v>
      </c>
      <c r="CK3057" s="55">
        <v>2.2000000000000002</v>
      </c>
      <c r="CL3057" s="55">
        <v>1.5</v>
      </c>
      <c r="CM3057" s="55">
        <v>2.2000000000000002</v>
      </c>
      <c r="CN3057" s="55">
        <v>2.2000000000000002</v>
      </c>
      <c r="CO3057" s="55">
        <v>1.5</v>
      </c>
      <c r="CP3057" s="55">
        <v>8</v>
      </c>
      <c r="CQ3057" s="55">
        <v>8</v>
      </c>
    </row>
    <row r="3058" spans="1:95" ht="43" x14ac:dyDescent="0.2">
      <c r="A3058" s="52">
        <v>62690</v>
      </c>
      <c r="B3058" s="53" t="s">
        <v>51</v>
      </c>
      <c r="C3058" s="53" t="s">
        <v>35084</v>
      </c>
      <c r="D3058" s="53" t="s">
        <v>35079</v>
      </c>
      <c r="E3058" s="52">
        <v>62628</v>
      </c>
      <c r="F3058" s="53" t="s">
        <v>159</v>
      </c>
      <c r="G3058" s="53" t="s">
        <v>44053</v>
      </c>
      <c r="H3058" s="53" t="s">
        <v>93</v>
      </c>
      <c r="I3058" s="52">
        <v>22</v>
      </c>
      <c r="J3058" s="52">
        <v>2</v>
      </c>
      <c r="K3058" s="53" t="s">
        <v>44043</v>
      </c>
      <c r="L3058" s="53" t="s">
        <v>40991</v>
      </c>
      <c r="M3058" s="53" t="s">
        <v>44038</v>
      </c>
      <c r="N3058" s="53" t="s">
        <v>44038</v>
      </c>
      <c r="O3058" s="53" t="s">
        <v>161</v>
      </c>
      <c r="P3058" s="53" t="s">
        <v>42677</v>
      </c>
      <c r="Q3058" s="54">
        <v>926</v>
      </c>
      <c r="R3058" s="54">
        <v>1255</v>
      </c>
      <c r="S3058" s="54">
        <v>1228</v>
      </c>
      <c r="T3058" s="54">
        <v>1548</v>
      </c>
      <c r="U3058" s="54">
        <v>2026</v>
      </c>
      <c r="V3058" s="54">
        <v>2017</v>
      </c>
      <c r="W3058" s="54">
        <v>2278</v>
      </c>
      <c r="X3058" s="54">
        <v>1888</v>
      </c>
      <c r="Y3058" s="54">
        <v>1482</v>
      </c>
      <c r="Z3058" s="54">
        <v>1370</v>
      </c>
      <c r="AA3058" s="54">
        <v>1083</v>
      </c>
      <c r="AB3058" s="54">
        <v>858</v>
      </c>
      <c r="AC3058" s="54">
        <v>926</v>
      </c>
      <c r="AD3058" s="54">
        <v>1255</v>
      </c>
      <c r="AE3058" s="54">
        <v>1228</v>
      </c>
      <c r="AF3058" s="54">
        <v>1548</v>
      </c>
      <c r="AG3058" s="54">
        <v>2026</v>
      </c>
      <c r="AH3058" s="54">
        <v>2017</v>
      </c>
      <c r="AI3058" s="54">
        <v>2278</v>
      </c>
      <c r="AJ3058" s="54">
        <v>1888</v>
      </c>
      <c r="AK3058" s="54">
        <v>1482</v>
      </c>
      <c r="AL3058" s="54">
        <v>1370</v>
      </c>
      <c r="AM3058" s="54">
        <v>1083</v>
      </c>
      <c r="AN3058" s="54">
        <v>858</v>
      </c>
      <c r="AO3058" s="54">
        <v>106</v>
      </c>
      <c r="AP3058" s="54">
        <v>143</v>
      </c>
      <c r="AQ3058" s="54">
        <v>140</v>
      </c>
      <c r="AR3058" s="54">
        <v>176</v>
      </c>
      <c r="AS3058" s="54">
        <v>231</v>
      </c>
      <c r="AT3058" s="54">
        <v>230</v>
      </c>
      <c r="AU3058" s="54">
        <v>260</v>
      </c>
      <c r="AV3058" s="54">
        <v>215</v>
      </c>
      <c r="AW3058" s="54">
        <v>169</v>
      </c>
      <c r="AX3058" s="54">
        <v>156</v>
      </c>
      <c r="AY3058" s="54">
        <v>123</v>
      </c>
      <c r="AZ3058" s="54">
        <v>98</v>
      </c>
      <c r="BA3058" s="54">
        <v>17959</v>
      </c>
      <c r="BB3058" s="54">
        <v>17959</v>
      </c>
      <c r="BC3058" s="54">
        <v>2047</v>
      </c>
      <c r="BD3058" s="52">
        <v>2020</v>
      </c>
      <c r="BE3058" s="55" t="s">
        <v>35085</v>
      </c>
      <c r="BF3058" s="55" t="s">
        <v>10548</v>
      </c>
      <c r="BG3058" s="55" t="s">
        <v>159</v>
      </c>
      <c r="BH3058" s="55">
        <v>95136</v>
      </c>
      <c r="BI3058" s="55" t="s">
        <v>8672</v>
      </c>
      <c r="BJ3058" s="55">
        <v>37.269039999999997</v>
      </c>
      <c r="BK3058" s="55">
        <v>-121.861</v>
      </c>
      <c r="BL3058" s="55" t="s">
        <v>93</v>
      </c>
      <c r="BM3058" s="55" t="s">
        <v>161</v>
      </c>
      <c r="BN3058" s="55" t="s">
        <v>162</v>
      </c>
      <c r="BO3058" s="55"/>
      <c r="BP3058" s="55">
        <v>22</v>
      </c>
      <c r="BQ3058" s="55" t="s">
        <v>49</v>
      </c>
      <c r="BR3058" s="55">
        <v>2</v>
      </c>
      <c r="BS3058" s="55" t="s">
        <v>50</v>
      </c>
      <c r="BT3058" s="55" t="s">
        <v>51</v>
      </c>
      <c r="BU3058" s="55"/>
      <c r="BV3058" s="55" t="s">
        <v>51</v>
      </c>
      <c r="BW3058" s="55"/>
      <c r="BX3058" s="55" t="s">
        <v>51</v>
      </c>
      <c r="BY3058" s="55"/>
      <c r="BZ3058" s="55" t="s">
        <v>51</v>
      </c>
      <c r="CA3058" s="55"/>
      <c r="CB3058" s="55"/>
      <c r="CC3058" s="55" t="s">
        <v>571</v>
      </c>
      <c r="CD3058" s="55">
        <v>14328</v>
      </c>
      <c r="CE3058" s="55" t="s">
        <v>159</v>
      </c>
      <c r="CF3058" s="55">
        <v>21</v>
      </c>
      <c r="CG3058" s="55" t="s">
        <v>53</v>
      </c>
      <c r="CH3058" s="55" t="s">
        <v>53</v>
      </c>
      <c r="CI3058" s="55" t="s">
        <v>51</v>
      </c>
      <c r="CJ3058" s="55">
        <v>1.7</v>
      </c>
      <c r="CK3058" s="55">
        <v>1.7</v>
      </c>
      <c r="CL3058" s="55">
        <v>1.1000000000000001</v>
      </c>
      <c r="CM3058" s="55">
        <v>1.7</v>
      </c>
      <c r="CN3058" s="55">
        <v>1.7</v>
      </c>
      <c r="CO3058" s="55">
        <v>1.1000000000000001</v>
      </c>
      <c r="CP3058" s="55">
        <v>9</v>
      </c>
      <c r="CQ3058" s="55">
        <v>9</v>
      </c>
    </row>
    <row r="3059" spans="1:95" ht="43" x14ac:dyDescent="0.2">
      <c r="A3059" s="52">
        <v>62691</v>
      </c>
      <c r="B3059" s="53" t="s">
        <v>51</v>
      </c>
      <c r="C3059" s="53" t="s">
        <v>35087</v>
      </c>
      <c r="D3059" s="53" t="s">
        <v>35086</v>
      </c>
      <c r="E3059" s="52">
        <v>62157</v>
      </c>
      <c r="F3059" s="53" t="s">
        <v>1987</v>
      </c>
      <c r="G3059" s="53" t="s">
        <v>44037</v>
      </c>
      <c r="H3059" s="53" t="s">
        <v>60</v>
      </c>
      <c r="I3059" s="52">
        <v>22</v>
      </c>
      <c r="J3059" s="52">
        <v>2</v>
      </c>
      <c r="K3059" s="53" t="s">
        <v>44043</v>
      </c>
      <c r="L3059" s="53" t="s">
        <v>40991</v>
      </c>
      <c r="M3059" s="53" t="s">
        <v>44038</v>
      </c>
      <c r="N3059" s="53" t="s">
        <v>44038</v>
      </c>
      <c r="O3059" s="53" t="s">
        <v>216</v>
      </c>
      <c r="P3059" s="53" t="s">
        <v>42677</v>
      </c>
      <c r="Q3059" s="54">
        <v>4956</v>
      </c>
      <c r="R3059" s="54">
        <v>5093</v>
      </c>
      <c r="S3059" s="54">
        <v>6515</v>
      </c>
      <c r="T3059" s="54">
        <v>8849</v>
      </c>
      <c r="U3059" s="54">
        <v>8856</v>
      </c>
      <c r="V3059" s="54">
        <v>8616</v>
      </c>
      <c r="W3059" s="54">
        <v>9637</v>
      </c>
      <c r="X3059" s="54">
        <v>7738</v>
      </c>
      <c r="Y3059" s="54">
        <v>6554</v>
      </c>
      <c r="Z3059" s="54">
        <v>6644</v>
      </c>
      <c r="AA3059" s="54">
        <v>5557</v>
      </c>
      <c r="AB3059" s="54">
        <v>4696</v>
      </c>
      <c r="AC3059" s="54">
        <v>4956</v>
      </c>
      <c r="AD3059" s="54">
        <v>5093</v>
      </c>
      <c r="AE3059" s="54">
        <v>6515</v>
      </c>
      <c r="AF3059" s="54">
        <v>8849</v>
      </c>
      <c r="AG3059" s="54">
        <v>8856</v>
      </c>
      <c r="AH3059" s="54">
        <v>8616</v>
      </c>
      <c r="AI3059" s="54">
        <v>9637</v>
      </c>
      <c r="AJ3059" s="54">
        <v>7738</v>
      </c>
      <c r="AK3059" s="54">
        <v>6554</v>
      </c>
      <c r="AL3059" s="54">
        <v>6644</v>
      </c>
      <c r="AM3059" s="54">
        <v>5557</v>
      </c>
      <c r="AN3059" s="54">
        <v>4696</v>
      </c>
      <c r="AO3059" s="54">
        <v>565</v>
      </c>
      <c r="AP3059" s="54">
        <v>581</v>
      </c>
      <c r="AQ3059" s="54">
        <v>743</v>
      </c>
      <c r="AR3059" s="54">
        <v>1009</v>
      </c>
      <c r="AS3059" s="54">
        <v>1009</v>
      </c>
      <c r="AT3059" s="54">
        <v>982</v>
      </c>
      <c r="AU3059" s="54">
        <v>1099</v>
      </c>
      <c r="AV3059" s="54">
        <v>882</v>
      </c>
      <c r="AW3059" s="54">
        <v>747</v>
      </c>
      <c r="AX3059" s="54">
        <v>757</v>
      </c>
      <c r="AY3059" s="54">
        <v>633</v>
      </c>
      <c r="AZ3059" s="54">
        <v>535</v>
      </c>
      <c r="BA3059" s="54">
        <v>83711</v>
      </c>
      <c r="BB3059" s="54">
        <v>83711</v>
      </c>
      <c r="BC3059" s="54">
        <v>9542</v>
      </c>
      <c r="BD3059" s="52">
        <v>2020</v>
      </c>
      <c r="BE3059" s="55" t="s">
        <v>35088</v>
      </c>
      <c r="BF3059" s="55" t="s">
        <v>35089</v>
      </c>
      <c r="BG3059" s="55" t="s">
        <v>1987</v>
      </c>
      <c r="BH3059" s="55">
        <v>27973</v>
      </c>
      <c r="BI3059" s="55" t="s">
        <v>168</v>
      </c>
      <c r="BJ3059" s="55">
        <v>36.270000000000003</v>
      </c>
      <c r="BK3059" s="55">
        <v>-76.033000000000001</v>
      </c>
      <c r="BL3059" s="55" t="s">
        <v>60</v>
      </c>
      <c r="BM3059" s="55" t="s">
        <v>216</v>
      </c>
      <c r="BN3059" s="55" t="s">
        <v>217</v>
      </c>
      <c r="BO3059" s="55"/>
      <c r="BP3059" s="55">
        <v>22</v>
      </c>
      <c r="BQ3059" s="55" t="s">
        <v>49</v>
      </c>
      <c r="BR3059" s="55">
        <v>2</v>
      </c>
      <c r="BS3059" s="55" t="s">
        <v>50</v>
      </c>
      <c r="BT3059" s="55" t="s">
        <v>51</v>
      </c>
      <c r="BU3059" s="55"/>
      <c r="BV3059" s="55" t="s">
        <v>71</v>
      </c>
      <c r="BW3059" s="55" t="s">
        <v>35090</v>
      </c>
      <c r="BX3059" s="55" t="s">
        <v>51</v>
      </c>
      <c r="BY3059" s="55"/>
      <c r="BZ3059" s="55"/>
      <c r="CA3059" s="55"/>
      <c r="CB3059" s="55"/>
      <c r="CC3059" s="55" t="s">
        <v>5543</v>
      </c>
      <c r="CD3059" s="55">
        <v>19876</v>
      </c>
      <c r="CE3059" s="55" t="s">
        <v>1987</v>
      </c>
      <c r="CF3059" s="55">
        <v>34.5</v>
      </c>
      <c r="CG3059" s="55" t="s">
        <v>53</v>
      </c>
      <c r="CH3059" s="55" t="s">
        <v>53</v>
      </c>
      <c r="CI3059" s="55" t="s">
        <v>51</v>
      </c>
      <c r="CJ3059" s="55">
        <v>5</v>
      </c>
      <c r="CK3059" s="55">
        <v>5</v>
      </c>
      <c r="CL3059" s="55">
        <v>5</v>
      </c>
      <c r="CM3059" s="55">
        <v>5</v>
      </c>
      <c r="CN3059" s="55">
        <v>5</v>
      </c>
      <c r="CO3059" s="55">
        <v>5</v>
      </c>
      <c r="CP3059" s="55">
        <v>12</v>
      </c>
      <c r="CQ3059" s="55">
        <v>12</v>
      </c>
    </row>
    <row r="3060" spans="1:95" ht="29" x14ac:dyDescent="0.2">
      <c r="A3060" s="52">
        <v>62692</v>
      </c>
      <c r="B3060" s="53" t="s">
        <v>51</v>
      </c>
      <c r="C3060" s="53" t="s">
        <v>35092</v>
      </c>
      <c r="D3060" s="53" t="s">
        <v>35091</v>
      </c>
      <c r="E3060" s="52">
        <v>62158</v>
      </c>
      <c r="F3060" s="53" t="s">
        <v>1987</v>
      </c>
      <c r="G3060" s="53" t="s">
        <v>44037</v>
      </c>
      <c r="H3060" s="53" t="s">
        <v>60</v>
      </c>
      <c r="I3060" s="52">
        <v>22</v>
      </c>
      <c r="J3060" s="52">
        <v>2</v>
      </c>
      <c r="K3060" s="53" t="s">
        <v>44043</v>
      </c>
      <c r="L3060" s="53" t="s">
        <v>40991</v>
      </c>
      <c r="M3060" s="53" t="s">
        <v>44038</v>
      </c>
      <c r="N3060" s="53" t="s">
        <v>44038</v>
      </c>
      <c r="O3060" s="53" t="s">
        <v>216</v>
      </c>
      <c r="P3060" s="53" t="s">
        <v>42677</v>
      </c>
      <c r="Q3060" s="54">
        <v>5045</v>
      </c>
      <c r="R3060" s="54">
        <v>5185</v>
      </c>
      <c r="S3060" s="54">
        <v>6632</v>
      </c>
      <c r="T3060" s="54">
        <v>9007</v>
      </c>
      <c r="U3060" s="54">
        <v>9015</v>
      </c>
      <c r="V3060" s="54">
        <v>8770</v>
      </c>
      <c r="W3060" s="54">
        <v>9810</v>
      </c>
      <c r="X3060" s="54">
        <v>7877</v>
      </c>
      <c r="Y3060" s="54">
        <v>6671</v>
      </c>
      <c r="Z3060" s="54">
        <v>6763</v>
      </c>
      <c r="AA3060" s="54">
        <v>5657</v>
      </c>
      <c r="AB3060" s="54">
        <v>4781</v>
      </c>
      <c r="AC3060" s="54">
        <v>5045</v>
      </c>
      <c r="AD3060" s="54">
        <v>5185</v>
      </c>
      <c r="AE3060" s="54">
        <v>6632</v>
      </c>
      <c r="AF3060" s="54">
        <v>9007</v>
      </c>
      <c r="AG3060" s="54">
        <v>9015</v>
      </c>
      <c r="AH3060" s="54">
        <v>8770</v>
      </c>
      <c r="AI3060" s="54">
        <v>9810</v>
      </c>
      <c r="AJ3060" s="54">
        <v>7877</v>
      </c>
      <c r="AK3060" s="54">
        <v>6671</v>
      </c>
      <c r="AL3060" s="54">
        <v>6763</v>
      </c>
      <c r="AM3060" s="54">
        <v>5657</v>
      </c>
      <c r="AN3060" s="54">
        <v>4781</v>
      </c>
      <c r="AO3060" s="54">
        <v>575</v>
      </c>
      <c r="AP3060" s="54">
        <v>591</v>
      </c>
      <c r="AQ3060" s="54">
        <v>756</v>
      </c>
      <c r="AR3060" s="54">
        <v>1027</v>
      </c>
      <c r="AS3060" s="54">
        <v>1028</v>
      </c>
      <c r="AT3060" s="54">
        <v>1000</v>
      </c>
      <c r="AU3060" s="54">
        <v>1118</v>
      </c>
      <c r="AV3060" s="54">
        <v>898</v>
      </c>
      <c r="AW3060" s="54">
        <v>760</v>
      </c>
      <c r="AX3060" s="54">
        <v>771</v>
      </c>
      <c r="AY3060" s="54">
        <v>645</v>
      </c>
      <c r="AZ3060" s="54">
        <v>545</v>
      </c>
      <c r="BA3060" s="54">
        <v>85213</v>
      </c>
      <c r="BB3060" s="54">
        <v>85213</v>
      </c>
      <c r="BC3060" s="54">
        <v>9713</v>
      </c>
      <c r="BD3060" s="52">
        <v>2020</v>
      </c>
      <c r="BE3060" s="55" t="s">
        <v>35093</v>
      </c>
      <c r="BF3060" s="55" t="s">
        <v>35094</v>
      </c>
      <c r="BG3060" s="55" t="s">
        <v>1987</v>
      </c>
      <c r="BH3060" s="55">
        <v>27973</v>
      </c>
      <c r="BI3060" s="55" t="s">
        <v>168</v>
      </c>
      <c r="BJ3060" s="55">
        <v>36.33</v>
      </c>
      <c r="BK3060" s="55">
        <v>-76.058000000000007</v>
      </c>
      <c r="BL3060" s="55" t="s">
        <v>60</v>
      </c>
      <c r="BM3060" s="55" t="s">
        <v>216</v>
      </c>
      <c r="BN3060" s="55" t="s">
        <v>217</v>
      </c>
      <c r="BO3060" s="55"/>
      <c r="BP3060" s="55">
        <v>22</v>
      </c>
      <c r="BQ3060" s="55" t="s">
        <v>49</v>
      </c>
      <c r="BR3060" s="55">
        <v>2</v>
      </c>
      <c r="BS3060" s="55" t="s">
        <v>50</v>
      </c>
      <c r="BT3060" s="55" t="s">
        <v>51</v>
      </c>
      <c r="BU3060" s="55"/>
      <c r="BV3060" s="55" t="s">
        <v>71</v>
      </c>
      <c r="BW3060" s="55" t="s">
        <v>35095</v>
      </c>
      <c r="BX3060" s="55" t="s">
        <v>51</v>
      </c>
      <c r="BY3060" s="55"/>
      <c r="BZ3060" s="55"/>
      <c r="CA3060" s="55"/>
      <c r="CB3060" s="55"/>
      <c r="CC3060" s="55" t="s">
        <v>5543</v>
      </c>
      <c r="CD3060" s="55">
        <v>19876</v>
      </c>
      <c r="CE3060" s="55" t="s">
        <v>1987</v>
      </c>
      <c r="CF3060" s="55">
        <v>34.5</v>
      </c>
      <c r="CG3060" s="55" t="s">
        <v>53</v>
      </c>
      <c r="CH3060" s="55" t="s">
        <v>53</v>
      </c>
      <c r="CI3060" s="55" t="s">
        <v>51</v>
      </c>
      <c r="CJ3060" s="55">
        <v>5</v>
      </c>
      <c r="CK3060" s="55">
        <v>5</v>
      </c>
      <c r="CL3060" s="55">
        <v>5</v>
      </c>
      <c r="CM3060" s="55">
        <v>5</v>
      </c>
      <c r="CN3060" s="55">
        <v>5</v>
      </c>
      <c r="CO3060" s="55">
        <v>5</v>
      </c>
      <c r="CP3060" s="55">
        <v>3</v>
      </c>
      <c r="CQ3060" s="55">
        <v>3</v>
      </c>
    </row>
    <row r="3061" spans="1:95" ht="43" x14ac:dyDescent="0.2">
      <c r="A3061" s="52">
        <v>62693</v>
      </c>
      <c r="B3061" s="53" t="s">
        <v>51</v>
      </c>
      <c r="C3061" s="53" t="s">
        <v>35097</v>
      </c>
      <c r="D3061" s="53" t="s">
        <v>35096</v>
      </c>
      <c r="E3061" s="52">
        <v>62159</v>
      </c>
      <c r="F3061" s="53" t="s">
        <v>1987</v>
      </c>
      <c r="G3061" s="53" t="s">
        <v>44037</v>
      </c>
      <c r="H3061" s="53" t="s">
        <v>60</v>
      </c>
      <c r="I3061" s="52">
        <v>22</v>
      </c>
      <c r="J3061" s="52">
        <v>2</v>
      </c>
      <c r="K3061" s="53" t="s">
        <v>44043</v>
      </c>
      <c r="L3061" s="53" t="s">
        <v>40991</v>
      </c>
      <c r="M3061" s="53" t="s">
        <v>44038</v>
      </c>
      <c r="N3061" s="53" t="s">
        <v>44038</v>
      </c>
      <c r="O3061" s="53" t="s">
        <v>216</v>
      </c>
      <c r="P3061" s="53" t="s">
        <v>42677</v>
      </c>
      <c r="Q3061" s="54">
        <v>4188</v>
      </c>
      <c r="R3061" s="54">
        <v>4304</v>
      </c>
      <c r="S3061" s="54">
        <v>5505</v>
      </c>
      <c r="T3061" s="54">
        <v>7477</v>
      </c>
      <c r="U3061" s="54">
        <v>7483</v>
      </c>
      <c r="V3061" s="54">
        <v>7280</v>
      </c>
      <c r="W3061" s="54">
        <v>8144</v>
      </c>
      <c r="X3061" s="54">
        <v>6539</v>
      </c>
      <c r="Y3061" s="54">
        <v>5538</v>
      </c>
      <c r="Z3061" s="54">
        <v>5614</v>
      </c>
      <c r="AA3061" s="54">
        <v>4696</v>
      </c>
      <c r="AB3061" s="54">
        <v>3968</v>
      </c>
      <c r="AC3061" s="54">
        <v>4188</v>
      </c>
      <c r="AD3061" s="54">
        <v>4304</v>
      </c>
      <c r="AE3061" s="54">
        <v>5505</v>
      </c>
      <c r="AF3061" s="54">
        <v>7477</v>
      </c>
      <c r="AG3061" s="54">
        <v>7483</v>
      </c>
      <c r="AH3061" s="54">
        <v>7280</v>
      </c>
      <c r="AI3061" s="54">
        <v>8144</v>
      </c>
      <c r="AJ3061" s="54">
        <v>6539</v>
      </c>
      <c r="AK3061" s="54">
        <v>5538</v>
      </c>
      <c r="AL3061" s="54">
        <v>5614</v>
      </c>
      <c r="AM3061" s="54">
        <v>4696</v>
      </c>
      <c r="AN3061" s="54">
        <v>3968</v>
      </c>
      <c r="AO3061" s="54">
        <v>477</v>
      </c>
      <c r="AP3061" s="54">
        <v>491</v>
      </c>
      <c r="AQ3061" s="54">
        <v>628</v>
      </c>
      <c r="AR3061" s="54">
        <v>852</v>
      </c>
      <c r="AS3061" s="54">
        <v>853</v>
      </c>
      <c r="AT3061" s="54">
        <v>830</v>
      </c>
      <c r="AU3061" s="54">
        <v>928</v>
      </c>
      <c r="AV3061" s="54">
        <v>745</v>
      </c>
      <c r="AW3061" s="54">
        <v>631</v>
      </c>
      <c r="AX3061" s="54">
        <v>640</v>
      </c>
      <c r="AY3061" s="54">
        <v>535</v>
      </c>
      <c r="AZ3061" s="54">
        <v>452</v>
      </c>
      <c r="BA3061" s="54">
        <v>70736</v>
      </c>
      <c r="BB3061" s="54">
        <v>70736</v>
      </c>
      <c r="BC3061" s="54">
        <v>8063</v>
      </c>
      <c r="BD3061" s="52">
        <v>2020</v>
      </c>
      <c r="BE3061" s="55" t="s">
        <v>35098</v>
      </c>
      <c r="BF3061" s="55" t="s">
        <v>35099</v>
      </c>
      <c r="BG3061" s="55" t="s">
        <v>1987</v>
      </c>
      <c r="BH3061" s="55">
        <v>27980</v>
      </c>
      <c r="BI3061" s="55" t="s">
        <v>8862</v>
      </c>
      <c r="BJ3061" s="55">
        <v>36.28378</v>
      </c>
      <c r="BK3061" s="55">
        <v>-76.6023</v>
      </c>
      <c r="BL3061" s="55" t="s">
        <v>60</v>
      </c>
      <c r="BM3061" s="55" t="s">
        <v>216</v>
      </c>
      <c r="BN3061" s="55" t="s">
        <v>217</v>
      </c>
      <c r="BO3061" s="55"/>
      <c r="BP3061" s="55">
        <v>22</v>
      </c>
      <c r="BQ3061" s="55" t="s">
        <v>49</v>
      </c>
      <c r="BR3061" s="55">
        <v>2</v>
      </c>
      <c r="BS3061" s="55" t="s">
        <v>50</v>
      </c>
      <c r="BT3061" s="55" t="s">
        <v>51</v>
      </c>
      <c r="BU3061" s="55"/>
      <c r="BV3061" s="55" t="s">
        <v>71</v>
      </c>
      <c r="BW3061" s="55" t="s">
        <v>35100</v>
      </c>
      <c r="BX3061" s="55" t="s">
        <v>51</v>
      </c>
      <c r="BY3061" s="55"/>
      <c r="BZ3061" s="55"/>
      <c r="CA3061" s="55"/>
      <c r="CB3061" s="55"/>
      <c r="CC3061" s="55" t="s">
        <v>5543</v>
      </c>
      <c r="CD3061" s="55">
        <v>19876</v>
      </c>
      <c r="CE3061" s="55" t="s">
        <v>1987</v>
      </c>
      <c r="CF3061" s="55">
        <v>34.5</v>
      </c>
      <c r="CG3061" s="55" t="s">
        <v>53</v>
      </c>
      <c r="CH3061" s="55" t="s">
        <v>53</v>
      </c>
      <c r="CI3061" s="55" t="s">
        <v>51</v>
      </c>
      <c r="CJ3061" s="55">
        <v>5</v>
      </c>
      <c r="CK3061" s="55">
        <v>5</v>
      </c>
      <c r="CL3061" s="55">
        <v>5</v>
      </c>
      <c r="CM3061" s="55">
        <v>5</v>
      </c>
      <c r="CN3061" s="55">
        <v>5</v>
      </c>
      <c r="CO3061" s="55">
        <v>5</v>
      </c>
      <c r="CP3061" s="55">
        <v>2</v>
      </c>
      <c r="CQ3061" s="55">
        <v>2</v>
      </c>
    </row>
    <row r="3062" spans="1:95" ht="57" x14ac:dyDescent="0.2">
      <c r="A3062" s="52">
        <v>62695</v>
      </c>
      <c r="B3062" s="53" t="s">
        <v>51</v>
      </c>
      <c r="C3062" s="53" t="s">
        <v>35101</v>
      </c>
      <c r="D3062" s="53" t="s">
        <v>16038</v>
      </c>
      <c r="E3062" s="52">
        <v>56769</v>
      </c>
      <c r="F3062" s="53" t="s">
        <v>1482</v>
      </c>
      <c r="G3062" s="53" t="s">
        <v>44045</v>
      </c>
      <c r="H3062" s="53" t="s">
        <v>323</v>
      </c>
      <c r="I3062" s="52">
        <v>22</v>
      </c>
      <c r="J3062" s="52">
        <v>2</v>
      </c>
      <c r="K3062" s="53" t="s">
        <v>44043</v>
      </c>
      <c r="L3062" s="53" t="s">
        <v>40991</v>
      </c>
      <c r="M3062" s="53" t="s">
        <v>44038</v>
      </c>
      <c r="N3062" s="53" t="s">
        <v>44038</v>
      </c>
      <c r="O3062" s="53" t="s">
        <v>1449</v>
      </c>
      <c r="P3062" s="53" t="s">
        <v>42677</v>
      </c>
      <c r="Q3062" s="54">
        <v>2280</v>
      </c>
      <c r="R3062" s="54">
        <v>2987</v>
      </c>
      <c r="S3062" s="54">
        <v>4544</v>
      </c>
      <c r="T3062" s="54">
        <v>4357</v>
      </c>
      <c r="U3062" s="54">
        <v>6143</v>
      </c>
      <c r="V3062" s="54">
        <v>5804</v>
      </c>
      <c r="W3062" s="54">
        <v>5715</v>
      </c>
      <c r="X3062" s="54">
        <v>5403</v>
      </c>
      <c r="Y3062" s="54">
        <v>4691</v>
      </c>
      <c r="Z3062" s="54">
        <v>3410</v>
      </c>
      <c r="AA3062" s="54">
        <v>2439</v>
      </c>
      <c r="AB3062" s="54">
        <v>1856</v>
      </c>
      <c r="AC3062" s="54">
        <v>2280</v>
      </c>
      <c r="AD3062" s="54">
        <v>2987</v>
      </c>
      <c r="AE3062" s="54">
        <v>4544</v>
      </c>
      <c r="AF3062" s="54">
        <v>4357</v>
      </c>
      <c r="AG3062" s="54">
        <v>6143</v>
      </c>
      <c r="AH3062" s="54">
        <v>5804</v>
      </c>
      <c r="AI3062" s="54">
        <v>5715</v>
      </c>
      <c r="AJ3062" s="54">
        <v>5403</v>
      </c>
      <c r="AK3062" s="54">
        <v>4691</v>
      </c>
      <c r="AL3062" s="54">
        <v>3410</v>
      </c>
      <c r="AM3062" s="54">
        <v>2439</v>
      </c>
      <c r="AN3062" s="54">
        <v>1856</v>
      </c>
      <c r="AO3062" s="54">
        <v>260</v>
      </c>
      <c r="AP3062" s="54">
        <v>340</v>
      </c>
      <c r="AQ3062" s="54">
        <v>518</v>
      </c>
      <c r="AR3062" s="54">
        <v>497</v>
      </c>
      <c r="AS3062" s="54">
        <v>700</v>
      </c>
      <c r="AT3062" s="54">
        <v>662</v>
      </c>
      <c r="AU3062" s="54">
        <v>651</v>
      </c>
      <c r="AV3062" s="54">
        <v>616</v>
      </c>
      <c r="AW3062" s="54">
        <v>535</v>
      </c>
      <c r="AX3062" s="54">
        <v>389</v>
      </c>
      <c r="AY3062" s="54">
        <v>278</v>
      </c>
      <c r="AZ3062" s="54">
        <v>212</v>
      </c>
      <c r="BA3062" s="54">
        <v>49629</v>
      </c>
      <c r="BB3062" s="54">
        <v>49629</v>
      </c>
      <c r="BC3062" s="54">
        <v>5657</v>
      </c>
      <c r="BD3062" s="52">
        <v>2020</v>
      </c>
      <c r="BE3062" s="55" t="s">
        <v>35102</v>
      </c>
      <c r="BF3062" s="55" t="s">
        <v>5986</v>
      </c>
      <c r="BG3062" s="55" t="s">
        <v>1482</v>
      </c>
      <c r="BH3062" s="55">
        <v>1035</v>
      </c>
      <c r="BI3062" s="55" t="s">
        <v>11370</v>
      </c>
      <c r="BJ3062" s="55">
        <v>42.305700000000002</v>
      </c>
      <c r="BK3062" s="55">
        <v>-72.710599999999999</v>
      </c>
      <c r="BL3062" s="55" t="s">
        <v>323</v>
      </c>
      <c r="BM3062" s="55" t="s">
        <v>1449</v>
      </c>
      <c r="BN3062" s="55" t="s">
        <v>1450</v>
      </c>
      <c r="BO3062" s="55"/>
      <c r="BP3062" s="55">
        <v>22</v>
      </c>
      <c r="BQ3062" s="55" t="s">
        <v>49</v>
      </c>
      <c r="BR3062" s="55">
        <v>2</v>
      </c>
      <c r="BS3062" s="55" t="s">
        <v>50</v>
      </c>
      <c r="BT3062" s="55" t="s">
        <v>51</v>
      </c>
      <c r="BU3062" s="55"/>
      <c r="BV3062" s="55" t="s">
        <v>51</v>
      </c>
      <c r="BW3062" s="55"/>
      <c r="BX3062" s="55" t="s">
        <v>51</v>
      </c>
      <c r="BY3062" s="55"/>
      <c r="BZ3062" s="55"/>
      <c r="CA3062" s="55"/>
      <c r="CB3062" s="55"/>
      <c r="CC3062" s="55" t="s">
        <v>3623</v>
      </c>
      <c r="CD3062" s="55">
        <v>11804</v>
      </c>
      <c r="CE3062" s="55" t="s">
        <v>1482</v>
      </c>
      <c r="CF3062" s="55">
        <v>13.8</v>
      </c>
      <c r="CG3062" s="55" t="s">
        <v>53</v>
      </c>
      <c r="CH3062" s="55" t="s">
        <v>53</v>
      </c>
      <c r="CI3062" s="55" t="s">
        <v>71</v>
      </c>
      <c r="CJ3062" s="55">
        <v>4.3</v>
      </c>
      <c r="CK3062" s="55">
        <v>4.3</v>
      </c>
      <c r="CL3062" s="55">
        <v>4.3</v>
      </c>
      <c r="CM3062" s="55">
        <v>4.3</v>
      </c>
      <c r="CN3062" s="55">
        <v>4.3</v>
      </c>
      <c r="CO3062" s="55">
        <v>4.3</v>
      </c>
      <c r="CP3062" s="55">
        <v>12</v>
      </c>
      <c r="CQ3062" s="55">
        <v>12</v>
      </c>
    </row>
    <row r="3063" spans="1:95" ht="57" x14ac:dyDescent="0.2">
      <c r="A3063" s="52">
        <v>62696</v>
      </c>
      <c r="B3063" s="53" t="s">
        <v>51</v>
      </c>
      <c r="C3063" s="53" t="s">
        <v>35103</v>
      </c>
      <c r="D3063" s="53" t="s">
        <v>20540</v>
      </c>
      <c r="E3063" s="52">
        <v>60281</v>
      </c>
      <c r="F3063" s="53" t="s">
        <v>149</v>
      </c>
      <c r="G3063" s="53" t="s">
        <v>44041</v>
      </c>
      <c r="H3063" s="53" t="s">
        <v>151</v>
      </c>
      <c r="I3063" s="52">
        <v>22</v>
      </c>
      <c r="J3063" s="52">
        <v>2</v>
      </c>
      <c r="K3063" s="53" t="s">
        <v>44043</v>
      </c>
      <c r="L3063" s="53" t="s">
        <v>40991</v>
      </c>
      <c r="M3063" s="53" t="s">
        <v>44038</v>
      </c>
      <c r="N3063" s="53" t="s">
        <v>44038</v>
      </c>
      <c r="O3063" s="53" t="s">
        <v>152</v>
      </c>
      <c r="P3063" s="53" t="s">
        <v>42677</v>
      </c>
      <c r="Q3063" s="54" t="s">
        <v>44048</v>
      </c>
      <c r="R3063" s="54" t="s">
        <v>44048</v>
      </c>
      <c r="S3063" s="54" t="s">
        <v>44048</v>
      </c>
      <c r="T3063" s="54" t="s">
        <v>44048</v>
      </c>
      <c r="U3063" s="54" t="s">
        <v>44048</v>
      </c>
      <c r="V3063" s="54">
        <v>1928</v>
      </c>
      <c r="W3063" s="54">
        <v>1859</v>
      </c>
      <c r="X3063" s="54">
        <v>1841</v>
      </c>
      <c r="Y3063" s="54">
        <v>1298</v>
      </c>
      <c r="Z3063" s="54">
        <v>971</v>
      </c>
      <c r="AA3063" s="54">
        <v>743</v>
      </c>
      <c r="AB3063" s="54">
        <v>465</v>
      </c>
      <c r="AC3063" s="54" t="s">
        <v>44048</v>
      </c>
      <c r="AD3063" s="54" t="s">
        <v>44048</v>
      </c>
      <c r="AE3063" s="54" t="s">
        <v>44048</v>
      </c>
      <c r="AF3063" s="54" t="s">
        <v>44048</v>
      </c>
      <c r="AG3063" s="54" t="s">
        <v>44048</v>
      </c>
      <c r="AH3063" s="54">
        <v>1928</v>
      </c>
      <c r="AI3063" s="54">
        <v>1859</v>
      </c>
      <c r="AJ3063" s="54">
        <v>1841</v>
      </c>
      <c r="AK3063" s="54">
        <v>1298</v>
      </c>
      <c r="AL3063" s="54">
        <v>971</v>
      </c>
      <c r="AM3063" s="54">
        <v>743</v>
      </c>
      <c r="AN3063" s="54">
        <v>465</v>
      </c>
      <c r="AO3063" s="54" t="s">
        <v>44048</v>
      </c>
      <c r="AP3063" s="54" t="s">
        <v>44048</v>
      </c>
      <c r="AQ3063" s="54" t="s">
        <v>44048</v>
      </c>
      <c r="AR3063" s="54" t="s">
        <v>44048</v>
      </c>
      <c r="AS3063" s="54" t="s">
        <v>44048</v>
      </c>
      <c r="AT3063" s="54">
        <v>220</v>
      </c>
      <c r="AU3063" s="54">
        <v>212</v>
      </c>
      <c r="AV3063" s="54">
        <v>210</v>
      </c>
      <c r="AW3063" s="54">
        <v>148</v>
      </c>
      <c r="AX3063" s="54">
        <v>111</v>
      </c>
      <c r="AY3063" s="54">
        <v>85</v>
      </c>
      <c r="AZ3063" s="54">
        <v>53</v>
      </c>
      <c r="BA3063" s="54">
        <v>9105</v>
      </c>
      <c r="BB3063" s="54">
        <v>9105</v>
      </c>
      <c r="BC3063" s="54">
        <v>1038</v>
      </c>
      <c r="BD3063" s="52">
        <v>2020</v>
      </c>
      <c r="BE3063" s="55" t="s">
        <v>35104</v>
      </c>
      <c r="BF3063" s="55" t="s">
        <v>35105</v>
      </c>
      <c r="BG3063" s="55" t="s">
        <v>149</v>
      </c>
      <c r="BH3063" s="55">
        <v>55065</v>
      </c>
      <c r="BI3063" s="55" t="s">
        <v>4064</v>
      </c>
      <c r="BJ3063" s="55">
        <v>44.531689999999998</v>
      </c>
      <c r="BK3063" s="55">
        <v>-92.979200000000006</v>
      </c>
      <c r="BL3063" s="55" t="s">
        <v>151</v>
      </c>
      <c r="BM3063" s="55" t="s">
        <v>152</v>
      </c>
      <c r="BN3063" s="55" t="s">
        <v>153</v>
      </c>
      <c r="BO3063" s="55"/>
      <c r="BP3063" s="55">
        <v>22</v>
      </c>
      <c r="BQ3063" s="55" t="s">
        <v>49</v>
      </c>
      <c r="BR3063" s="55">
        <v>2</v>
      </c>
      <c r="BS3063" s="55" t="s">
        <v>50</v>
      </c>
      <c r="BT3063" s="55" t="s">
        <v>51</v>
      </c>
      <c r="BU3063" s="55"/>
      <c r="BV3063" s="55" t="s">
        <v>71</v>
      </c>
      <c r="BW3063" s="55">
        <v>614735</v>
      </c>
      <c r="BX3063" s="55" t="s">
        <v>51</v>
      </c>
      <c r="BY3063" s="55"/>
      <c r="BZ3063" s="55"/>
      <c r="CA3063" s="55"/>
      <c r="CB3063" s="55"/>
      <c r="CC3063" s="55" t="s">
        <v>3837</v>
      </c>
      <c r="CD3063" s="55">
        <v>13781</v>
      </c>
      <c r="CE3063" s="55" t="s">
        <v>149</v>
      </c>
      <c r="CF3063" s="55">
        <v>12.5</v>
      </c>
      <c r="CG3063" s="55" t="s">
        <v>53</v>
      </c>
      <c r="CH3063" s="55" t="s">
        <v>53</v>
      </c>
      <c r="CI3063" s="55" t="s">
        <v>51</v>
      </c>
      <c r="CJ3063" s="55">
        <v>1</v>
      </c>
      <c r="CK3063" s="55">
        <v>1</v>
      </c>
      <c r="CL3063" s="55">
        <v>1</v>
      </c>
      <c r="CM3063" s="55">
        <v>1</v>
      </c>
      <c r="CN3063" s="55">
        <v>1</v>
      </c>
      <c r="CO3063" s="55">
        <v>1</v>
      </c>
      <c r="CP3063" s="55">
        <v>6</v>
      </c>
      <c r="CQ3063" s="55">
        <v>6</v>
      </c>
    </row>
    <row r="3064" spans="1:95" ht="57" x14ac:dyDescent="0.2">
      <c r="A3064" s="52">
        <v>62706</v>
      </c>
      <c r="B3064" s="53" t="s">
        <v>51</v>
      </c>
      <c r="C3064" s="53" t="s">
        <v>35124</v>
      </c>
      <c r="D3064" s="53" t="s">
        <v>20540</v>
      </c>
      <c r="E3064" s="52">
        <v>60281</v>
      </c>
      <c r="F3064" s="53" t="s">
        <v>149</v>
      </c>
      <c r="G3064" s="53" t="s">
        <v>44041</v>
      </c>
      <c r="H3064" s="53" t="s">
        <v>151</v>
      </c>
      <c r="I3064" s="52">
        <v>22</v>
      </c>
      <c r="J3064" s="52">
        <v>2</v>
      </c>
      <c r="K3064" s="53" t="s">
        <v>44043</v>
      </c>
      <c r="L3064" s="53" t="s">
        <v>40991</v>
      </c>
      <c r="M3064" s="53" t="s">
        <v>44038</v>
      </c>
      <c r="N3064" s="53" t="s">
        <v>44038</v>
      </c>
      <c r="O3064" s="53" t="s">
        <v>152</v>
      </c>
      <c r="P3064" s="53" t="s">
        <v>42677</v>
      </c>
      <c r="Q3064" s="54" t="s">
        <v>44048</v>
      </c>
      <c r="R3064" s="54" t="s">
        <v>44048</v>
      </c>
      <c r="S3064" s="54" t="s">
        <v>44048</v>
      </c>
      <c r="T3064" s="54" t="s">
        <v>44048</v>
      </c>
      <c r="U3064" s="54" t="s">
        <v>44048</v>
      </c>
      <c r="V3064" s="54" t="s">
        <v>44048</v>
      </c>
      <c r="W3064" s="54">
        <v>8188</v>
      </c>
      <c r="X3064" s="54">
        <v>8108</v>
      </c>
      <c r="Y3064" s="54">
        <v>5718</v>
      </c>
      <c r="Z3064" s="54">
        <v>4279</v>
      </c>
      <c r="AA3064" s="54">
        <v>3275</v>
      </c>
      <c r="AB3064" s="54">
        <v>2050</v>
      </c>
      <c r="AC3064" s="54" t="s">
        <v>44048</v>
      </c>
      <c r="AD3064" s="54" t="s">
        <v>44048</v>
      </c>
      <c r="AE3064" s="54" t="s">
        <v>44048</v>
      </c>
      <c r="AF3064" s="54" t="s">
        <v>44048</v>
      </c>
      <c r="AG3064" s="54" t="s">
        <v>44048</v>
      </c>
      <c r="AH3064" s="54" t="s">
        <v>44048</v>
      </c>
      <c r="AI3064" s="54">
        <v>8188</v>
      </c>
      <c r="AJ3064" s="54">
        <v>8108</v>
      </c>
      <c r="AK3064" s="54">
        <v>5718</v>
      </c>
      <c r="AL3064" s="54">
        <v>4279</v>
      </c>
      <c r="AM3064" s="54">
        <v>3275</v>
      </c>
      <c r="AN3064" s="54">
        <v>2050</v>
      </c>
      <c r="AO3064" s="54" t="s">
        <v>44048</v>
      </c>
      <c r="AP3064" s="54" t="s">
        <v>44048</v>
      </c>
      <c r="AQ3064" s="54" t="s">
        <v>44048</v>
      </c>
      <c r="AR3064" s="54" t="s">
        <v>44048</v>
      </c>
      <c r="AS3064" s="54" t="s">
        <v>44048</v>
      </c>
      <c r="AT3064" s="54" t="s">
        <v>44048</v>
      </c>
      <c r="AU3064" s="54">
        <v>933</v>
      </c>
      <c r="AV3064" s="54">
        <v>924</v>
      </c>
      <c r="AW3064" s="54">
        <v>652</v>
      </c>
      <c r="AX3064" s="54">
        <v>488</v>
      </c>
      <c r="AY3064" s="54">
        <v>373</v>
      </c>
      <c r="AZ3064" s="54">
        <v>234</v>
      </c>
      <c r="BA3064" s="54">
        <v>31618</v>
      </c>
      <c r="BB3064" s="54">
        <v>31618</v>
      </c>
      <c r="BC3064" s="54">
        <v>3604</v>
      </c>
      <c r="BD3064" s="52">
        <v>2020</v>
      </c>
      <c r="BE3064" s="55" t="s">
        <v>35125</v>
      </c>
      <c r="BF3064" s="55" t="s">
        <v>35126</v>
      </c>
      <c r="BG3064" s="55" t="s">
        <v>149</v>
      </c>
      <c r="BH3064" s="55">
        <v>55370</v>
      </c>
      <c r="BI3064" s="55" t="s">
        <v>4160</v>
      </c>
      <c r="BJ3064" s="55">
        <v>44.789369999999998</v>
      </c>
      <c r="BK3064" s="55">
        <v>-94.06</v>
      </c>
      <c r="BL3064" s="55" t="s">
        <v>151</v>
      </c>
      <c r="BM3064" s="55" t="s">
        <v>152</v>
      </c>
      <c r="BN3064" s="55" t="s">
        <v>153</v>
      </c>
      <c r="BO3064" s="55"/>
      <c r="BP3064" s="55">
        <v>22</v>
      </c>
      <c r="BQ3064" s="55" t="s">
        <v>49</v>
      </c>
      <c r="BR3064" s="55">
        <v>2</v>
      </c>
      <c r="BS3064" s="55" t="s">
        <v>50</v>
      </c>
      <c r="BT3064" s="55" t="s">
        <v>51</v>
      </c>
      <c r="BU3064" s="55"/>
      <c r="BV3064" s="55" t="s">
        <v>51</v>
      </c>
      <c r="BW3064" s="55"/>
      <c r="BX3064" s="55" t="s">
        <v>51</v>
      </c>
      <c r="BY3064" s="55"/>
      <c r="BZ3064" s="55"/>
      <c r="CA3064" s="55"/>
      <c r="CB3064" s="55"/>
      <c r="CC3064" s="55" t="s">
        <v>3837</v>
      </c>
      <c r="CD3064" s="55">
        <v>13781</v>
      </c>
      <c r="CE3064" s="55" t="s">
        <v>149</v>
      </c>
      <c r="CF3064" s="55">
        <v>13.8</v>
      </c>
      <c r="CG3064" s="55" t="s">
        <v>53</v>
      </c>
      <c r="CH3064" s="55" t="s">
        <v>53</v>
      </c>
      <c r="CI3064" s="55" t="s">
        <v>51</v>
      </c>
      <c r="CJ3064" s="55">
        <v>4</v>
      </c>
      <c r="CK3064" s="55">
        <v>4</v>
      </c>
      <c r="CL3064" s="55">
        <v>4</v>
      </c>
      <c r="CM3064" s="55">
        <v>4</v>
      </c>
      <c r="CN3064" s="55">
        <v>4</v>
      </c>
      <c r="CO3064" s="55">
        <v>4</v>
      </c>
      <c r="CP3064" s="55">
        <v>7</v>
      </c>
      <c r="CQ3064" s="55">
        <v>7</v>
      </c>
    </row>
    <row r="3065" spans="1:95" ht="57" x14ac:dyDescent="0.2">
      <c r="A3065" s="52">
        <v>62707</v>
      </c>
      <c r="B3065" s="53" t="s">
        <v>51</v>
      </c>
      <c r="C3065" s="53" t="s">
        <v>35127</v>
      </c>
      <c r="D3065" s="53" t="s">
        <v>20540</v>
      </c>
      <c r="E3065" s="52">
        <v>60281</v>
      </c>
      <c r="F3065" s="53" t="s">
        <v>149</v>
      </c>
      <c r="G3065" s="53" t="s">
        <v>44041</v>
      </c>
      <c r="H3065" s="53" t="s">
        <v>151</v>
      </c>
      <c r="I3065" s="52">
        <v>22</v>
      </c>
      <c r="J3065" s="52">
        <v>2</v>
      </c>
      <c r="K3065" s="53" t="s">
        <v>44043</v>
      </c>
      <c r="L3065" s="53" t="s">
        <v>40991</v>
      </c>
      <c r="M3065" s="53" t="s">
        <v>44038</v>
      </c>
      <c r="N3065" s="53" t="s">
        <v>44038</v>
      </c>
      <c r="O3065" s="53" t="s">
        <v>152</v>
      </c>
      <c r="P3065" s="53" t="s">
        <v>42677</v>
      </c>
      <c r="Q3065" s="54" t="s">
        <v>44048</v>
      </c>
      <c r="R3065" s="54" t="s">
        <v>44048</v>
      </c>
      <c r="S3065" s="54" t="s">
        <v>44048</v>
      </c>
      <c r="T3065" s="54" t="s">
        <v>44048</v>
      </c>
      <c r="U3065" s="54" t="s">
        <v>44048</v>
      </c>
      <c r="V3065" s="54" t="s">
        <v>44048</v>
      </c>
      <c r="W3065" s="54">
        <v>9295</v>
      </c>
      <c r="X3065" s="54">
        <v>9204</v>
      </c>
      <c r="Y3065" s="54">
        <v>6490</v>
      </c>
      <c r="Z3065" s="54">
        <v>4857</v>
      </c>
      <c r="AA3065" s="54">
        <v>3717</v>
      </c>
      <c r="AB3065" s="54">
        <v>2327</v>
      </c>
      <c r="AC3065" s="54" t="s">
        <v>44048</v>
      </c>
      <c r="AD3065" s="54" t="s">
        <v>44048</v>
      </c>
      <c r="AE3065" s="54" t="s">
        <v>44048</v>
      </c>
      <c r="AF3065" s="54" t="s">
        <v>44048</v>
      </c>
      <c r="AG3065" s="54" t="s">
        <v>44048</v>
      </c>
      <c r="AH3065" s="54" t="s">
        <v>44048</v>
      </c>
      <c r="AI3065" s="54">
        <v>9295</v>
      </c>
      <c r="AJ3065" s="54">
        <v>9204</v>
      </c>
      <c r="AK3065" s="54">
        <v>6490</v>
      </c>
      <c r="AL3065" s="54">
        <v>4857</v>
      </c>
      <c r="AM3065" s="54">
        <v>3717</v>
      </c>
      <c r="AN3065" s="54">
        <v>2327</v>
      </c>
      <c r="AO3065" s="54" t="s">
        <v>44048</v>
      </c>
      <c r="AP3065" s="54" t="s">
        <v>44048</v>
      </c>
      <c r="AQ3065" s="54" t="s">
        <v>44048</v>
      </c>
      <c r="AR3065" s="54" t="s">
        <v>44048</v>
      </c>
      <c r="AS3065" s="54" t="s">
        <v>44048</v>
      </c>
      <c r="AT3065" s="54" t="s">
        <v>44048</v>
      </c>
      <c r="AU3065" s="54">
        <v>1059</v>
      </c>
      <c r="AV3065" s="54">
        <v>1049</v>
      </c>
      <c r="AW3065" s="54">
        <v>740</v>
      </c>
      <c r="AX3065" s="54">
        <v>554</v>
      </c>
      <c r="AY3065" s="54">
        <v>424</v>
      </c>
      <c r="AZ3065" s="54">
        <v>265</v>
      </c>
      <c r="BA3065" s="54">
        <v>35890</v>
      </c>
      <c r="BB3065" s="54">
        <v>35890</v>
      </c>
      <c r="BC3065" s="54">
        <v>4091</v>
      </c>
      <c r="BD3065" s="52">
        <v>2020</v>
      </c>
      <c r="BE3065" s="55" t="s">
        <v>35128</v>
      </c>
      <c r="BF3065" s="55" t="s">
        <v>4104</v>
      </c>
      <c r="BG3065" s="55" t="s">
        <v>149</v>
      </c>
      <c r="BH3065" s="55">
        <v>55021</v>
      </c>
      <c r="BI3065" s="55" t="s">
        <v>3134</v>
      </c>
      <c r="BJ3065" s="55">
        <v>44.23516</v>
      </c>
      <c r="BK3065" s="55">
        <v>-93.275000000000006</v>
      </c>
      <c r="BL3065" s="55" t="s">
        <v>151</v>
      </c>
      <c r="BM3065" s="55" t="s">
        <v>152</v>
      </c>
      <c r="BN3065" s="55" t="s">
        <v>153</v>
      </c>
      <c r="BO3065" s="55"/>
      <c r="BP3065" s="55">
        <v>22</v>
      </c>
      <c r="BQ3065" s="55" t="s">
        <v>49</v>
      </c>
      <c r="BR3065" s="55">
        <v>2</v>
      </c>
      <c r="BS3065" s="55" t="s">
        <v>50</v>
      </c>
      <c r="BT3065" s="55" t="s">
        <v>51</v>
      </c>
      <c r="BU3065" s="55"/>
      <c r="BV3065" s="55" t="s">
        <v>51</v>
      </c>
      <c r="BW3065" s="55"/>
      <c r="BX3065" s="55" t="s">
        <v>51</v>
      </c>
      <c r="BY3065" s="55"/>
      <c r="BZ3065" s="55"/>
      <c r="CA3065" s="55"/>
      <c r="CB3065" s="55"/>
      <c r="CC3065" s="55" t="s">
        <v>3837</v>
      </c>
      <c r="CD3065" s="55">
        <v>13781</v>
      </c>
      <c r="CE3065" s="55" t="s">
        <v>149</v>
      </c>
      <c r="CF3065" s="55">
        <v>13.8</v>
      </c>
      <c r="CG3065" s="55" t="s">
        <v>53</v>
      </c>
      <c r="CH3065" s="55" t="s">
        <v>53</v>
      </c>
      <c r="CI3065" s="55" t="s">
        <v>51</v>
      </c>
      <c r="CJ3065" s="55">
        <v>4</v>
      </c>
      <c r="CK3065" s="55">
        <v>4</v>
      </c>
      <c r="CL3065" s="55">
        <v>4</v>
      </c>
      <c r="CM3065" s="55">
        <v>4</v>
      </c>
      <c r="CN3065" s="55">
        <v>4</v>
      </c>
      <c r="CO3065" s="55">
        <v>4</v>
      </c>
      <c r="CP3065" s="55">
        <v>7</v>
      </c>
      <c r="CQ3065" s="55">
        <v>7</v>
      </c>
    </row>
    <row r="3066" spans="1:95" ht="57" x14ac:dyDescent="0.2">
      <c r="A3066" s="52">
        <v>62708</v>
      </c>
      <c r="B3066" s="53" t="s">
        <v>51</v>
      </c>
      <c r="C3066" s="53" t="s">
        <v>35129</v>
      </c>
      <c r="D3066" s="53" t="s">
        <v>20540</v>
      </c>
      <c r="E3066" s="52">
        <v>60281</v>
      </c>
      <c r="F3066" s="53" t="s">
        <v>149</v>
      </c>
      <c r="G3066" s="53" t="s">
        <v>44041</v>
      </c>
      <c r="H3066" s="53" t="s">
        <v>151</v>
      </c>
      <c r="I3066" s="52">
        <v>22</v>
      </c>
      <c r="J3066" s="52">
        <v>2</v>
      </c>
      <c r="K3066" s="53" t="s">
        <v>44043</v>
      </c>
      <c r="L3066" s="53" t="s">
        <v>40991</v>
      </c>
      <c r="M3066" s="53" t="s">
        <v>44038</v>
      </c>
      <c r="N3066" s="53" t="s">
        <v>44038</v>
      </c>
      <c r="O3066" s="53" t="s">
        <v>152</v>
      </c>
      <c r="P3066" s="53" t="s">
        <v>42677</v>
      </c>
      <c r="Q3066" s="54" t="s">
        <v>44048</v>
      </c>
      <c r="R3066" s="54" t="s">
        <v>44048</v>
      </c>
      <c r="S3066" s="54" t="s">
        <v>44048</v>
      </c>
      <c r="T3066" s="54" t="s">
        <v>44048</v>
      </c>
      <c r="U3066" s="54" t="s">
        <v>44048</v>
      </c>
      <c r="V3066" s="54" t="s">
        <v>44048</v>
      </c>
      <c r="W3066" s="54">
        <v>9347</v>
      </c>
      <c r="X3066" s="54">
        <v>9256</v>
      </c>
      <c r="Y3066" s="54">
        <v>6527</v>
      </c>
      <c r="Z3066" s="54">
        <v>4884</v>
      </c>
      <c r="AA3066" s="54">
        <v>3738</v>
      </c>
      <c r="AB3066" s="54">
        <v>2340</v>
      </c>
      <c r="AC3066" s="54" t="s">
        <v>44048</v>
      </c>
      <c r="AD3066" s="54" t="s">
        <v>44048</v>
      </c>
      <c r="AE3066" s="54" t="s">
        <v>44048</v>
      </c>
      <c r="AF3066" s="54" t="s">
        <v>44048</v>
      </c>
      <c r="AG3066" s="54" t="s">
        <v>44048</v>
      </c>
      <c r="AH3066" s="54" t="s">
        <v>44048</v>
      </c>
      <c r="AI3066" s="54">
        <v>9347</v>
      </c>
      <c r="AJ3066" s="54">
        <v>9256</v>
      </c>
      <c r="AK3066" s="54">
        <v>6527</v>
      </c>
      <c r="AL3066" s="54">
        <v>4884</v>
      </c>
      <c r="AM3066" s="54">
        <v>3738</v>
      </c>
      <c r="AN3066" s="54">
        <v>2340</v>
      </c>
      <c r="AO3066" s="54" t="s">
        <v>44048</v>
      </c>
      <c r="AP3066" s="54" t="s">
        <v>44048</v>
      </c>
      <c r="AQ3066" s="54" t="s">
        <v>44048</v>
      </c>
      <c r="AR3066" s="54" t="s">
        <v>44048</v>
      </c>
      <c r="AS3066" s="54" t="s">
        <v>44048</v>
      </c>
      <c r="AT3066" s="54" t="s">
        <v>44048</v>
      </c>
      <c r="AU3066" s="54">
        <v>1065</v>
      </c>
      <c r="AV3066" s="54">
        <v>1055</v>
      </c>
      <c r="AW3066" s="54">
        <v>744</v>
      </c>
      <c r="AX3066" s="54">
        <v>557</v>
      </c>
      <c r="AY3066" s="54">
        <v>426</v>
      </c>
      <c r="AZ3066" s="54">
        <v>267</v>
      </c>
      <c r="BA3066" s="54">
        <v>36092</v>
      </c>
      <c r="BB3066" s="54">
        <v>36092</v>
      </c>
      <c r="BC3066" s="54">
        <v>4114</v>
      </c>
      <c r="BD3066" s="52">
        <v>2020</v>
      </c>
      <c r="BE3066" s="55" t="s">
        <v>35130</v>
      </c>
      <c r="BF3066" s="55" t="s">
        <v>1481</v>
      </c>
      <c r="BG3066" s="55" t="s">
        <v>149</v>
      </c>
      <c r="BH3066" s="55">
        <v>55057</v>
      </c>
      <c r="BI3066" s="55" t="s">
        <v>3134</v>
      </c>
      <c r="BJ3066" s="55">
        <v>44.41713</v>
      </c>
      <c r="BK3066" s="55">
        <v>-93.153099999999995</v>
      </c>
      <c r="BL3066" s="55" t="s">
        <v>151</v>
      </c>
      <c r="BM3066" s="55" t="s">
        <v>152</v>
      </c>
      <c r="BN3066" s="55" t="s">
        <v>153</v>
      </c>
      <c r="BO3066" s="55"/>
      <c r="BP3066" s="55">
        <v>22</v>
      </c>
      <c r="BQ3066" s="55" t="s">
        <v>49</v>
      </c>
      <c r="BR3066" s="55">
        <v>2</v>
      </c>
      <c r="BS3066" s="55" t="s">
        <v>50</v>
      </c>
      <c r="BT3066" s="55" t="s">
        <v>51</v>
      </c>
      <c r="BU3066" s="55"/>
      <c r="BV3066" s="55" t="s">
        <v>51</v>
      </c>
      <c r="BW3066" s="55"/>
      <c r="BX3066" s="55" t="s">
        <v>51</v>
      </c>
      <c r="BY3066" s="55"/>
      <c r="BZ3066" s="55"/>
      <c r="CA3066" s="55"/>
      <c r="CB3066" s="55"/>
      <c r="CC3066" s="55" t="s">
        <v>3837</v>
      </c>
      <c r="CD3066" s="55">
        <v>13781</v>
      </c>
      <c r="CE3066" s="55" t="s">
        <v>149</v>
      </c>
      <c r="CF3066" s="55">
        <v>13.8</v>
      </c>
      <c r="CG3066" s="55" t="s">
        <v>53</v>
      </c>
      <c r="CH3066" s="55" t="s">
        <v>53</v>
      </c>
      <c r="CI3066" s="55" t="s">
        <v>51</v>
      </c>
      <c r="CJ3066" s="55">
        <v>5</v>
      </c>
      <c r="CK3066" s="55">
        <v>5</v>
      </c>
      <c r="CL3066" s="55">
        <v>5</v>
      </c>
      <c r="CM3066" s="55">
        <v>5</v>
      </c>
      <c r="CN3066" s="55">
        <v>5</v>
      </c>
      <c r="CO3066" s="55">
        <v>5</v>
      </c>
      <c r="CP3066" s="55">
        <v>7</v>
      </c>
      <c r="CQ3066" s="55">
        <v>7</v>
      </c>
    </row>
    <row r="3067" spans="1:95" ht="57" x14ac:dyDescent="0.2">
      <c r="A3067" s="52">
        <v>62709</v>
      </c>
      <c r="B3067" s="53" t="s">
        <v>51</v>
      </c>
      <c r="C3067" s="53" t="s">
        <v>35131</v>
      </c>
      <c r="D3067" s="53" t="s">
        <v>20540</v>
      </c>
      <c r="E3067" s="52">
        <v>60281</v>
      </c>
      <c r="F3067" s="53" t="s">
        <v>149</v>
      </c>
      <c r="G3067" s="53" t="s">
        <v>44041</v>
      </c>
      <c r="H3067" s="53" t="s">
        <v>151</v>
      </c>
      <c r="I3067" s="52">
        <v>22</v>
      </c>
      <c r="J3067" s="52">
        <v>2</v>
      </c>
      <c r="K3067" s="53" t="s">
        <v>44043</v>
      </c>
      <c r="L3067" s="53" t="s">
        <v>40991</v>
      </c>
      <c r="M3067" s="53" t="s">
        <v>44038</v>
      </c>
      <c r="N3067" s="53" t="s">
        <v>44038</v>
      </c>
      <c r="O3067" s="53" t="s">
        <v>152</v>
      </c>
      <c r="P3067" s="53" t="s">
        <v>42677</v>
      </c>
      <c r="Q3067" s="54" t="s">
        <v>44048</v>
      </c>
      <c r="R3067" s="54" t="s">
        <v>44048</v>
      </c>
      <c r="S3067" s="54" t="s">
        <v>44048</v>
      </c>
      <c r="T3067" s="54" t="s">
        <v>44048</v>
      </c>
      <c r="U3067" s="54" t="s">
        <v>44048</v>
      </c>
      <c r="V3067" s="54" t="s">
        <v>44048</v>
      </c>
      <c r="W3067" s="54">
        <v>4803</v>
      </c>
      <c r="X3067" s="54">
        <v>4756</v>
      </c>
      <c r="Y3067" s="54">
        <v>3354</v>
      </c>
      <c r="Z3067" s="54">
        <v>2510</v>
      </c>
      <c r="AA3067" s="54">
        <v>1921</v>
      </c>
      <c r="AB3067" s="54">
        <v>1203</v>
      </c>
      <c r="AC3067" s="54" t="s">
        <v>44048</v>
      </c>
      <c r="AD3067" s="54" t="s">
        <v>44048</v>
      </c>
      <c r="AE3067" s="54" t="s">
        <v>44048</v>
      </c>
      <c r="AF3067" s="54" t="s">
        <v>44048</v>
      </c>
      <c r="AG3067" s="54" t="s">
        <v>44048</v>
      </c>
      <c r="AH3067" s="54" t="s">
        <v>44048</v>
      </c>
      <c r="AI3067" s="54">
        <v>4803</v>
      </c>
      <c r="AJ3067" s="54">
        <v>4756</v>
      </c>
      <c r="AK3067" s="54">
        <v>3354</v>
      </c>
      <c r="AL3067" s="54">
        <v>2510</v>
      </c>
      <c r="AM3067" s="54">
        <v>1921</v>
      </c>
      <c r="AN3067" s="54">
        <v>1203</v>
      </c>
      <c r="AO3067" s="54" t="s">
        <v>44048</v>
      </c>
      <c r="AP3067" s="54" t="s">
        <v>44048</v>
      </c>
      <c r="AQ3067" s="54" t="s">
        <v>44048</v>
      </c>
      <c r="AR3067" s="54" t="s">
        <v>44048</v>
      </c>
      <c r="AS3067" s="54" t="s">
        <v>44048</v>
      </c>
      <c r="AT3067" s="54" t="s">
        <v>44048</v>
      </c>
      <c r="AU3067" s="54">
        <v>547</v>
      </c>
      <c r="AV3067" s="54">
        <v>542</v>
      </c>
      <c r="AW3067" s="54">
        <v>382</v>
      </c>
      <c r="AX3067" s="54">
        <v>286</v>
      </c>
      <c r="AY3067" s="54">
        <v>219</v>
      </c>
      <c r="AZ3067" s="54">
        <v>137</v>
      </c>
      <c r="BA3067" s="54">
        <v>18547</v>
      </c>
      <c r="BB3067" s="54">
        <v>18547</v>
      </c>
      <c r="BC3067" s="54">
        <v>2114</v>
      </c>
      <c r="BD3067" s="52">
        <v>2020</v>
      </c>
      <c r="BE3067" s="55" t="s">
        <v>35132</v>
      </c>
      <c r="BF3067" s="55" t="s">
        <v>24768</v>
      </c>
      <c r="BG3067" s="55" t="s">
        <v>149</v>
      </c>
      <c r="BH3067" s="55">
        <v>55052</v>
      </c>
      <c r="BI3067" s="55" t="s">
        <v>3134</v>
      </c>
      <c r="BJ3067" s="55">
        <v>44.225459999999998</v>
      </c>
      <c r="BK3067" s="55">
        <v>-93.399500000000003</v>
      </c>
      <c r="BL3067" s="55" t="s">
        <v>151</v>
      </c>
      <c r="BM3067" s="55" t="s">
        <v>152</v>
      </c>
      <c r="BN3067" s="55" t="s">
        <v>153</v>
      </c>
      <c r="BO3067" s="55"/>
      <c r="BP3067" s="55">
        <v>22</v>
      </c>
      <c r="BQ3067" s="55" t="s">
        <v>49</v>
      </c>
      <c r="BR3067" s="55">
        <v>2</v>
      </c>
      <c r="BS3067" s="55" t="s">
        <v>50</v>
      </c>
      <c r="BT3067" s="55" t="s">
        <v>51</v>
      </c>
      <c r="BU3067" s="55"/>
      <c r="BV3067" s="55" t="s">
        <v>51</v>
      </c>
      <c r="BW3067" s="55"/>
      <c r="BX3067" s="55" t="s">
        <v>51</v>
      </c>
      <c r="BY3067" s="55"/>
      <c r="BZ3067" s="55"/>
      <c r="CA3067" s="55"/>
      <c r="CB3067" s="55"/>
      <c r="CC3067" s="55" t="s">
        <v>3837</v>
      </c>
      <c r="CD3067" s="55">
        <v>13781</v>
      </c>
      <c r="CE3067" s="55" t="s">
        <v>149</v>
      </c>
      <c r="CF3067" s="55">
        <v>13.8</v>
      </c>
      <c r="CG3067" s="55" t="s">
        <v>53</v>
      </c>
      <c r="CH3067" s="55" t="s">
        <v>53</v>
      </c>
      <c r="CI3067" s="55" t="s">
        <v>51</v>
      </c>
      <c r="CJ3067" s="55">
        <v>2</v>
      </c>
      <c r="CK3067" s="55">
        <v>2</v>
      </c>
      <c r="CL3067" s="55">
        <v>2</v>
      </c>
      <c r="CM3067" s="55">
        <v>2</v>
      </c>
      <c r="CN3067" s="55">
        <v>2</v>
      </c>
      <c r="CO3067" s="55">
        <v>2</v>
      </c>
      <c r="CP3067" s="55">
        <v>7</v>
      </c>
      <c r="CQ3067" s="55">
        <v>7</v>
      </c>
    </row>
    <row r="3068" spans="1:95" ht="29" x14ac:dyDescent="0.2">
      <c r="A3068" s="52">
        <v>62710</v>
      </c>
      <c r="B3068" s="53" t="s">
        <v>51</v>
      </c>
      <c r="C3068" s="53" t="s">
        <v>35133</v>
      </c>
      <c r="D3068" s="53" t="s">
        <v>21425</v>
      </c>
      <c r="E3068" s="52">
        <v>63249</v>
      </c>
      <c r="F3068" s="53" t="s">
        <v>21468</v>
      </c>
      <c r="G3068" s="53" t="s">
        <v>44037</v>
      </c>
      <c r="H3068" s="53" t="s">
        <v>903</v>
      </c>
      <c r="I3068" s="52">
        <v>22</v>
      </c>
      <c r="J3068" s="52">
        <v>2</v>
      </c>
      <c r="K3068" s="53" t="s">
        <v>44043</v>
      </c>
      <c r="L3068" s="53" t="s">
        <v>40991</v>
      </c>
      <c r="M3068" s="53" t="s">
        <v>44038</v>
      </c>
      <c r="N3068" s="53" t="s">
        <v>44038</v>
      </c>
      <c r="O3068" s="53" t="s">
        <v>216</v>
      </c>
      <c r="P3068" s="53" t="s">
        <v>42677</v>
      </c>
      <c r="Q3068" s="54">
        <v>1021</v>
      </c>
      <c r="R3068" s="54">
        <v>1084</v>
      </c>
      <c r="S3068" s="54">
        <v>1435</v>
      </c>
      <c r="T3068" s="54">
        <v>1580</v>
      </c>
      <c r="U3068" s="54">
        <v>1757</v>
      </c>
      <c r="V3068" s="54">
        <v>1598</v>
      </c>
      <c r="W3068" s="54">
        <v>1712</v>
      </c>
      <c r="X3068" s="54">
        <v>1496</v>
      </c>
      <c r="Y3068" s="54">
        <v>1265</v>
      </c>
      <c r="Z3068" s="54">
        <v>1251</v>
      </c>
      <c r="AA3068" s="54">
        <v>1061</v>
      </c>
      <c r="AB3068" s="54">
        <v>1031</v>
      </c>
      <c r="AC3068" s="54">
        <v>1021</v>
      </c>
      <c r="AD3068" s="54">
        <v>1084</v>
      </c>
      <c r="AE3068" s="54">
        <v>1435</v>
      </c>
      <c r="AF3068" s="54">
        <v>1580</v>
      </c>
      <c r="AG3068" s="54">
        <v>1757</v>
      </c>
      <c r="AH3068" s="54">
        <v>1598</v>
      </c>
      <c r="AI3068" s="54">
        <v>1712</v>
      </c>
      <c r="AJ3068" s="54">
        <v>1496</v>
      </c>
      <c r="AK3068" s="54">
        <v>1265</v>
      </c>
      <c r="AL3068" s="54">
        <v>1251</v>
      </c>
      <c r="AM3068" s="54">
        <v>1061</v>
      </c>
      <c r="AN3068" s="54">
        <v>1031</v>
      </c>
      <c r="AO3068" s="54">
        <v>116</v>
      </c>
      <c r="AP3068" s="54">
        <v>124</v>
      </c>
      <c r="AQ3068" s="54">
        <v>164</v>
      </c>
      <c r="AR3068" s="54">
        <v>180</v>
      </c>
      <c r="AS3068" s="54">
        <v>200</v>
      </c>
      <c r="AT3068" s="54">
        <v>182</v>
      </c>
      <c r="AU3068" s="54">
        <v>195</v>
      </c>
      <c r="AV3068" s="54">
        <v>171</v>
      </c>
      <c r="AW3068" s="54">
        <v>144</v>
      </c>
      <c r="AX3068" s="54">
        <v>143</v>
      </c>
      <c r="AY3068" s="54">
        <v>121</v>
      </c>
      <c r="AZ3068" s="54">
        <v>118</v>
      </c>
      <c r="BA3068" s="54">
        <v>16291</v>
      </c>
      <c r="BB3068" s="54">
        <v>16291</v>
      </c>
      <c r="BC3068" s="54">
        <v>1857</v>
      </c>
      <c r="BD3068" s="52">
        <v>2020</v>
      </c>
      <c r="BE3068" s="55" t="s">
        <v>35134</v>
      </c>
      <c r="BF3068" s="55" t="s">
        <v>226</v>
      </c>
      <c r="BG3068" s="55" t="s">
        <v>21468</v>
      </c>
      <c r="BH3068" s="55">
        <v>20003</v>
      </c>
      <c r="BI3068" s="55" t="s">
        <v>21469</v>
      </c>
      <c r="BJ3068" s="55">
        <v>38.874160000000003</v>
      </c>
      <c r="BK3068" s="55">
        <v>-77.006699999999995</v>
      </c>
      <c r="BL3068" s="55" t="s">
        <v>903</v>
      </c>
      <c r="BM3068" s="55" t="s">
        <v>216</v>
      </c>
      <c r="BN3068" s="55" t="s">
        <v>217</v>
      </c>
      <c r="BO3068" s="55"/>
      <c r="BP3068" s="55">
        <v>22</v>
      </c>
      <c r="BQ3068" s="55" t="s">
        <v>49</v>
      </c>
      <c r="BR3068" s="55">
        <v>2</v>
      </c>
      <c r="BS3068" s="55" t="s">
        <v>50</v>
      </c>
      <c r="BT3068" s="55" t="s">
        <v>51</v>
      </c>
      <c r="BU3068" s="55"/>
      <c r="BV3068" s="55" t="s">
        <v>71</v>
      </c>
      <c r="BW3068" s="55" t="s">
        <v>35135</v>
      </c>
      <c r="BX3068" s="55" t="s">
        <v>51</v>
      </c>
      <c r="BY3068" s="55"/>
      <c r="BZ3068" s="55"/>
      <c r="CA3068" s="55"/>
      <c r="CB3068" s="55"/>
      <c r="CC3068" s="55" t="s">
        <v>3524</v>
      </c>
      <c r="CD3068" s="55">
        <v>15270</v>
      </c>
      <c r="CE3068" s="55" t="s">
        <v>21468</v>
      </c>
      <c r="CF3068" s="55">
        <v>13.8</v>
      </c>
      <c r="CG3068" s="55" t="s">
        <v>53</v>
      </c>
      <c r="CH3068" s="55" t="s">
        <v>53</v>
      </c>
      <c r="CI3068" s="55" t="s">
        <v>51</v>
      </c>
      <c r="CJ3068" s="55">
        <v>1</v>
      </c>
      <c r="CK3068" s="55">
        <v>1</v>
      </c>
      <c r="CL3068" s="55">
        <v>1</v>
      </c>
      <c r="CM3068" s="55">
        <v>1</v>
      </c>
      <c r="CN3068" s="55">
        <v>1</v>
      </c>
      <c r="CO3068" s="55">
        <v>1</v>
      </c>
      <c r="CP3068" s="55">
        <v>5</v>
      </c>
      <c r="CQ3068" s="55">
        <v>5</v>
      </c>
    </row>
    <row r="3069" spans="1:95" ht="43" x14ac:dyDescent="0.2">
      <c r="A3069" s="52">
        <v>62712</v>
      </c>
      <c r="B3069" s="53" t="s">
        <v>51</v>
      </c>
      <c r="C3069" s="53" t="s">
        <v>35140</v>
      </c>
      <c r="D3069" s="53" t="s">
        <v>35139</v>
      </c>
      <c r="E3069" s="52">
        <v>62155</v>
      </c>
      <c r="F3069" s="53" t="s">
        <v>4885</v>
      </c>
      <c r="G3069" s="53" t="s">
        <v>44050</v>
      </c>
      <c r="H3069" s="53" t="s">
        <v>323</v>
      </c>
      <c r="I3069" s="52">
        <v>22</v>
      </c>
      <c r="J3069" s="52">
        <v>2</v>
      </c>
      <c r="K3069" s="53" t="s">
        <v>44043</v>
      </c>
      <c r="L3069" s="53" t="s">
        <v>40991</v>
      </c>
      <c r="M3069" s="53" t="s">
        <v>44038</v>
      </c>
      <c r="N3069" s="53" t="s">
        <v>44038</v>
      </c>
      <c r="O3069" s="53" t="s">
        <v>216</v>
      </c>
      <c r="P3069" s="53" t="s">
        <v>42677</v>
      </c>
      <c r="Q3069" s="54">
        <v>2165</v>
      </c>
      <c r="R3069" s="54">
        <v>2432</v>
      </c>
      <c r="S3069" s="54">
        <v>3483</v>
      </c>
      <c r="T3069" s="54">
        <v>3622</v>
      </c>
      <c r="U3069" s="54">
        <v>4740</v>
      </c>
      <c r="V3069" s="54">
        <v>4976</v>
      </c>
      <c r="W3069" s="54">
        <v>4686</v>
      </c>
      <c r="X3069" s="54">
        <v>4049</v>
      </c>
      <c r="Y3069" s="54">
        <v>3721</v>
      </c>
      <c r="Z3069" s="54">
        <v>2687</v>
      </c>
      <c r="AA3069" s="54">
        <v>2465</v>
      </c>
      <c r="AB3069" s="54">
        <v>1707</v>
      </c>
      <c r="AC3069" s="54">
        <v>2165</v>
      </c>
      <c r="AD3069" s="54">
        <v>2432</v>
      </c>
      <c r="AE3069" s="54">
        <v>3483</v>
      </c>
      <c r="AF3069" s="54">
        <v>3622</v>
      </c>
      <c r="AG3069" s="54">
        <v>4740</v>
      </c>
      <c r="AH3069" s="54">
        <v>4976</v>
      </c>
      <c r="AI3069" s="54">
        <v>4686</v>
      </c>
      <c r="AJ3069" s="54">
        <v>4049</v>
      </c>
      <c r="AK3069" s="54">
        <v>3721</v>
      </c>
      <c r="AL3069" s="54">
        <v>2687</v>
      </c>
      <c r="AM3069" s="54">
        <v>2465</v>
      </c>
      <c r="AN3069" s="54">
        <v>1707</v>
      </c>
      <c r="AO3069" s="54">
        <v>247</v>
      </c>
      <c r="AP3069" s="54">
        <v>277</v>
      </c>
      <c r="AQ3069" s="54">
        <v>397</v>
      </c>
      <c r="AR3069" s="54">
        <v>413</v>
      </c>
      <c r="AS3069" s="54">
        <v>540</v>
      </c>
      <c r="AT3069" s="54">
        <v>567</v>
      </c>
      <c r="AU3069" s="54">
        <v>534</v>
      </c>
      <c r="AV3069" s="54">
        <v>462</v>
      </c>
      <c r="AW3069" s="54">
        <v>424</v>
      </c>
      <c r="AX3069" s="54">
        <v>306</v>
      </c>
      <c r="AY3069" s="54">
        <v>281</v>
      </c>
      <c r="AZ3069" s="54">
        <v>195</v>
      </c>
      <c r="BA3069" s="54">
        <v>40733</v>
      </c>
      <c r="BB3069" s="54">
        <v>40733</v>
      </c>
      <c r="BC3069" s="54">
        <v>4643</v>
      </c>
      <c r="BD3069" s="52">
        <v>2020</v>
      </c>
      <c r="BE3069" s="55" t="s">
        <v>35141</v>
      </c>
      <c r="BF3069" s="55" t="s">
        <v>2501</v>
      </c>
      <c r="BG3069" s="55" t="s">
        <v>4885</v>
      </c>
      <c r="BH3069" s="55">
        <v>8518</v>
      </c>
      <c r="BI3069" s="55" t="s">
        <v>658</v>
      </c>
      <c r="BJ3069" s="55">
        <v>40.092829999999999</v>
      </c>
      <c r="BK3069" s="55">
        <v>-74.807699999999997</v>
      </c>
      <c r="BL3069" s="55" t="s">
        <v>323</v>
      </c>
      <c r="BM3069" s="55" t="s">
        <v>216</v>
      </c>
      <c r="BN3069" s="55" t="s">
        <v>217</v>
      </c>
      <c r="BO3069" s="55"/>
      <c r="BP3069" s="55">
        <v>22</v>
      </c>
      <c r="BQ3069" s="55" t="s">
        <v>49</v>
      </c>
      <c r="BR3069" s="55">
        <v>2</v>
      </c>
      <c r="BS3069" s="55" t="s">
        <v>50</v>
      </c>
      <c r="BT3069" s="55" t="s">
        <v>51</v>
      </c>
      <c r="BU3069" s="55"/>
      <c r="BV3069" s="55" t="s">
        <v>71</v>
      </c>
      <c r="BW3069" s="55" t="s">
        <v>35142</v>
      </c>
      <c r="BX3069" s="55" t="s">
        <v>51</v>
      </c>
      <c r="BY3069" s="55"/>
      <c r="BZ3069" s="55"/>
      <c r="CA3069" s="55"/>
      <c r="CB3069" s="55"/>
      <c r="CC3069" s="55" t="s">
        <v>4931</v>
      </c>
      <c r="CD3069" s="55">
        <v>15477</v>
      </c>
      <c r="CE3069" s="55" t="s">
        <v>4885</v>
      </c>
      <c r="CF3069" s="55">
        <v>480</v>
      </c>
      <c r="CG3069" s="55" t="s">
        <v>53</v>
      </c>
      <c r="CH3069" s="55" t="s">
        <v>53</v>
      </c>
      <c r="CI3069" s="55" t="s">
        <v>51</v>
      </c>
      <c r="CJ3069" s="55">
        <v>2.6</v>
      </c>
      <c r="CK3069" s="55">
        <v>2.6</v>
      </c>
      <c r="CL3069" s="55">
        <v>2.6</v>
      </c>
      <c r="CM3069" s="55">
        <v>2.6</v>
      </c>
      <c r="CN3069" s="55">
        <v>2.6</v>
      </c>
      <c r="CO3069" s="55">
        <v>2.6</v>
      </c>
      <c r="CP3069" s="55">
        <v>12</v>
      </c>
      <c r="CQ3069" s="55">
        <v>12</v>
      </c>
    </row>
    <row r="3070" spans="1:95" ht="57" x14ac:dyDescent="0.2">
      <c r="A3070" s="52">
        <v>62713</v>
      </c>
      <c r="B3070" s="53" t="s">
        <v>51</v>
      </c>
      <c r="C3070" s="53" t="s">
        <v>35143</v>
      </c>
      <c r="D3070" s="53" t="s">
        <v>35139</v>
      </c>
      <c r="E3070" s="52">
        <v>62155</v>
      </c>
      <c r="F3070" s="53" t="s">
        <v>4885</v>
      </c>
      <c r="G3070" s="53" t="s">
        <v>44050</v>
      </c>
      <c r="H3070" s="53" t="s">
        <v>323</v>
      </c>
      <c r="I3070" s="52">
        <v>22</v>
      </c>
      <c r="J3070" s="52">
        <v>2</v>
      </c>
      <c r="K3070" s="53" t="s">
        <v>44043</v>
      </c>
      <c r="L3070" s="53" t="s">
        <v>40991</v>
      </c>
      <c r="M3070" s="53" t="s">
        <v>44038</v>
      </c>
      <c r="N3070" s="53" t="s">
        <v>44038</v>
      </c>
      <c r="O3070" s="53" t="s">
        <v>216</v>
      </c>
      <c r="P3070" s="53" t="s">
        <v>42677</v>
      </c>
      <c r="Q3070" s="54">
        <v>7426</v>
      </c>
      <c r="R3070" s="54">
        <v>8343</v>
      </c>
      <c r="S3070" s="54">
        <v>11949</v>
      </c>
      <c r="T3070" s="54">
        <v>12426</v>
      </c>
      <c r="U3070" s="54">
        <v>16262</v>
      </c>
      <c r="V3070" s="54">
        <v>17071</v>
      </c>
      <c r="W3070" s="54">
        <v>16078</v>
      </c>
      <c r="X3070" s="54">
        <v>13892</v>
      </c>
      <c r="Y3070" s="54">
        <v>12764</v>
      </c>
      <c r="Z3070" s="54">
        <v>9218</v>
      </c>
      <c r="AA3070" s="54">
        <v>8458</v>
      </c>
      <c r="AB3070" s="54">
        <v>5858</v>
      </c>
      <c r="AC3070" s="54">
        <v>7426</v>
      </c>
      <c r="AD3070" s="54">
        <v>8343</v>
      </c>
      <c r="AE3070" s="54">
        <v>11949</v>
      </c>
      <c r="AF3070" s="54">
        <v>12426</v>
      </c>
      <c r="AG3070" s="54">
        <v>16262</v>
      </c>
      <c r="AH3070" s="54">
        <v>17071</v>
      </c>
      <c r="AI3070" s="54">
        <v>16078</v>
      </c>
      <c r="AJ3070" s="54">
        <v>13892</v>
      </c>
      <c r="AK3070" s="54">
        <v>12764</v>
      </c>
      <c r="AL3070" s="54">
        <v>9218</v>
      </c>
      <c r="AM3070" s="54">
        <v>8458</v>
      </c>
      <c r="AN3070" s="54">
        <v>5858</v>
      </c>
      <c r="AO3070" s="54">
        <v>846</v>
      </c>
      <c r="AP3070" s="54">
        <v>951</v>
      </c>
      <c r="AQ3070" s="54">
        <v>1362</v>
      </c>
      <c r="AR3070" s="54">
        <v>1416</v>
      </c>
      <c r="AS3070" s="54">
        <v>1854</v>
      </c>
      <c r="AT3070" s="54">
        <v>1946</v>
      </c>
      <c r="AU3070" s="54">
        <v>1833</v>
      </c>
      <c r="AV3070" s="54">
        <v>1583</v>
      </c>
      <c r="AW3070" s="54">
        <v>1455</v>
      </c>
      <c r="AX3070" s="54">
        <v>1051</v>
      </c>
      <c r="AY3070" s="54">
        <v>964</v>
      </c>
      <c r="AZ3070" s="54">
        <v>668</v>
      </c>
      <c r="BA3070" s="54">
        <v>139745</v>
      </c>
      <c r="BB3070" s="54">
        <v>139745</v>
      </c>
      <c r="BC3070" s="54">
        <v>15929</v>
      </c>
      <c r="BD3070" s="52">
        <v>2020</v>
      </c>
      <c r="BE3070" s="55" t="s">
        <v>35144</v>
      </c>
      <c r="BF3070" s="55" t="s">
        <v>35145</v>
      </c>
      <c r="BG3070" s="55" t="s">
        <v>4885</v>
      </c>
      <c r="BH3070" s="55">
        <v>7823</v>
      </c>
      <c r="BI3070" s="55" t="s">
        <v>2737</v>
      </c>
      <c r="BJ3070" s="55">
        <v>40.83681</v>
      </c>
      <c r="BK3070" s="55">
        <v>-75.0655</v>
      </c>
      <c r="BL3070" s="55" t="s">
        <v>323</v>
      </c>
      <c r="BM3070" s="55" t="s">
        <v>216</v>
      </c>
      <c r="BN3070" s="55" t="s">
        <v>217</v>
      </c>
      <c r="BO3070" s="55"/>
      <c r="BP3070" s="55">
        <v>22</v>
      </c>
      <c r="BQ3070" s="55" t="s">
        <v>49</v>
      </c>
      <c r="BR3070" s="55">
        <v>2</v>
      </c>
      <c r="BS3070" s="55" t="s">
        <v>50</v>
      </c>
      <c r="BT3070" s="55" t="s">
        <v>51</v>
      </c>
      <c r="BU3070" s="55"/>
      <c r="BV3070" s="55" t="s">
        <v>71</v>
      </c>
      <c r="BW3070" s="55" t="s">
        <v>35146</v>
      </c>
      <c r="BX3070" s="55" t="s">
        <v>51</v>
      </c>
      <c r="BY3070" s="55"/>
      <c r="BZ3070" s="55"/>
      <c r="CA3070" s="55"/>
      <c r="CB3070" s="55"/>
      <c r="CC3070" s="55" t="s">
        <v>4907</v>
      </c>
      <c r="CD3070" s="55">
        <v>9726</v>
      </c>
      <c r="CE3070" s="55" t="s">
        <v>4885</v>
      </c>
      <c r="CF3070" s="55">
        <v>34.5</v>
      </c>
      <c r="CG3070" s="55" t="s">
        <v>53</v>
      </c>
      <c r="CH3070" s="55" t="s">
        <v>53</v>
      </c>
      <c r="CI3070" s="55" t="s">
        <v>51</v>
      </c>
      <c r="CJ3070" s="55">
        <v>10</v>
      </c>
      <c r="CK3070" s="55">
        <v>10</v>
      </c>
      <c r="CL3070" s="55">
        <v>10</v>
      </c>
      <c r="CM3070" s="55">
        <v>10</v>
      </c>
      <c r="CN3070" s="55">
        <v>10</v>
      </c>
      <c r="CO3070" s="55">
        <v>10</v>
      </c>
      <c r="CP3070" s="55">
        <v>12</v>
      </c>
      <c r="CQ3070" s="55">
        <v>12</v>
      </c>
    </row>
    <row r="3071" spans="1:95" ht="29" x14ac:dyDescent="0.2">
      <c r="A3071" s="52">
        <v>62718</v>
      </c>
      <c r="B3071" s="53" t="s">
        <v>51</v>
      </c>
      <c r="C3071" s="53" t="s">
        <v>35150</v>
      </c>
      <c r="D3071" s="53" t="s">
        <v>33408</v>
      </c>
      <c r="E3071" s="52">
        <v>60531</v>
      </c>
      <c r="F3071" s="53" t="s">
        <v>1265</v>
      </c>
      <c r="G3071" s="53" t="s">
        <v>44046</v>
      </c>
      <c r="H3071" s="53" t="s">
        <v>93</v>
      </c>
      <c r="I3071" s="52">
        <v>22</v>
      </c>
      <c r="J3071" s="52">
        <v>2</v>
      </c>
      <c r="K3071" s="53" t="s">
        <v>44043</v>
      </c>
      <c r="L3071" s="53" t="s">
        <v>40991</v>
      </c>
      <c r="M3071" s="53" t="s">
        <v>44038</v>
      </c>
      <c r="N3071" s="53" t="s">
        <v>44038</v>
      </c>
      <c r="O3071" s="53" t="s">
        <v>1266</v>
      </c>
      <c r="P3071" s="53" t="s">
        <v>42677</v>
      </c>
      <c r="Q3071" s="54">
        <v>1790</v>
      </c>
      <c r="R3071" s="54">
        <v>1885</v>
      </c>
      <c r="S3071" s="54">
        <v>2888</v>
      </c>
      <c r="T3071" s="54">
        <v>3228</v>
      </c>
      <c r="U3071" s="54">
        <v>3748</v>
      </c>
      <c r="V3071" s="54">
        <v>3634</v>
      </c>
      <c r="W3071" s="54">
        <v>3766</v>
      </c>
      <c r="X3071" s="54">
        <v>3069</v>
      </c>
      <c r="Y3071" s="54">
        <v>2991</v>
      </c>
      <c r="Z3071" s="54">
        <v>2254</v>
      </c>
      <c r="AA3071" s="54">
        <v>1942</v>
      </c>
      <c r="AB3071" s="54">
        <v>1467</v>
      </c>
      <c r="AC3071" s="54">
        <v>1790</v>
      </c>
      <c r="AD3071" s="54">
        <v>1885</v>
      </c>
      <c r="AE3071" s="54">
        <v>2888</v>
      </c>
      <c r="AF3071" s="54">
        <v>3228</v>
      </c>
      <c r="AG3071" s="54">
        <v>3748</v>
      </c>
      <c r="AH3071" s="54">
        <v>3634</v>
      </c>
      <c r="AI3071" s="54">
        <v>3766</v>
      </c>
      <c r="AJ3071" s="54">
        <v>3069</v>
      </c>
      <c r="AK3071" s="54">
        <v>2991</v>
      </c>
      <c r="AL3071" s="54">
        <v>2254</v>
      </c>
      <c r="AM3071" s="54">
        <v>1942</v>
      </c>
      <c r="AN3071" s="54">
        <v>1467</v>
      </c>
      <c r="AO3071" s="54">
        <v>204</v>
      </c>
      <c r="AP3071" s="54">
        <v>215</v>
      </c>
      <c r="AQ3071" s="54">
        <v>329</v>
      </c>
      <c r="AR3071" s="54">
        <v>368</v>
      </c>
      <c r="AS3071" s="54">
        <v>427</v>
      </c>
      <c r="AT3071" s="54">
        <v>414</v>
      </c>
      <c r="AU3071" s="54">
        <v>429</v>
      </c>
      <c r="AV3071" s="54">
        <v>350</v>
      </c>
      <c r="AW3071" s="54">
        <v>341</v>
      </c>
      <c r="AX3071" s="54">
        <v>257</v>
      </c>
      <c r="AY3071" s="54">
        <v>221</v>
      </c>
      <c r="AZ3071" s="54">
        <v>167</v>
      </c>
      <c r="BA3071" s="54">
        <v>32662</v>
      </c>
      <c r="BB3071" s="54">
        <v>32662</v>
      </c>
      <c r="BC3071" s="54">
        <v>3723</v>
      </c>
      <c r="BD3071" s="52">
        <v>2020</v>
      </c>
      <c r="BE3071" s="55" t="s">
        <v>35151</v>
      </c>
      <c r="BF3071" s="55" t="s">
        <v>1293</v>
      </c>
      <c r="BG3071" s="55" t="s">
        <v>1265</v>
      </c>
      <c r="BH3071" s="55">
        <v>81526</v>
      </c>
      <c r="BI3071" s="55" t="s">
        <v>1294</v>
      </c>
      <c r="BJ3071" s="55">
        <v>39.044809999999998</v>
      </c>
      <c r="BK3071" s="55">
        <v>-108.42</v>
      </c>
      <c r="BL3071" s="55" t="s">
        <v>93</v>
      </c>
      <c r="BM3071" s="55" t="s">
        <v>1266</v>
      </c>
      <c r="BN3071" s="55" t="s">
        <v>1267</v>
      </c>
      <c r="BO3071" s="55"/>
      <c r="BP3071" s="55">
        <v>22</v>
      </c>
      <c r="BQ3071" s="55" t="s">
        <v>49</v>
      </c>
      <c r="BR3071" s="55">
        <v>2</v>
      </c>
      <c r="BS3071" s="55" t="s">
        <v>50</v>
      </c>
      <c r="BT3071" s="55" t="s">
        <v>51</v>
      </c>
      <c r="BU3071" s="55"/>
      <c r="BV3071" s="55" t="s">
        <v>51</v>
      </c>
      <c r="BW3071" s="55"/>
      <c r="BX3071" s="55" t="s">
        <v>51</v>
      </c>
      <c r="BY3071" s="55"/>
      <c r="BZ3071" s="55"/>
      <c r="CA3071" s="55"/>
      <c r="CB3071" s="55"/>
      <c r="CC3071" s="55" t="s">
        <v>1273</v>
      </c>
      <c r="CD3071" s="55">
        <v>15466</v>
      </c>
      <c r="CE3071" s="55" t="s">
        <v>1265</v>
      </c>
      <c r="CF3071" s="55">
        <v>13.2</v>
      </c>
      <c r="CG3071" s="55" t="s">
        <v>53</v>
      </c>
      <c r="CH3071" s="55" t="s">
        <v>53</v>
      </c>
      <c r="CI3071" s="55" t="s">
        <v>51</v>
      </c>
      <c r="CJ3071" s="55">
        <v>1.5</v>
      </c>
      <c r="CK3071" s="55">
        <v>1.5</v>
      </c>
      <c r="CL3071" s="55">
        <v>1.5</v>
      </c>
      <c r="CM3071" s="55">
        <v>1.5</v>
      </c>
      <c r="CN3071" s="55">
        <v>1.5</v>
      </c>
      <c r="CO3071" s="55">
        <v>1.5</v>
      </c>
      <c r="CP3071" s="55">
        <v>5</v>
      </c>
      <c r="CQ3071" s="55">
        <v>5</v>
      </c>
    </row>
    <row r="3072" spans="1:95" ht="29" x14ac:dyDescent="0.2">
      <c r="A3072" s="52">
        <v>62719</v>
      </c>
      <c r="B3072" s="53" t="s">
        <v>51</v>
      </c>
      <c r="C3072" s="53" t="s">
        <v>35152</v>
      </c>
      <c r="D3072" s="53" t="s">
        <v>33408</v>
      </c>
      <c r="E3072" s="52">
        <v>60531</v>
      </c>
      <c r="F3072" s="53" t="s">
        <v>1265</v>
      </c>
      <c r="G3072" s="53" t="s">
        <v>44046</v>
      </c>
      <c r="H3072" s="53" t="s">
        <v>93</v>
      </c>
      <c r="I3072" s="52">
        <v>22</v>
      </c>
      <c r="J3072" s="52">
        <v>2</v>
      </c>
      <c r="K3072" s="53" t="s">
        <v>44043</v>
      </c>
      <c r="L3072" s="53" t="s">
        <v>40991</v>
      </c>
      <c r="M3072" s="53" t="s">
        <v>44038</v>
      </c>
      <c r="N3072" s="53" t="s">
        <v>44038</v>
      </c>
      <c r="O3072" s="53" t="s">
        <v>1266</v>
      </c>
      <c r="P3072" s="53" t="s">
        <v>42677</v>
      </c>
      <c r="Q3072" s="54">
        <v>1625</v>
      </c>
      <c r="R3072" s="54">
        <v>1712</v>
      </c>
      <c r="S3072" s="54">
        <v>2623</v>
      </c>
      <c r="T3072" s="54">
        <v>2931</v>
      </c>
      <c r="U3072" s="54">
        <v>3404</v>
      </c>
      <c r="V3072" s="54">
        <v>3300</v>
      </c>
      <c r="W3072" s="54">
        <v>3420</v>
      </c>
      <c r="X3072" s="54">
        <v>2787</v>
      </c>
      <c r="Y3072" s="54">
        <v>2716</v>
      </c>
      <c r="Z3072" s="54">
        <v>2047</v>
      </c>
      <c r="AA3072" s="54">
        <v>1764</v>
      </c>
      <c r="AB3072" s="54">
        <v>1333</v>
      </c>
      <c r="AC3072" s="54">
        <v>1625</v>
      </c>
      <c r="AD3072" s="54">
        <v>1712</v>
      </c>
      <c r="AE3072" s="54">
        <v>2623</v>
      </c>
      <c r="AF3072" s="54">
        <v>2931</v>
      </c>
      <c r="AG3072" s="54">
        <v>3404</v>
      </c>
      <c r="AH3072" s="54">
        <v>3300</v>
      </c>
      <c r="AI3072" s="54">
        <v>3420</v>
      </c>
      <c r="AJ3072" s="54">
        <v>2787</v>
      </c>
      <c r="AK3072" s="54">
        <v>2716</v>
      </c>
      <c r="AL3072" s="54">
        <v>2047</v>
      </c>
      <c r="AM3072" s="54">
        <v>1764</v>
      </c>
      <c r="AN3072" s="54">
        <v>1333</v>
      </c>
      <c r="AO3072" s="54">
        <v>185</v>
      </c>
      <c r="AP3072" s="54">
        <v>195</v>
      </c>
      <c r="AQ3072" s="54">
        <v>299</v>
      </c>
      <c r="AR3072" s="54">
        <v>334</v>
      </c>
      <c r="AS3072" s="54">
        <v>388</v>
      </c>
      <c r="AT3072" s="54">
        <v>376</v>
      </c>
      <c r="AU3072" s="54">
        <v>390</v>
      </c>
      <c r="AV3072" s="54">
        <v>318</v>
      </c>
      <c r="AW3072" s="54">
        <v>310</v>
      </c>
      <c r="AX3072" s="54">
        <v>233</v>
      </c>
      <c r="AY3072" s="54">
        <v>201</v>
      </c>
      <c r="AZ3072" s="54">
        <v>152</v>
      </c>
      <c r="BA3072" s="54">
        <v>29662</v>
      </c>
      <c r="BB3072" s="54">
        <v>29662</v>
      </c>
      <c r="BC3072" s="54">
        <v>3381</v>
      </c>
      <c r="BD3072" s="52">
        <v>2020</v>
      </c>
      <c r="BE3072" s="55" t="s">
        <v>35153</v>
      </c>
      <c r="BF3072" s="55" t="s">
        <v>1300</v>
      </c>
      <c r="BG3072" s="55" t="s">
        <v>1265</v>
      </c>
      <c r="BH3072" s="55">
        <v>81526</v>
      </c>
      <c r="BI3072" s="55" t="s">
        <v>1294</v>
      </c>
      <c r="BJ3072" s="55">
        <v>39.108789999999999</v>
      </c>
      <c r="BK3072" s="55">
        <v>-108.64400000000001</v>
      </c>
      <c r="BL3072" s="55" t="s">
        <v>93</v>
      </c>
      <c r="BM3072" s="55" t="s">
        <v>1266</v>
      </c>
      <c r="BN3072" s="55" t="s">
        <v>1267</v>
      </c>
      <c r="BO3072" s="55"/>
      <c r="BP3072" s="55">
        <v>22</v>
      </c>
      <c r="BQ3072" s="55" t="s">
        <v>49</v>
      </c>
      <c r="BR3072" s="55">
        <v>2</v>
      </c>
      <c r="BS3072" s="55" t="s">
        <v>50</v>
      </c>
      <c r="BT3072" s="55" t="s">
        <v>51</v>
      </c>
      <c r="BU3072" s="55"/>
      <c r="BV3072" s="55" t="s">
        <v>51</v>
      </c>
      <c r="BW3072" s="55"/>
      <c r="BX3072" s="55" t="s">
        <v>51</v>
      </c>
      <c r="BY3072" s="55"/>
      <c r="BZ3072" s="55"/>
      <c r="CA3072" s="55"/>
      <c r="CB3072" s="55"/>
      <c r="CC3072" s="55" t="s">
        <v>1273</v>
      </c>
      <c r="CD3072" s="55">
        <v>15466</v>
      </c>
      <c r="CE3072" s="55" t="s">
        <v>1265</v>
      </c>
      <c r="CF3072" s="55">
        <v>13.2</v>
      </c>
      <c r="CG3072" s="55" t="s">
        <v>53</v>
      </c>
      <c r="CH3072" s="55" t="s">
        <v>53</v>
      </c>
      <c r="CI3072" s="55" t="s">
        <v>51</v>
      </c>
      <c r="CJ3072" s="55">
        <v>1.5</v>
      </c>
      <c r="CK3072" s="55">
        <v>1.5</v>
      </c>
      <c r="CL3072" s="55">
        <v>1.5</v>
      </c>
      <c r="CM3072" s="55">
        <v>1.5</v>
      </c>
      <c r="CN3072" s="55">
        <v>1.5</v>
      </c>
      <c r="CO3072" s="55">
        <v>1.5</v>
      </c>
      <c r="CP3072" s="55">
        <v>5</v>
      </c>
      <c r="CQ3072" s="55">
        <v>5</v>
      </c>
    </row>
    <row r="3073" spans="1:95" ht="57" x14ac:dyDescent="0.2">
      <c r="A3073" s="52">
        <v>62720</v>
      </c>
      <c r="B3073" s="53" t="s">
        <v>51</v>
      </c>
      <c r="C3073" s="53" t="s">
        <v>35155</v>
      </c>
      <c r="D3073" s="53" t="s">
        <v>35154</v>
      </c>
      <c r="E3073" s="52">
        <v>62634</v>
      </c>
      <c r="F3073" s="53" t="s">
        <v>1611</v>
      </c>
      <c r="G3073" s="53" t="s">
        <v>44037</v>
      </c>
      <c r="H3073" s="53" t="s">
        <v>903</v>
      </c>
      <c r="I3073" s="52">
        <v>22</v>
      </c>
      <c r="J3073" s="52">
        <v>2</v>
      </c>
      <c r="K3073" s="53" t="s">
        <v>44043</v>
      </c>
      <c r="L3073" s="53" t="s">
        <v>40991</v>
      </c>
      <c r="M3073" s="53" t="s">
        <v>44038</v>
      </c>
      <c r="N3073" s="53" t="s">
        <v>44038</v>
      </c>
      <c r="O3073" s="53" t="s">
        <v>216</v>
      </c>
      <c r="P3073" s="53" t="s">
        <v>42677</v>
      </c>
      <c r="Q3073" s="54">
        <v>2103</v>
      </c>
      <c r="R3073" s="54">
        <v>2389</v>
      </c>
      <c r="S3073" s="54">
        <v>3035</v>
      </c>
      <c r="T3073" s="54">
        <v>3404</v>
      </c>
      <c r="U3073" s="54">
        <v>3891</v>
      </c>
      <c r="V3073" s="54">
        <v>4193</v>
      </c>
      <c r="W3073" s="54">
        <v>4166</v>
      </c>
      <c r="X3073" s="54">
        <v>3473</v>
      </c>
      <c r="Y3073" s="54">
        <v>3082</v>
      </c>
      <c r="Z3073" s="54">
        <v>2645</v>
      </c>
      <c r="AA3073" s="54">
        <v>2389</v>
      </c>
      <c r="AB3073" s="54">
        <v>1761</v>
      </c>
      <c r="AC3073" s="54">
        <v>2103</v>
      </c>
      <c r="AD3073" s="54">
        <v>2389</v>
      </c>
      <c r="AE3073" s="54">
        <v>3035</v>
      </c>
      <c r="AF3073" s="54">
        <v>3404</v>
      </c>
      <c r="AG3073" s="54">
        <v>3891</v>
      </c>
      <c r="AH3073" s="54">
        <v>4193</v>
      </c>
      <c r="AI3073" s="54">
        <v>4166</v>
      </c>
      <c r="AJ3073" s="54">
        <v>3473</v>
      </c>
      <c r="AK3073" s="54">
        <v>3082</v>
      </c>
      <c r="AL3073" s="54">
        <v>2645</v>
      </c>
      <c r="AM3073" s="54">
        <v>2389</v>
      </c>
      <c r="AN3073" s="54">
        <v>1761</v>
      </c>
      <c r="AO3073" s="54">
        <v>240</v>
      </c>
      <c r="AP3073" s="54">
        <v>272</v>
      </c>
      <c r="AQ3073" s="54">
        <v>346</v>
      </c>
      <c r="AR3073" s="54">
        <v>388</v>
      </c>
      <c r="AS3073" s="54">
        <v>444</v>
      </c>
      <c r="AT3073" s="54">
        <v>478</v>
      </c>
      <c r="AU3073" s="54">
        <v>475</v>
      </c>
      <c r="AV3073" s="54">
        <v>396</v>
      </c>
      <c r="AW3073" s="54">
        <v>351</v>
      </c>
      <c r="AX3073" s="54">
        <v>301</v>
      </c>
      <c r="AY3073" s="54">
        <v>272</v>
      </c>
      <c r="AZ3073" s="54">
        <v>201</v>
      </c>
      <c r="BA3073" s="54">
        <v>36531</v>
      </c>
      <c r="BB3073" s="54">
        <v>36531</v>
      </c>
      <c r="BC3073" s="54">
        <v>4164</v>
      </c>
      <c r="BD3073" s="52">
        <v>2020</v>
      </c>
      <c r="BE3073" s="55" t="s">
        <v>35156</v>
      </c>
      <c r="BF3073" s="55" t="s">
        <v>6113</v>
      </c>
      <c r="BG3073" s="55" t="s">
        <v>1611</v>
      </c>
      <c r="BH3073" s="55">
        <v>21619</v>
      </c>
      <c r="BI3073" s="55" t="s">
        <v>23960</v>
      </c>
      <c r="BJ3073" s="55">
        <v>38.948430000000002</v>
      </c>
      <c r="BK3073" s="55">
        <v>-76.300399999999996</v>
      </c>
      <c r="BL3073" s="55" t="s">
        <v>903</v>
      </c>
      <c r="BM3073" s="55" t="s">
        <v>216</v>
      </c>
      <c r="BN3073" s="55" t="s">
        <v>217</v>
      </c>
      <c r="BO3073" s="55"/>
      <c r="BP3073" s="55">
        <v>22</v>
      </c>
      <c r="BQ3073" s="55" t="s">
        <v>49</v>
      </c>
      <c r="BR3073" s="55">
        <v>2</v>
      </c>
      <c r="BS3073" s="55" t="s">
        <v>50</v>
      </c>
      <c r="BT3073" s="55" t="s">
        <v>51</v>
      </c>
      <c r="BU3073" s="55"/>
      <c r="BV3073" s="55" t="s">
        <v>71</v>
      </c>
      <c r="BW3073" s="55" t="s">
        <v>35157</v>
      </c>
      <c r="BX3073" s="55" t="s">
        <v>51</v>
      </c>
      <c r="BY3073" s="55"/>
      <c r="BZ3073" s="55"/>
      <c r="CA3073" s="55"/>
      <c r="CB3073" s="55"/>
      <c r="CC3073" s="55" t="s">
        <v>1583</v>
      </c>
      <c r="CD3073" s="55">
        <v>5027</v>
      </c>
      <c r="CE3073" s="55" t="s">
        <v>1611</v>
      </c>
      <c r="CF3073" s="55">
        <v>24.9</v>
      </c>
      <c r="CG3073" s="55" t="s">
        <v>53</v>
      </c>
      <c r="CH3073" s="55" t="s">
        <v>53</v>
      </c>
      <c r="CI3073" s="55" t="s">
        <v>51</v>
      </c>
      <c r="CJ3073" s="55">
        <v>2</v>
      </c>
      <c r="CK3073" s="55">
        <v>2</v>
      </c>
      <c r="CL3073" s="55">
        <v>1.6</v>
      </c>
      <c r="CM3073" s="55">
        <v>2</v>
      </c>
      <c r="CN3073" s="55">
        <v>2</v>
      </c>
      <c r="CO3073" s="55">
        <v>1.6</v>
      </c>
      <c r="CP3073" s="55">
        <v>6</v>
      </c>
      <c r="CQ3073" s="55">
        <v>6</v>
      </c>
    </row>
    <row r="3074" spans="1:95" ht="57" x14ac:dyDescent="0.2">
      <c r="A3074" s="52">
        <v>62721</v>
      </c>
      <c r="B3074" s="53" t="s">
        <v>51</v>
      </c>
      <c r="C3074" s="53" t="s">
        <v>35158</v>
      </c>
      <c r="D3074" s="53" t="s">
        <v>26849</v>
      </c>
      <c r="E3074" s="52">
        <v>59474</v>
      </c>
      <c r="F3074" s="53" t="s">
        <v>321</v>
      </c>
      <c r="G3074" s="53" t="s">
        <v>44050</v>
      </c>
      <c r="H3074" s="53" t="s">
        <v>323</v>
      </c>
      <c r="I3074" s="52">
        <v>22</v>
      </c>
      <c r="J3074" s="52">
        <v>2</v>
      </c>
      <c r="K3074" s="53" t="s">
        <v>44043</v>
      </c>
      <c r="L3074" s="53" t="s">
        <v>40991</v>
      </c>
      <c r="M3074" s="53" t="s">
        <v>44038</v>
      </c>
      <c r="N3074" s="53" t="s">
        <v>44038</v>
      </c>
      <c r="O3074" s="53" t="s">
        <v>324</v>
      </c>
      <c r="P3074" s="53" t="s">
        <v>42677</v>
      </c>
      <c r="Q3074" s="54">
        <v>610</v>
      </c>
      <c r="R3074" s="54">
        <v>681</v>
      </c>
      <c r="S3074" s="54">
        <v>984</v>
      </c>
      <c r="T3074" s="54">
        <v>987</v>
      </c>
      <c r="U3074" s="54">
        <v>1296</v>
      </c>
      <c r="V3074" s="54">
        <v>1303</v>
      </c>
      <c r="W3074" s="54">
        <v>1239</v>
      </c>
      <c r="X3074" s="54">
        <v>1052</v>
      </c>
      <c r="Y3074" s="54">
        <v>1035</v>
      </c>
      <c r="Z3074" s="54">
        <v>735</v>
      </c>
      <c r="AA3074" s="54">
        <v>676</v>
      </c>
      <c r="AB3074" s="54">
        <v>458</v>
      </c>
      <c r="AC3074" s="54">
        <v>610</v>
      </c>
      <c r="AD3074" s="54">
        <v>681</v>
      </c>
      <c r="AE3074" s="54">
        <v>984</v>
      </c>
      <c r="AF3074" s="54">
        <v>987</v>
      </c>
      <c r="AG3074" s="54">
        <v>1296</v>
      </c>
      <c r="AH3074" s="54">
        <v>1303</v>
      </c>
      <c r="AI3074" s="54">
        <v>1239</v>
      </c>
      <c r="AJ3074" s="54">
        <v>1052</v>
      </c>
      <c r="AK3074" s="54">
        <v>1035</v>
      </c>
      <c r="AL3074" s="54">
        <v>735</v>
      </c>
      <c r="AM3074" s="54">
        <v>676</v>
      </c>
      <c r="AN3074" s="54">
        <v>458</v>
      </c>
      <c r="AO3074" s="54">
        <v>69</v>
      </c>
      <c r="AP3074" s="54">
        <v>78</v>
      </c>
      <c r="AQ3074" s="54">
        <v>112</v>
      </c>
      <c r="AR3074" s="54">
        <v>112</v>
      </c>
      <c r="AS3074" s="54">
        <v>148</v>
      </c>
      <c r="AT3074" s="54">
        <v>148</v>
      </c>
      <c r="AU3074" s="54">
        <v>141</v>
      </c>
      <c r="AV3074" s="54">
        <v>120</v>
      </c>
      <c r="AW3074" s="54">
        <v>118</v>
      </c>
      <c r="AX3074" s="54">
        <v>84</v>
      </c>
      <c r="AY3074" s="54">
        <v>77</v>
      </c>
      <c r="AZ3074" s="54">
        <v>52</v>
      </c>
      <c r="BA3074" s="54">
        <v>11056</v>
      </c>
      <c r="BB3074" s="54">
        <v>11056</v>
      </c>
      <c r="BC3074" s="54">
        <v>1260</v>
      </c>
      <c r="BD3074" s="52">
        <v>2020</v>
      </c>
      <c r="BE3074" s="55" t="s">
        <v>35159</v>
      </c>
      <c r="BF3074" s="55" t="s">
        <v>12059</v>
      </c>
      <c r="BG3074" s="55" t="s">
        <v>321</v>
      </c>
      <c r="BH3074" s="55">
        <v>14218</v>
      </c>
      <c r="BI3074" s="55" t="s">
        <v>2997</v>
      </c>
      <c r="BJ3074" s="55">
        <v>42.818489999999997</v>
      </c>
      <c r="BK3074" s="55">
        <v>-78.855400000000003</v>
      </c>
      <c r="BL3074" s="55" t="s">
        <v>323</v>
      </c>
      <c r="BM3074" s="55" t="s">
        <v>324</v>
      </c>
      <c r="BN3074" s="55" t="s">
        <v>325</v>
      </c>
      <c r="BO3074" s="55"/>
      <c r="BP3074" s="55">
        <v>22</v>
      </c>
      <c r="BQ3074" s="55" t="s">
        <v>49</v>
      </c>
      <c r="BR3074" s="55">
        <v>2</v>
      </c>
      <c r="BS3074" s="55" t="s">
        <v>50</v>
      </c>
      <c r="BT3074" s="55" t="s">
        <v>51</v>
      </c>
      <c r="BU3074" s="55"/>
      <c r="BV3074" s="55" t="s">
        <v>51</v>
      </c>
      <c r="BW3074" s="55"/>
      <c r="BX3074" s="55" t="s">
        <v>51</v>
      </c>
      <c r="BY3074" s="55"/>
      <c r="BZ3074" s="55"/>
      <c r="CA3074" s="55"/>
      <c r="CB3074" s="55"/>
      <c r="CC3074" s="55" t="s">
        <v>5140</v>
      </c>
      <c r="CD3074" s="55">
        <v>13573</v>
      </c>
      <c r="CE3074" s="55" t="s">
        <v>321</v>
      </c>
      <c r="CF3074" s="55">
        <v>13.2</v>
      </c>
      <c r="CG3074" s="55" t="s">
        <v>53</v>
      </c>
      <c r="CH3074" s="55" t="s">
        <v>53</v>
      </c>
      <c r="CI3074" s="55" t="s">
        <v>51</v>
      </c>
      <c r="CJ3074" s="55">
        <v>2</v>
      </c>
      <c r="CK3074" s="55">
        <v>2</v>
      </c>
      <c r="CL3074" s="55">
        <v>2</v>
      </c>
      <c r="CM3074" s="55">
        <v>2</v>
      </c>
      <c r="CN3074" s="55">
        <v>2</v>
      </c>
      <c r="CO3074" s="55">
        <v>2</v>
      </c>
      <c r="CP3074" s="55">
        <v>5</v>
      </c>
      <c r="CQ3074" s="55">
        <v>5</v>
      </c>
    </row>
    <row r="3075" spans="1:95" ht="57" x14ac:dyDescent="0.2">
      <c r="A3075" s="52">
        <v>62722</v>
      </c>
      <c r="B3075" s="53" t="s">
        <v>51</v>
      </c>
      <c r="C3075" s="53" t="s">
        <v>35160</v>
      </c>
      <c r="D3075" s="53" t="s">
        <v>26849</v>
      </c>
      <c r="E3075" s="52">
        <v>59474</v>
      </c>
      <c r="F3075" s="53" t="s">
        <v>321</v>
      </c>
      <c r="G3075" s="53" t="s">
        <v>44050</v>
      </c>
      <c r="H3075" s="53" t="s">
        <v>323</v>
      </c>
      <c r="I3075" s="52">
        <v>22</v>
      </c>
      <c r="J3075" s="52">
        <v>2</v>
      </c>
      <c r="K3075" s="53" t="s">
        <v>44043</v>
      </c>
      <c r="L3075" s="53" t="s">
        <v>40991</v>
      </c>
      <c r="M3075" s="53" t="s">
        <v>44038</v>
      </c>
      <c r="N3075" s="53" t="s">
        <v>44038</v>
      </c>
      <c r="O3075" s="53" t="s">
        <v>324</v>
      </c>
      <c r="P3075" s="53" t="s">
        <v>42677</v>
      </c>
      <c r="Q3075" s="54">
        <v>958</v>
      </c>
      <c r="R3075" s="54">
        <v>1070</v>
      </c>
      <c r="S3075" s="54">
        <v>1547</v>
      </c>
      <c r="T3075" s="54">
        <v>1551</v>
      </c>
      <c r="U3075" s="54">
        <v>2036</v>
      </c>
      <c r="V3075" s="54">
        <v>2047</v>
      </c>
      <c r="W3075" s="54">
        <v>1947</v>
      </c>
      <c r="X3075" s="54">
        <v>1653</v>
      </c>
      <c r="Y3075" s="54">
        <v>1626</v>
      </c>
      <c r="Z3075" s="54">
        <v>1154</v>
      </c>
      <c r="AA3075" s="54">
        <v>1063</v>
      </c>
      <c r="AB3075" s="54">
        <v>719</v>
      </c>
      <c r="AC3075" s="54">
        <v>958</v>
      </c>
      <c r="AD3075" s="54">
        <v>1070</v>
      </c>
      <c r="AE3075" s="54">
        <v>1547</v>
      </c>
      <c r="AF3075" s="54">
        <v>1551</v>
      </c>
      <c r="AG3075" s="54">
        <v>2036</v>
      </c>
      <c r="AH3075" s="54">
        <v>2047</v>
      </c>
      <c r="AI3075" s="54">
        <v>1947</v>
      </c>
      <c r="AJ3075" s="54">
        <v>1653</v>
      </c>
      <c r="AK3075" s="54">
        <v>1626</v>
      </c>
      <c r="AL3075" s="54">
        <v>1154</v>
      </c>
      <c r="AM3075" s="54">
        <v>1063</v>
      </c>
      <c r="AN3075" s="54">
        <v>719</v>
      </c>
      <c r="AO3075" s="54">
        <v>109</v>
      </c>
      <c r="AP3075" s="54">
        <v>122</v>
      </c>
      <c r="AQ3075" s="54">
        <v>176</v>
      </c>
      <c r="AR3075" s="54">
        <v>177</v>
      </c>
      <c r="AS3075" s="54">
        <v>232</v>
      </c>
      <c r="AT3075" s="54">
        <v>233</v>
      </c>
      <c r="AU3075" s="54">
        <v>222</v>
      </c>
      <c r="AV3075" s="54">
        <v>188</v>
      </c>
      <c r="AW3075" s="54">
        <v>185</v>
      </c>
      <c r="AX3075" s="54">
        <v>132</v>
      </c>
      <c r="AY3075" s="54">
        <v>121</v>
      </c>
      <c r="AZ3075" s="54">
        <v>82</v>
      </c>
      <c r="BA3075" s="54">
        <v>17371</v>
      </c>
      <c r="BB3075" s="54">
        <v>17371</v>
      </c>
      <c r="BC3075" s="54">
        <v>1980</v>
      </c>
      <c r="BD3075" s="52">
        <v>2020</v>
      </c>
      <c r="BE3075" s="55" t="s">
        <v>35161</v>
      </c>
      <c r="BF3075" s="55" t="s">
        <v>12059</v>
      </c>
      <c r="BG3075" s="55" t="s">
        <v>321</v>
      </c>
      <c r="BH3075" s="55">
        <v>14218</v>
      </c>
      <c r="BI3075" s="55" t="s">
        <v>2997</v>
      </c>
      <c r="BJ3075" s="55">
        <v>42.811149999999998</v>
      </c>
      <c r="BK3075" s="55">
        <v>-78.854200000000006</v>
      </c>
      <c r="BL3075" s="55" t="s">
        <v>323</v>
      </c>
      <c r="BM3075" s="55" t="s">
        <v>324</v>
      </c>
      <c r="BN3075" s="55" t="s">
        <v>325</v>
      </c>
      <c r="BO3075" s="55"/>
      <c r="BP3075" s="55">
        <v>22</v>
      </c>
      <c r="BQ3075" s="55" t="s">
        <v>49</v>
      </c>
      <c r="BR3075" s="55">
        <v>2</v>
      </c>
      <c r="BS3075" s="55" t="s">
        <v>50</v>
      </c>
      <c r="BT3075" s="55" t="s">
        <v>51</v>
      </c>
      <c r="BU3075" s="55"/>
      <c r="BV3075" s="55" t="s">
        <v>51</v>
      </c>
      <c r="BW3075" s="55"/>
      <c r="BX3075" s="55" t="s">
        <v>51</v>
      </c>
      <c r="BY3075" s="55"/>
      <c r="BZ3075" s="55"/>
      <c r="CA3075" s="55"/>
      <c r="CB3075" s="55"/>
      <c r="CC3075" s="55" t="s">
        <v>5140</v>
      </c>
      <c r="CD3075" s="55">
        <v>13573</v>
      </c>
      <c r="CE3075" s="55" t="s">
        <v>321</v>
      </c>
      <c r="CF3075" s="55">
        <v>13.2</v>
      </c>
      <c r="CG3075" s="55" t="s">
        <v>53</v>
      </c>
      <c r="CH3075" s="55" t="s">
        <v>53</v>
      </c>
      <c r="CI3075" s="55" t="s">
        <v>51</v>
      </c>
      <c r="CJ3075" s="55">
        <v>2</v>
      </c>
      <c r="CK3075" s="55">
        <v>2</v>
      </c>
      <c r="CL3075" s="55">
        <v>2</v>
      </c>
      <c r="CM3075" s="55">
        <v>2</v>
      </c>
      <c r="CN3075" s="55">
        <v>2</v>
      </c>
      <c r="CO3075" s="55">
        <v>2</v>
      </c>
      <c r="CP3075" s="55">
        <v>5</v>
      </c>
      <c r="CQ3075" s="55">
        <v>5</v>
      </c>
    </row>
    <row r="3076" spans="1:95" ht="57" x14ac:dyDescent="0.2">
      <c r="A3076" s="52">
        <v>62723</v>
      </c>
      <c r="B3076" s="53" t="s">
        <v>51</v>
      </c>
      <c r="C3076" s="53" t="s">
        <v>35162</v>
      </c>
      <c r="D3076" s="53" t="s">
        <v>26849</v>
      </c>
      <c r="E3076" s="52">
        <v>59474</v>
      </c>
      <c r="F3076" s="53" t="s">
        <v>321</v>
      </c>
      <c r="G3076" s="53" t="s">
        <v>44050</v>
      </c>
      <c r="H3076" s="53" t="s">
        <v>323</v>
      </c>
      <c r="I3076" s="52">
        <v>22</v>
      </c>
      <c r="J3076" s="52">
        <v>2</v>
      </c>
      <c r="K3076" s="53" t="s">
        <v>44043</v>
      </c>
      <c r="L3076" s="53" t="s">
        <v>40991</v>
      </c>
      <c r="M3076" s="53" t="s">
        <v>44038</v>
      </c>
      <c r="N3076" s="53" t="s">
        <v>44038</v>
      </c>
      <c r="O3076" s="53" t="s">
        <v>324</v>
      </c>
      <c r="P3076" s="53" t="s">
        <v>42677</v>
      </c>
      <c r="Q3076" s="54">
        <v>944</v>
      </c>
      <c r="R3076" s="54">
        <v>1054</v>
      </c>
      <c r="S3076" s="54">
        <v>1524</v>
      </c>
      <c r="T3076" s="54">
        <v>1528</v>
      </c>
      <c r="U3076" s="54">
        <v>2007</v>
      </c>
      <c r="V3076" s="54">
        <v>2017</v>
      </c>
      <c r="W3076" s="54">
        <v>1919</v>
      </c>
      <c r="X3076" s="54">
        <v>1629</v>
      </c>
      <c r="Y3076" s="54">
        <v>1602</v>
      </c>
      <c r="Z3076" s="54">
        <v>1137</v>
      </c>
      <c r="AA3076" s="54">
        <v>1047</v>
      </c>
      <c r="AB3076" s="54">
        <v>708</v>
      </c>
      <c r="AC3076" s="54">
        <v>944</v>
      </c>
      <c r="AD3076" s="54">
        <v>1054</v>
      </c>
      <c r="AE3076" s="54">
        <v>1524</v>
      </c>
      <c r="AF3076" s="54">
        <v>1528</v>
      </c>
      <c r="AG3076" s="54">
        <v>2007</v>
      </c>
      <c r="AH3076" s="54">
        <v>2017</v>
      </c>
      <c r="AI3076" s="54">
        <v>1919</v>
      </c>
      <c r="AJ3076" s="54">
        <v>1629</v>
      </c>
      <c r="AK3076" s="54">
        <v>1602</v>
      </c>
      <c r="AL3076" s="54">
        <v>1137</v>
      </c>
      <c r="AM3076" s="54">
        <v>1047</v>
      </c>
      <c r="AN3076" s="54">
        <v>708</v>
      </c>
      <c r="AO3076" s="54">
        <v>108</v>
      </c>
      <c r="AP3076" s="54">
        <v>120</v>
      </c>
      <c r="AQ3076" s="54">
        <v>174</v>
      </c>
      <c r="AR3076" s="54">
        <v>174</v>
      </c>
      <c r="AS3076" s="54">
        <v>229</v>
      </c>
      <c r="AT3076" s="54">
        <v>230</v>
      </c>
      <c r="AU3076" s="54">
        <v>219</v>
      </c>
      <c r="AV3076" s="54">
        <v>186</v>
      </c>
      <c r="AW3076" s="54">
        <v>183</v>
      </c>
      <c r="AX3076" s="54">
        <v>130</v>
      </c>
      <c r="AY3076" s="54">
        <v>119</v>
      </c>
      <c r="AZ3076" s="54">
        <v>81</v>
      </c>
      <c r="BA3076" s="54">
        <v>17116</v>
      </c>
      <c r="BB3076" s="54">
        <v>17116</v>
      </c>
      <c r="BC3076" s="54">
        <v>1951</v>
      </c>
      <c r="BD3076" s="52">
        <v>2020</v>
      </c>
      <c r="BE3076" s="55" t="s">
        <v>35163</v>
      </c>
      <c r="BF3076" s="55" t="s">
        <v>12059</v>
      </c>
      <c r="BG3076" s="55" t="s">
        <v>321</v>
      </c>
      <c r="BH3076" s="55">
        <v>14218</v>
      </c>
      <c r="BI3076" s="55" t="s">
        <v>2997</v>
      </c>
      <c r="BJ3076" s="55">
        <v>42.808999999999997</v>
      </c>
      <c r="BK3076" s="55">
        <v>-78.853399999999993</v>
      </c>
      <c r="BL3076" s="55" t="s">
        <v>323</v>
      </c>
      <c r="BM3076" s="55" t="s">
        <v>324</v>
      </c>
      <c r="BN3076" s="55" t="s">
        <v>325</v>
      </c>
      <c r="BO3076" s="55"/>
      <c r="BP3076" s="55">
        <v>22</v>
      </c>
      <c r="BQ3076" s="55" t="s">
        <v>49</v>
      </c>
      <c r="BR3076" s="55">
        <v>2</v>
      </c>
      <c r="BS3076" s="55" t="s">
        <v>50</v>
      </c>
      <c r="BT3076" s="55" t="s">
        <v>51</v>
      </c>
      <c r="BU3076" s="55"/>
      <c r="BV3076" s="55" t="s">
        <v>51</v>
      </c>
      <c r="BW3076" s="55"/>
      <c r="BX3076" s="55" t="s">
        <v>51</v>
      </c>
      <c r="BY3076" s="55"/>
      <c r="BZ3076" s="55"/>
      <c r="CA3076" s="55"/>
      <c r="CB3076" s="55"/>
      <c r="CC3076" s="55" t="s">
        <v>5140</v>
      </c>
      <c r="CD3076" s="55">
        <v>13573</v>
      </c>
      <c r="CE3076" s="55" t="s">
        <v>321</v>
      </c>
      <c r="CF3076" s="55">
        <v>13.2</v>
      </c>
      <c r="CG3076" s="55" t="s">
        <v>53</v>
      </c>
      <c r="CH3076" s="55" t="s">
        <v>53</v>
      </c>
      <c r="CI3076" s="55" t="s">
        <v>51</v>
      </c>
      <c r="CJ3076" s="55">
        <v>2</v>
      </c>
      <c r="CK3076" s="55">
        <v>2</v>
      </c>
      <c r="CL3076" s="55">
        <v>2</v>
      </c>
      <c r="CM3076" s="55">
        <v>2</v>
      </c>
      <c r="CN3076" s="55">
        <v>2</v>
      </c>
      <c r="CO3076" s="55">
        <v>2</v>
      </c>
      <c r="CP3076" s="55">
        <v>5</v>
      </c>
      <c r="CQ3076" s="55">
        <v>5</v>
      </c>
    </row>
    <row r="3077" spans="1:95" ht="29" x14ac:dyDescent="0.2">
      <c r="A3077" s="52">
        <v>62724</v>
      </c>
      <c r="B3077" s="53" t="s">
        <v>51</v>
      </c>
      <c r="C3077" s="53" t="s">
        <v>35164</v>
      </c>
      <c r="D3077" s="53" t="s">
        <v>26849</v>
      </c>
      <c r="E3077" s="52">
        <v>59474</v>
      </c>
      <c r="F3077" s="53" t="s">
        <v>321</v>
      </c>
      <c r="G3077" s="53" t="s">
        <v>44050</v>
      </c>
      <c r="H3077" s="53" t="s">
        <v>323</v>
      </c>
      <c r="I3077" s="52">
        <v>22</v>
      </c>
      <c r="J3077" s="52">
        <v>2</v>
      </c>
      <c r="K3077" s="53" t="s">
        <v>44043</v>
      </c>
      <c r="L3077" s="53" t="s">
        <v>40991</v>
      </c>
      <c r="M3077" s="53" t="s">
        <v>44038</v>
      </c>
      <c r="N3077" s="53" t="s">
        <v>44038</v>
      </c>
      <c r="O3077" s="53" t="s">
        <v>324</v>
      </c>
      <c r="P3077" s="53" t="s">
        <v>42677</v>
      </c>
      <c r="Q3077" s="54">
        <v>742</v>
      </c>
      <c r="R3077" s="54">
        <v>828</v>
      </c>
      <c r="S3077" s="54">
        <v>1197</v>
      </c>
      <c r="T3077" s="54">
        <v>1201</v>
      </c>
      <c r="U3077" s="54">
        <v>1577</v>
      </c>
      <c r="V3077" s="54">
        <v>1585</v>
      </c>
      <c r="W3077" s="54">
        <v>1507</v>
      </c>
      <c r="X3077" s="54">
        <v>1280</v>
      </c>
      <c r="Y3077" s="54">
        <v>1259</v>
      </c>
      <c r="Z3077" s="54">
        <v>894</v>
      </c>
      <c r="AA3077" s="54">
        <v>823</v>
      </c>
      <c r="AB3077" s="54">
        <v>557</v>
      </c>
      <c r="AC3077" s="54">
        <v>742</v>
      </c>
      <c r="AD3077" s="54">
        <v>828</v>
      </c>
      <c r="AE3077" s="54">
        <v>1197</v>
      </c>
      <c r="AF3077" s="54">
        <v>1201</v>
      </c>
      <c r="AG3077" s="54">
        <v>1577</v>
      </c>
      <c r="AH3077" s="54">
        <v>1585</v>
      </c>
      <c r="AI3077" s="54">
        <v>1507</v>
      </c>
      <c r="AJ3077" s="54">
        <v>1280</v>
      </c>
      <c r="AK3077" s="54">
        <v>1259</v>
      </c>
      <c r="AL3077" s="54">
        <v>894</v>
      </c>
      <c r="AM3077" s="54">
        <v>823</v>
      </c>
      <c r="AN3077" s="54">
        <v>557</v>
      </c>
      <c r="AO3077" s="54">
        <v>85</v>
      </c>
      <c r="AP3077" s="54">
        <v>94</v>
      </c>
      <c r="AQ3077" s="54">
        <v>136</v>
      </c>
      <c r="AR3077" s="54">
        <v>137</v>
      </c>
      <c r="AS3077" s="54">
        <v>180</v>
      </c>
      <c r="AT3077" s="54">
        <v>181</v>
      </c>
      <c r="AU3077" s="54">
        <v>172</v>
      </c>
      <c r="AV3077" s="54">
        <v>146</v>
      </c>
      <c r="AW3077" s="54">
        <v>143</v>
      </c>
      <c r="AX3077" s="54">
        <v>102</v>
      </c>
      <c r="AY3077" s="54">
        <v>94</v>
      </c>
      <c r="AZ3077" s="54">
        <v>63</v>
      </c>
      <c r="BA3077" s="54">
        <v>13450</v>
      </c>
      <c r="BB3077" s="54">
        <v>13450</v>
      </c>
      <c r="BC3077" s="54">
        <v>1533</v>
      </c>
      <c r="BD3077" s="52">
        <v>2020</v>
      </c>
      <c r="BE3077" s="55" t="s">
        <v>35165</v>
      </c>
      <c r="BF3077" s="55" t="s">
        <v>13803</v>
      </c>
      <c r="BG3077" s="55" t="s">
        <v>321</v>
      </c>
      <c r="BH3077" s="55">
        <v>14760</v>
      </c>
      <c r="BI3077" s="55" t="s">
        <v>13804</v>
      </c>
      <c r="BJ3077" s="55">
        <v>42.098129999999998</v>
      </c>
      <c r="BK3077" s="55">
        <v>-78.442300000000003</v>
      </c>
      <c r="BL3077" s="55" t="s">
        <v>323</v>
      </c>
      <c r="BM3077" s="55" t="s">
        <v>324</v>
      </c>
      <c r="BN3077" s="55" t="s">
        <v>325</v>
      </c>
      <c r="BO3077" s="55"/>
      <c r="BP3077" s="55">
        <v>22</v>
      </c>
      <c r="BQ3077" s="55" t="s">
        <v>49</v>
      </c>
      <c r="BR3077" s="55">
        <v>2</v>
      </c>
      <c r="BS3077" s="55" t="s">
        <v>50</v>
      </c>
      <c r="BT3077" s="55" t="s">
        <v>51</v>
      </c>
      <c r="BU3077" s="55"/>
      <c r="BV3077" s="55" t="s">
        <v>71</v>
      </c>
      <c r="BW3077" s="55" t="s">
        <v>35166</v>
      </c>
      <c r="BX3077" s="55" t="s">
        <v>51</v>
      </c>
      <c r="BY3077" s="55"/>
      <c r="BZ3077" s="55"/>
      <c r="CA3077" s="55"/>
      <c r="CB3077" s="55"/>
      <c r="CC3077" s="55" t="s">
        <v>5140</v>
      </c>
      <c r="CD3077" s="55">
        <v>13573</v>
      </c>
      <c r="CE3077" s="55" t="s">
        <v>321</v>
      </c>
      <c r="CF3077" s="55">
        <v>34.5</v>
      </c>
      <c r="CG3077" s="55" t="s">
        <v>53</v>
      </c>
      <c r="CH3077" s="55" t="s">
        <v>53</v>
      </c>
      <c r="CI3077" s="55" t="s">
        <v>51</v>
      </c>
      <c r="CJ3077" s="55">
        <v>1.6</v>
      </c>
      <c r="CK3077" s="55">
        <v>1.6</v>
      </c>
      <c r="CL3077" s="55">
        <v>1.6</v>
      </c>
      <c r="CM3077" s="55">
        <v>1.6</v>
      </c>
      <c r="CN3077" s="55">
        <v>1.6</v>
      </c>
      <c r="CO3077" s="55">
        <v>1.6</v>
      </c>
      <c r="CP3077" s="55">
        <v>5</v>
      </c>
      <c r="CQ3077" s="55">
        <v>5</v>
      </c>
    </row>
    <row r="3078" spans="1:95" ht="29" x14ac:dyDescent="0.2">
      <c r="A3078" s="52">
        <v>62725</v>
      </c>
      <c r="B3078" s="53" t="s">
        <v>51</v>
      </c>
      <c r="C3078" s="53" t="s">
        <v>35167</v>
      </c>
      <c r="D3078" s="53" t="s">
        <v>26849</v>
      </c>
      <c r="E3078" s="52">
        <v>59474</v>
      </c>
      <c r="F3078" s="53" t="s">
        <v>321</v>
      </c>
      <c r="G3078" s="53" t="s">
        <v>44050</v>
      </c>
      <c r="H3078" s="53" t="s">
        <v>323</v>
      </c>
      <c r="I3078" s="52">
        <v>22</v>
      </c>
      <c r="J3078" s="52">
        <v>2</v>
      </c>
      <c r="K3078" s="53" t="s">
        <v>44043</v>
      </c>
      <c r="L3078" s="53" t="s">
        <v>40991</v>
      </c>
      <c r="M3078" s="53" t="s">
        <v>44038</v>
      </c>
      <c r="N3078" s="53" t="s">
        <v>44038</v>
      </c>
      <c r="O3078" s="53" t="s">
        <v>324</v>
      </c>
      <c r="P3078" s="53" t="s">
        <v>42677</v>
      </c>
      <c r="Q3078" s="54">
        <v>751</v>
      </c>
      <c r="R3078" s="54">
        <v>839</v>
      </c>
      <c r="S3078" s="54">
        <v>1213</v>
      </c>
      <c r="T3078" s="54">
        <v>1216</v>
      </c>
      <c r="U3078" s="54">
        <v>1597</v>
      </c>
      <c r="V3078" s="54">
        <v>1606</v>
      </c>
      <c r="W3078" s="54">
        <v>1527</v>
      </c>
      <c r="X3078" s="54">
        <v>1297</v>
      </c>
      <c r="Y3078" s="54">
        <v>1275</v>
      </c>
      <c r="Z3078" s="54">
        <v>905</v>
      </c>
      <c r="AA3078" s="54">
        <v>834</v>
      </c>
      <c r="AB3078" s="54">
        <v>564</v>
      </c>
      <c r="AC3078" s="54">
        <v>751</v>
      </c>
      <c r="AD3078" s="54">
        <v>839</v>
      </c>
      <c r="AE3078" s="54">
        <v>1213</v>
      </c>
      <c r="AF3078" s="54">
        <v>1216</v>
      </c>
      <c r="AG3078" s="54">
        <v>1597</v>
      </c>
      <c r="AH3078" s="54">
        <v>1606</v>
      </c>
      <c r="AI3078" s="54">
        <v>1527</v>
      </c>
      <c r="AJ3078" s="54">
        <v>1297</v>
      </c>
      <c r="AK3078" s="54">
        <v>1275</v>
      </c>
      <c r="AL3078" s="54">
        <v>905</v>
      </c>
      <c r="AM3078" s="54">
        <v>834</v>
      </c>
      <c r="AN3078" s="54">
        <v>564</v>
      </c>
      <c r="AO3078" s="54">
        <v>86</v>
      </c>
      <c r="AP3078" s="54">
        <v>96</v>
      </c>
      <c r="AQ3078" s="54">
        <v>138</v>
      </c>
      <c r="AR3078" s="54">
        <v>139</v>
      </c>
      <c r="AS3078" s="54">
        <v>182</v>
      </c>
      <c r="AT3078" s="54">
        <v>183</v>
      </c>
      <c r="AU3078" s="54">
        <v>174</v>
      </c>
      <c r="AV3078" s="54">
        <v>148</v>
      </c>
      <c r="AW3078" s="54">
        <v>145</v>
      </c>
      <c r="AX3078" s="54">
        <v>103</v>
      </c>
      <c r="AY3078" s="54">
        <v>95</v>
      </c>
      <c r="AZ3078" s="54">
        <v>64</v>
      </c>
      <c r="BA3078" s="54">
        <v>13624</v>
      </c>
      <c r="BB3078" s="54">
        <v>13624</v>
      </c>
      <c r="BC3078" s="54">
        <v>1553</v>
      </c>
      <c r="BD3078" s="52">
        <v>2020</v>
      </c>
      <c r="BE3078" s="55" t="s">
        <v>35168</v>
      </c>
      <c r="BF3078" s="55" t="s">
        <v>13803</v>
      </c>
      <c r="BG3078" s="55" t="s">
        <v>321</v>
      </c>
      <c r="BH3078" s="55">
        <v>14760</v>
      </c>
      <c r="BI3078" s="55" t="s">
        <v>13804</v>
      </c>
      <c r="BJ3078" s="55">
        <v>42.099339999999998</v>
      </c>
      <c r="BK3078" s="55">
        <v>-78.441000000000003</v>
      </c>
      <c r="BL3078" s="55" t="s">
        <v>323</v>
      </c>
      <c r="BM3078" s="55" t="s">
        <v>324</v>
      </c>
      <c r="BN3078" s="55" t="s">
        <v>325</v>
      </c>
      <c r="BO3078" s="55"/>
      <c r="BP3078" s="55">
        <v>22</v>
      </c>
      <c r="BQ3078" s="55" t="s">
        <v>49</v>
      </c>
      <c r="BR3078" s="55">
        <v>2</v>
      </c>
      <c r="BS3078" s="55" t="s">
        <v>50</v>
      </c>
      <c r="BT3078" s="55" t="s">
        <v>51</v>
      </c>
      <c r="BU3078" s="55"/>
      <c r="BV3078" s="55" t="s">
        <v>71</v>
      </c>
      <c r="BW3078" s="55" t="s">
        <v>35169</v>
      </c>
      <c r="BX3078" s="55" t="s">
        <v>51</v>
      </c>
      <c r="BY3078" s="55"/>
      <c r="BZ3078" s="55"/>
      <c r="CA3078" s="55"/>
      <c r="CB3078" s="55"/>
      <c r="CC3078" s="55" t="s">
        <v>5140</v>
      </c>
      <c r="CD3078" s="55">
        <v>13573</v>
      </c>
      <c r="CE3078" s="55" t="s">
        <v>321</v>
      </c>
      <c r="CF3078" s="55">
        <v>34.5</v>
      </c>
      <c r="CG3078" s="55" t="s">
        <v>53</v>
      </c>
      <c r="CH3078" s="55" t="s">
        <v>53</v>
      </c>
      <c r="CI3078" s="55" t="s">
        <v>51</v>
      </c>
      <c r="CJ3078" s="55">
        <v>1.6</v>
      </c>
      <c r="CK3078" s="55">
        <v>1.6</v>
      </c>
      <c r="CL3078" s="55">
        <v>1.6</v>
      </c>
      <c r="CM3078" s="55">
        <v>1.6</v>
      </c>
      <c r="CN3078" s="55">
        <v>1.6</v>
      </c>
      <c r="CO3078" s="55">
        <v>1.6</v>
      </c>
      <c r="CP3078" s="55">
        <v>5</v>
      </c>
      <c r="CQ3078" s="55">
        <v>5</v>
      </c>
    </row>
    <row r="3079" spans="1:95" ht="29" x14ac:dyDescent="0.2">
      <c r="A3079" s="52">
        <v>62728</v>
      </c>
      <c r="B3079" s="53" t="s">
        <v>51</v>
      </c>
      <c r="C3079" s="53" t="s">
        <v>35173</v>
      </c>
      <c r="D3079" s="53" t="s">
        <v>33408</v>
      </c>
      <c r="E3079" s="52">
        <v>60531</v>
      </c>
      <c r="F3079" s="53" t="s">
        <v>1573</v>
      </c>
      <c r="G3079" s="53" t="s">
        <v>44045</v>
      </c>
      <c r="H3079" s="53" t="s">
        <v>323</v>
      </c>
      <c r="I3079" s="52">
        <v>22</v>
      </c>
      <c r="J3079" s="52">
        <v>2</v>
      </c>
      <c r="K3079" s="53" t="s">
        <v>44043</v>
      </c>
      <c r="L3079" s="53" t="s">
        <v>40991</v>
      </c>
      <c r="M3079" s="53" t="s">
        <v>44038</v>
      </c>
      <c r="N3079" s="53" t="s">
        <v>44038</v>
      </c>
      <c r="O3079" s="53" t="s">
        <v>1449</v>
      </c>
      <c r="P3079" s="53" t="s">
        <v>42677</v>
      </c>
      <c r="Q3079" s="54">
        <v>584</v>
      </c>
      <c r="R3079" s="54">
        <v>1041</v>
      </c>
      <c r="S3079" s="54">
        <v>2835</v>
      </c>
      <c r="T3079" s="54">
        <v>3217</v>
      </c>
      <c r="U3079" s="54">
        <v>4492</v>
      </c>
      <c r="V3079" s="54">
        <v>4163</v>
      </c>
      <c r="W3079" s="54">
        <v>4290</v>
      </c>
      <c r="X3079" s="54">
        <v>3791</v>
      </c>
      <c r="Y3079" s="54">
        <v>2993</v>
      </c>
      <c r="Z3079" s="54">
        <v>2096</v>
      </c>
      <c r="AA3079" s="54">
        <v>1255</v>
      </c>
      <c r="AB3079" s="54">
        <v>518</v>
      </c>
      <c r="AC3079" s="54">
        <v>584</v>
      </c>
      <c r="AD3079" s="54">
        <v>1041</v>
      </c>
      <c r="AE3079" s="54">
        <v>2835</v>
      </c>
      <c r="AF3079" s="54">
        <v>3217</v>
      </c>
      <c r="AG3079" s="54">
        <v>4492</v>
      </c>
      <c r="AH3079" s="54">
        <v>4163</v>
      </c>
      <c r="AI3079" s="54">
        <v>4290</v>
      </c>
      <c r="AJ3079" s="54">
        <v>3791</v>
      </c>
      <c r="AK3079" s="54">
        <v>2993</v>
      </c>
      <c r="AL3079" s="54">
        <v>2096</v>
      </c>
      <c r="AM3079" s="54">
        <v>1255</v>
      </c>
      <c r="AN3079" s="54">
        <v>518</v>
      </c>
      <c r="AO3079" s="54">
        <v>67</v>
      </c>
      <c r="AP3079" s="54">
        <v>119</v>
      </c>
      <c r="AQ3079" s="54">
        <v>323</v>
      </c>
      <c r="AR3079" s="54">
        <v>367</v>
      </c>
      <c r="AS3079" s="54">
        <v>512</v>
      </c>
      <c r="AT3079" s="54">
        <v>475</v>
      </c>
      <c r="AU3079" s="54">
        <v>489</v>
      </c>
      <c r="AV3079" s="54">
        <v>432</v>
      </c>
      <c r="AW3079" s="54">
        <v>341</v>
      </c>
      <c r="AX3079" s="54">
        <v>239</v>
      </c>
      <c r="AY3079" s="54">
        <v>143</v>
      </c>
      <c r="AZ3079" s="54">
        <v>59</v>
      </c>
      <c r="BA3079" s="54">
        <v>31275</v>
      </c>
      <c r="BB3079" s="54">
        <v>31275</v>
      </c>
      <c r="BC3079" s="54">
        <v>3565</v>
      </c>
      <c r="BD3079" s="52">
        <v>2020</v>
      </c>
      <c r="BE3079" s="55" t="s">
        <v>35174</v>
      </c>
      <c r="BF3079" s="55" t="s">
        <v>8373</v>
      </c>
      <c r="BG3079" s="55" t="s">
        <v>1573</v>
      </c>
      <c r="BH3079" s="55">
        <v>5773</v>
      </c>
      <c r="BI3079" s="55" t="s">
        <v>6814</v>
      </c>
      <c r="BJ3079" s="55">
        <v>43.476880000000001</v>
      </c>
      <c r="BK3079" s="55">
        <v>-72.982699999999994</v>
      </c>
      <c r="BL3079" s="55" t="s">
        <v>323</v>
      </c>
      <c r="BM3079" s="55" t="s">
        <v>1449</v>
      </c>
      <c r="BN3079" s="55" t="s">
        <v>1450</v>
      </c>
      <c r="BO3079" s="55"/>
      <c r="BP3079" s="55">
        <v>22</v>
      </c>
      <c r="BQ3079" s="55" t="s">
        <v>49</v>
      </c>
      <c r="BR3079" s="55">
        <v>2</v>
      </c>
      <c r="BS3079" s="55" t="s">
        <v>50</v>
      </c>
      <c r="BT3079" s="55" t="s">
        <v>51</v>
      </c>
      <c r="BU3079" s="55"/>
      <c r="BV3079" s="55" t="s">
        <v>51</v>
      </c>
      <c r="BW3079" s="55"/>
      <c r="BX3079" s="55" t="s">
        <v>51</v>
      </c>
      <c r="BY3079" s="55"/>
      <c r="BZ3079" s="55"/>
      <c r="CA3079" s="55"/>
      <c r="CB3079" s="55"/>
      <c r="CC3079" s="55" t="s">
        <v>1575</v>
      </c>
      <c r="CD3079" s="55">
        <v>7601</v>
      </c>
      <c r="CE3079" s="55" t="s">
        <v>1573</v>
      </c>
      <c r="CF3079" s="55">
        <v>12.47</v>
      </c>
      <c r="CG3079" s="55" t="s">
        <v>53</v>
      </c>
      <c r="CH3079" s="55" t="s">
        <v>53</v>
      </c>
      <c r="CI3079" s="55" t="s">
        <v>51</v>
      </c>
      <c r="CJ3079" s="55">
        <v>2.2000000000000002</v>
      </c>
      <c r="CK3079" s="55">
        <v>2.2000000000000002</v>
      </c>
      <c r="CL3079" s="55">
        <v>2.2000000000000002</v>
      </c>
      <c r="CM3079" s="55">
        <v>2.2000000000000002</v>
      </c>
      <c r="CN3079" s="55">
        <v>2.2000000000000002</v>
      </c>
      <c r="CO3079" s="55">
        <v>2.2000000000000002</v>
      </c>
      <c r="CP3079" s="55">
        <v>12</v>
      </c>
      <c r="CQ3079" s="55">
        <v>12</v>
      </c>
    </row>
    <row r="3080" spans="1:95" ht="43" x14ac:dyDescent="0.2">
      <c r="A3080" s="52">
        <v>62731</v>
      </c>
      <c r="B3080" s="53" t="s">
        <v>51</v>
      </c>
      <c r="C3080" s="53" t="s">
        <v>35181</v>
      </c>
      <c r="D3080" s="53" t="s">
        <v>7170</v>
      </c>
      <c r="E3080" s="52">
        <v>11479</v>
      </c>
      <c r="F3080" s="53" t="s">
        <v>3830</v>
      </c>
      <c r="G3080" s="53" t="s">
        <v>44040</v>
      </c>
      <c r="H3080" s="53" t="s">
        <v>151</v>
      </c>
      <c r="I3080" s="52">
        <v>22</v>
      </c>
      <c r="J3080" s="52">
        <v>1</v>
      </c>
      <c r="K3080" s="53" t="s">
        <v>65</v>
      </c>
      <c r="L3080" s="53" t="s">
        <v>40991</v>
      </c>
      <c r="M3080" s="53" t="s">
        <v>44038</v>
      </c>
      <c r="N3080" s="53" t="s">
        <v>44038</v>
      </c>
      <c r="O3080" s="53" t="s">
        <v>152</v>
      </c>
      <c r="P3080" s="53" t="s">
        <v>42677</v>
      </c>
      <c r="Q3080" s="54" t="s">
        <v>44048</v>
      </c>
      <c r="R3080" s="54" t="s">
        <v>44048</v>
      </c>
      <c r="S3080" s="54" t="s">
        <v>44048</v>
      </c>
      <c r="T3080" s="54" t="s">
        <v>44048</v>
      </c>
      <c r="U3080" s="54" t="s">
        <v>44048</v>
      </c>
      <c r="V3080" s="54" t="s">
        <v>44048</v>
      </c>
      <c r="W3080" s="54">
        <v>9688</v>
      </c>
      <c r="X3080" s="54">
        <v>8437</v>
      </c>
      <c r="Y3080" s="54">
        <v>5655</v>
      </c>
      <c r="Z3080" s="54">
        <v>4362</v>
      </c>
      <c r="AA3080" s="54">
        <v>2933</v>
      </c>
      <c r="AB3080" s="54">
        <v>1965</v>
      </c>
      <c r="AC3080" s="54" t="s">
        <v>44048</v>
      </c>
      <c r="AD3080" s="54" t="s">
        <v>44048</v>
      </c>
      <c r="AE3080" s="54" t="s">
        <v>44048</v>
      </c>
      <c r="AF3080" s="54" t="s">
        <v>44048</v>
      </c>
      <c r="AG3080" s="54" t="s">
        <v>44048</v>
      </c>
      <c r="AH3080" s="54" t="s">
        <v>44048</v>
      </c>
      <c r="AI3080" s="54">
        <v>9688</v>
      </c>
      <c r="AJ3080" s="54">
        <v>8437</v>
      </c>
      <c r="AK3080" s="54">
        <v>5655</v>
      </c>
      <c r="AL3080" s="54">
        <v>4362</v>
      </c>
      <c r="AM3080" s="54">
        <v>2933</v>
      </c>
      <c r="AN3080" s="54">
        <v>1965</v>
      </c>
      <c r="AO3080" s="54" t="s">
        <v>44048</v>
      </c>
      <c r="AP3080" s="54" t="s">
        <v>44048</v>
      </c>
      <c r="AQ3080" s="54" t="s">
        <v>44048</v>
      </c>
      <c r="AR3080" s="54" t="s">
        <v>44048</v>
      </c>
      <c r="AS3080" s="54" t="s">
        <v>44048</v>
      </c>
      <c r="AT3080" s="54" t="s">
        <v>44048</v>
      </c>
      <c r="AU3080" s="54">
        <v>1104</v>
      </c>
      <c r="AV3080" s="54">
        <v>962</v>
      </c>
      <c r="AW3080" s="54">
        <v>645</v>
      </c>
      <c r="AX3080" s="54">
        <v>497</v>
      </c>
      <c r="AY3080" s="54">
        <v>334</v>
      </c>
      <c r="AZ3080" s="54">
        <v>224</v>
      </c>
      <c r="BA3080" s="54">
        <v>33040</v>
      </c>
      <c r="BB3080" s="54">
        <v>33040</v>
      </c>
      <c r="BC3080" s="54">
        <v>3766</v>
      </c>
      <c r="BD3080" s="52">
        <v>2020</v>
      </c>
      <c r="BE3080" s="55" t="s">
        <v>35182</v>
      </c>
      <c r="BF3080" s="55" t="s">
        <v>35183</v>
      </c>
      <c r="BG3080" s="55" t="s">
        <v>3830</v>
      </c>
      <c r="BH3080" s="55">
        <v>53562</v>
      </c>
      <c r="BI3080" s="55" t="s">
        <v>7173</v>
      </c>
      <c r="BJ3080" s="55">
        <v>43.116259999999997</v>
      </c>
      <c r="BK3080" s="55">
        <v>-89.532499999999999</v>
      </c>
      <c r="BL3080" s="55" t="s">
        <v>151</v>
      </c>
      <c r="BM3080" s="55" t="s">
        <v>152</v>
      </c>
      <c r="BN3080" s="55" t="s">
        <v>153</v>
      </c>
      <c r="BO3080" s="55"/>
      <c r="BP3080" s="55">
        <v>22</v>
      </c>
      <c r="BQ3080" s="55" t="s">
        <v>64</v>
      </c>
      <c r="BR3080" s="55">
        <v>1</v>
      </c>
      <c r="BS3080" s="55" t="s">
        <v>65</v>
      </c>
      <c r="BT3080" s="55" t="s">
        <v>51</v>
      </c>
      <c r="BU3080" s="55"/>
      <c r="BV3080" s="55" t="s">
        <v>51</v>
      </c>
      <c r="BW3080" s="55"/>
      <c r="BX3080" s="55" t="s">
        <v>51</v>
      </c>
      <c r="BY3080" s="55"/>
      <c r="BZ3080" s="55" t="s">
        <v>51</v>
      </c>
      <c r="CA3080" s="55" t="s">
        <v>52</v>
      </c>
      <c r="CB3080" s="55"/>
      <c r="CC3080" s="55" t="s">
        <v>7170</v>
      </c>
      <c r="CD3080" s="55">
        <v>11479</v>
      </c>
      <c r="CE3080" s="55" t="s">
        <v>3830</v>
      </c>
      <c r="CF3080" s="55">
        <v>13.8</v>
      </c>
      <c r="CG3080" s="55" t="s">
        <v>53</v>
      </c>
      <c r="CH3080" s="55" t="s">
        <v>53</v>
      </c>
      <c r="CI3080" s="55" t="s">
        <v>51</v>
      </c>
      <c r="CJ3080" s="55">
        <v>5</v>
      </c>
      <c r="CK3080" s="55">
        <v>5</v>
      </c>
      <c r="CL3080" s="55">
        <v>5</v>
      </c>
      <c r="CM3080" s="55">
        <v>5</v>
      </c>
      <c r="CN3080" s="55">
        <v>5</v>
      </c>
      <c r="CO3080" s="55">
        <v>5</v>
      </c>
      <c r="CP3080" s="55">
        <v>7</v>
      </c>
      <c r="CQ3080" s="55">
        <v>7</v>
      </c>
    </row>
    <row r="3081" spans="1:95" ht="43" x14ac:dyDescent="0.2">
      <c r="A3081" s="52">
        <v>62732</v>
      </c>
      <c r="B3081" s="53" t="s">
        <v>51</v>
      </c>
      <c r="C3081" s="53" t="s">
        <v>35185</v>
      </c>
      <c r="D3081" s="53" t="s">
        <v>35184</v>
      </c>
      <c r="E3081" s="52">
        <v>62648</v>
      </c>
      <c r="F3081" s="53" t="s">
        <v>159</v>
      </c>
      <c r="G3081" s="53" t="s">
        <v>44053</v>
      </c>
      <c r="H3081" s="53" t="s">
        <v>93</v>
      </c>
      <c r="I3081" s="52">
        <v>22</v>
      </c>
      <c r="J3081" s="52">
        <v>2</v>
      </c>
      <c r="K3081" s="53" t="s">
        <v>44043</v>
      </c>
      <c r="L3081" s="53" t="s">
        <v>40991</v>
      </c>
      <c r="M3081" s="53" t="s">
        <v>44038</v>
      </c>
      <c r="N3081" s="53" t="s">
        <v>44038</v>
      </c>
      <c r="O3081" s="53" t="s">
        <v>161</v>
      </c>
      <c r="P3081" s="53" t="s">
        <v>42677</v>
      </c>
      <c r="Q3081" s="54">
        <v>987</v>
      </c>
      <c r="R3081" s="54">
        <v>1338</v>
      </c>
      <c r="S3081" s="54">
        <v>1310</v>
      </c>
      <c r="T3081" s="54">
        <v>1651</v>
      </c>
      <c r="U3081" s="54">
        <v>2160</v>
      </c>
      <c r="V3081" s="54">
        <v>2151</v>
      </c>
      <c r="W3081" s="54">
        <v>2430</v>
      </c>
      <c r="X3081" s="54">
        <v>2013</v>
      </c>
      <c r="Y3081" s="54">
        <v>1581</v>
      </c>
      <c r="Z3081" s="54">
        <v>1461</v>
      </c>
      <c r="AA3081" s="54">
        <v>1155</v>
      </c>
      <c r="AB3081" s="54">
        <v>914</v>
      </c>
      <c r="AC3081" s="54">
        <v>987</v>
      </c>
      <c r="AD3081" s="54">
        <v>1338</v>
      </c>
      <c r="AE3081" s="54">
        <v>1310</v>
      </c>
      <c r="AF3081" s="54">
        <v>1651</v>
      </c>
      <c r="AG3081" s="54">
        <v>2160</v>
      </c>
      <c r="AH3081" s="54">
        <v>2151</v>
      </c>
      <c r="AI3081" s="54">
        <v>2430</v>
      </c>
      <c r="AJ3081" s="54">
        <v>2013</v>
      </c>
      <c r="AK3081" s="54">
        <v>1581</v>
      </c>
      <c r="AL3081" s="54">
        <v>1461</v>
      </c>
      <c r="AM3081" s="54">
        <v>1155</v>
      </c>
      <c r="AN3081" s="54">
        <v>914</v>
      </c>
      <c r="AO3081" s="54">
        <v>113</v>
      </c>
      <c r="AP3081" s="54">
        <v>153</v>
      </c>
      <c r="AQ3081" s="54">
        <v>149</v>
      </c>
      <c r="AR3081" s="54">
        <v>188</v>
      </c>
      <c r="AS3081" s="54">
        <v>246</v>
      </c>
      <c r="AT3081" s="54">
        <v>245</v>
      </c>
      <c r="AU3081" s="54">
        <v>277</v>
      </c>
      <c r="AV3081" s="54">
        <v>229</v>
      </c>
      <c r="AW3081" s="54">
        <v>180</v>
      </c>
      <c r="AX3081" s="54">
        <v>167</v>
      </c>
      <c r="AY3081" s="54">
        <v>132</v>
      </c>
      <c r="AZ3081" s="54">
        <v>104</v>
      </c>
      <c r="BA3081" s="54">
        <v>19151</v>
      </c>
      <c r="BB3081" s="54">
        <v>19151</v>
      </c>
      <c r="BC3081" s="54">
        <v>2183</v>
      </c>
      <c r="BD3081" s="52">
        <v>2020</v>
      </c>
      <c r="BE3081" s="55" t="s">
        <v>35186</v>
      </c>
      <c r="BF3081" s="55" t="s">
        <v>2717</v>
      </c>
      <c r="BG3081" s="55" t="s">
        <v>159</v>
      </c>
      <c r="BH3081" s="55">
        <v>94304</v>
      </c>
      <c r="BI3081" s="55" t="s">
        <v>8672</v>
      </c>
      <c r="BJ3081" s="55">
        <v>37.411009999999997</v>
      </c>
      <c r="BK3081" s="55">
        <v>-122.149</v>
      </c>
      <c r="BL3081" s="55" t="s">
        <v>93</v>
      </c>
      <c r="BM3081" s="55" t="s">
        <v>161</v>
      </c>
      <c r="BN3081" s="55" t="s">
        <v>162</v>
      </c>
      <c r="BO3081" s="55"/>
      <c r="BP3081" s="55">
        <v>22</v>
      </c>
      <c r="BQ3081" s="55" t="s">
        <v>49</v>
      </c>
      <c r="BR3081" s="55">
        <v>2</v>
      </c>
      <c r="BS3081" s="55" t="s">
        <v>50</v>
      </c>
      <c r="BT3081" s="55" t="s">
        <v>51</v>
      </c>
      <c r="BU3081" s="55"/>
      <c r="BV3081" s="55" t="s">
        <v>51</v>
      </c>
      <c r="BW3081" s="55"/>
      <c r="BX3081" s="55" t="s">
        <v>51</v>
      </c>
      <c r="BY3081" s="55"/>
      <c r="BZ3081" s="55"/>
      <c r="CA3081" s="55"/>
      <c r="CB3081" s="55"/>
      <c r="CC3081" s="55" t="s">
        <v>21252</v>
      </c>
      <c r="CD3081" s="55">
        <v>14401</v>
      </c>
      <c r="CE3081" s="55" t="s">
        <v>159</v>
      </c>
      <c r="CF3081" s="55">
        <v>13.7</v>
      </c>
      <c r="CG3081" s="55" t="s">
        <v>53</v>
      </c>
      <c r="CH3081" s="55" t="s">
        <v>53</v>
      </c>
      <c r="CI3081" s="55" t="s">
        <v>51</v>
      </c>
      <c r="CJ3081" s="55">
        <v>1.3</v>
      </c>
      <c r="CK3081" s="55">
        <v>1.3</v>
      </c>
      <c r="CL3081" s="55">
        <v>1.3</v>
      </c>
      <c r="CM3081" s="55">
        <v>1.3</v>
      </c>
      <c r="CN3081" s="55">
        <v>1.3</v>
      </c>
      <c r="CO3081" s="55">
        <v>1.3</v>
      </c>
      <c r="CP3081" s="55">
        <v>8</v>
      </c>
      <c r="CQ3081" s="55">
        <v>8</v>
      </c>
    </row>
    <row r="3082" spans="1:95" ht="57" x14ac:dyDescent="0.2">
      <c r="A3082" s="52">
        <v>62735</v>
      </c>
      <c r="B3082" s="53" t="s">
        <v>51</v>
      </c>
      <c r="C3082" s="53" t="s">
        <v>35194</v>
      </c>
      <c r="D3082" s="53" t="s">
        <v>35193</v>
      </c>
      <c r="E3082" s="52">
        <v>62656</v>
      </c>
      <c r="F3082" s="53" t="s">
        <v>644</v>
      </c>
      <c r="G3082" s="53" t="s">
        <v>44040</v>
      </c>
      <c r="H3082" s="53" t="s">
        <v>60</v>
      </c>
      <c r="I3082" s="52">
        <v>22</v>
      </c>
      <c r="J3082" s="52">
        <v>2</v>
      </c>
      <c r="K3082" s="53" t="s">
        <v>44043</v>
      </c>
      <c r="L3082" s="53" t="s">
        <v>40991</v>
      </c>
      <c r="M3082" s="53" t="s">
        <v>44038</v>
      </c>
      <c r="N3082" s="53" t="s">
        <v>44038</v>
      </c>
      <c r="O3082" s="53" t="s">
        <v>152</v>
      </c>
      <c r="P3082" s="53" t="s">
        <v>44039</v>
      </c>
      <c r="Q3082" s="54">
        <v>2211</v>
      </c>
      <c r="R3082" s="54">
        <v>3079</v>
      </c>
      <c r="S3082" s="54">
        <v>4299</v>
      </c>
      <c r="T3082" s="54">
        <v>6457</v>
      </c>
      <c r="U3082" s="54">
        <v>6703</v>
      </c>
      <c r="V3082" s="54">
        <v>6255</v>
      </c>
      <c r="W3082" s="54">
        <v>8580</v>
      </c>
      <c r="X3082" s="54">
        <v>8045</v>
      </c>
      <c r="Y3082" s="54">
        <v>5816</v>
      </c>
      <c r="Z3082" s="54">
        <v>4729</v>
      </c>
      <c r="AA3082" s="54">
        <v>4088</v>
      </c>
      <c r="AB3082" s="54">
        <v>2992</v>
      </c>
      <c r="AC3082" s="54">
        <v>2211</v>
      </c>
      <c r="AD3082" s="54">
        <v>3079</v>
      </c>
      <c r="AE3082" s="54">
        <v>4299</v>
      </c>
      <c r="AF3082" s="54">
        <v>6457</v>
      </c>
      <c r="AG3082" s="54">
        <v>6703</v>
      </c>
      <c r="AH3082" s="54">
        <v>6255</v>
      </c>
      <c r="AI3082" s="54">
        <v>8580</v>
      </c>
      <c r="AJ3082" s="54">
        <v>8045</v>
      </c>
      <c r="AK3082" s="54">
        <v>5816</v>
      </c>
      <c r="AL3082" s="54">
        <v>4729</v>
      </c>
      <c r="AM3082" s="54">
        <v>4088</v>
      </c>
      <c r="AN3082" s="54">
        <v>2992</v>
      </c>
      <c r="AO3082" s="54">
        <v>252</v>
      </c>
      <c r="AP3082" s="54">
        <v>351</v>
      </c>
      <c r="AQ3082" s="54">
        <v>490</v>
      </c>
      <c r="AR3082" s="54">
        <v>736</v>
      </c>
      <c r="AS3082" s="54">
        <v>764</v>
      </c>
      <c r="AT3082" s="54">
        <v>713</v>
      </c>
      <c r="AU3082" s="54">
        <v>978</v>
      </c>
      <c r="AV3082" s="54">
        <v>917</v>
      </c>
      <c r="AW3082" s="54">
        <v>663</v>
      </c>
      <c r="AX3082" s="54">
        <v>539</v>
      </c>
      <c r="AY3082" s="54">
        <v>466</v>
      </c>
      <c r="AZ3082" s="54">
        <v>341</v>
      </c>
      <c r="BA3082" s="54">
        <v>63254</v>
      </c>
      <c r="BB3082" s="54">
        <v>63254</v>
      </c>
      <c r="BC3082" s="54">
        <v>7210</v>
      </c>
      <c r="BD3082" s="52">
        <v>2020</v>
      </c>
      <c r="BE3082" s="55" t="s">
        <v>35195</v>
      </c>
      <c r="BF3082" s="55" t="s">
        <v>2385</v>
      </c>
      <c r="BG3082" s="55" t="s">
        <v>644</v>
      </c>
      <c r="BH3082" s="55">
        <v>61820</v>
      </c>
      <c r="BI3082" s="55" t="s">
        <v>2385</v>
      </c>
      <c r="BJ3082" s="55">
        <v>40.081740000000003</v>
      </c>
      <c r="BK3082" s="55">
        <v>-88.244500000000002</v>
      </c>
      <c r="BL3082" s="55" t="s">
        <v>60</v>
      </c>
      <c r="BM3082" s="55" t="s">
        <v>152</v>
      </c>
      <c r="BN3082" s="55" t="s">
        <v>153</v>
      </c>
      <c r="BO3082" s="55"/>
      <c r="BP3082" s="55">
        <v>22</v>
      </c>
      <c r="BQ3082" s="55" t="s">
        <v>49</v>
      </c>
      <c r="BR3082" s="55">
        <v>2</v>
      </c>
      <c r="BS3082" s="55" t="s">
        <v>50</v>
      </c>
      <c r="BT3082" s="55" t="s">
        <v>51</v>
      </c>
      <c r="BU3082" s="55"/>
      <c r="BV3082" s="55" t="s">
        <v>51</v>
      </c>
      <c r="BW3082" s="55"/>
      <c r="BX3082" s="55" t="s">
        <v>51</v>
      </c>
      <c r="BY3082" s="55"/>
      <c r="BZ3082" s="55" t="s">
        <v>51</v>
      </c>
      <c r="CA3082" s="55"/>
      <c r="CB3082" s="55"/>
      <c r="CC3082" s="55" t="s">
        <v>647</v>
      </c>
      <c r="CD3082" s="55">
        <v>56697</v>
      </c>
      <c r="CE3082" s="55" t="s">
        <v>644</v>
      </c>
      <c r="CF3082" s="55">
        <v>13.8</v>
      </c>
      <c r="CG3082" s="55" t="s">
        <v>53</v>
      </c>
      <c r="CH3082" s="55" t="s">
        <v>53</v>
      </c>
      <c r="CI3082" s="55" t="s">
        <v>51</v>
      </c>
      <c r="CJ3082" s="55">
        <v>4.7</v>
      </c>
      <c r="CK3082" s="55">
        <v>4.7</v>
      </c>
      <c r="CL3082" s="55">
        <v>4.7</v>
      </c>
      <c r="CM3082" s="55">
        <v>4.7</v>
      </c>
      <c r="CN3082" s="55">
        <v>4.7</v>
      </c>
      <c r="CO3082" s="55">
        <v>4.7</v>
      </c>
      <c r="CP3082" s="55">
        <v>12</v>
      </c>
      <c r="CQ3082" s="55">
        <v>12</v>
      </c>
    </row>
    <row r="3083" spans="1:95" ht="29" x14ac:dyDescent="0.2">
      <c r="A3083" s="52">
        <v>62739</v>
      </c>
      <c r="B3083" s="53" t="s">
        <v>51</v>
      </c>
      <c r="C3083" s="53" t="s">
        <v>35203</v>
      </c>
      <c r="D3083" s="53" t="s">
        <v>35202</v>
      </c>
      <c r="E3083" s="52">
        <v>62649</v>
      </c>
      <c r="F3083" s="53" t="s">
        <v>4885</v>
      </c>
      <c r="G3083" s="53" t="s">
        <v>44050</v>
      </c>
      <c r="H3083" s="53" t="s">
        <v>903</v>
      </c>
      <c r="I3083" s="52">
        <v>22</v>
      </c>
      <c r="J3083" s="52">
        <v>2</v>
      </c>
      <c r="K3083" s="53" t="s">
        <v>44043</v>
      </c>
      <c r="L3083" s="53" t="s">
        <v>40991</v>
      </c>
      <c r="M3083" s="53" t="s">
        <v>44038</v>
      </c>
      <c r="N3083" s="53" t="s">
        <v>44038</v>
      </c>
      <c r="O3083" s="53" t="s">
        <v>216</v>
      </c>
      <c r="P3083" s="53" t="s">
        <v>42677</v>
      </c>
      <c r="Q3083" s="54">
        <v>3108</v>
      </c>
      <c r="R3083" s="54">
        <v>3492</v>
      </c>
      <c r="S3083" s="54">
        <v>5001</v>
      </c>
      <c r="T3083" s="54">
        <v>5201</v>
      </c>
      <c r="U3083" s="54">
        <v>6806</v>
      </c>
      <c r="V3083" s="54">
        <v>7145</v>
      </c>
      <c r="W3083" s="54">
        <v>6729</v>
      </c>
      <c r="X3083" s="54">
        <v>5814</v>
      </c>
      <c r="Y3083" s="54">
        <v>5343</v>
      </c>
      <c r="Z3083" s="54">
        <v>3858</v>
      </c>
      <c r="AA3083" s="54">
        <v>3540</v>
      </c>
      <c r="AB3083" s="54">
        <v>2452</v>
      </c>
      <c r="AC3083" s="54">
        <v>3108</v>
      </c>
      <c r="AD3083" s="54">
        <v>3492</v>
      </c>
      <c r="AE3083" s="54">
        <v>5001</v>
      </c>
      <c r="AF3083" s="54">
        <v>5201</v>
      </c>
      <c r="AG3083" s="54">
        <v>6806</v>
      </c>
      <c r="AH3083" s="54">
        <v>7145</v>
      </c>
      <c r="AI3083" s="54">
        <v>6729</v>
      </c>
      <c r="AJ3083" s="54">
        <v>5814</v>
      </c>
      <c r="AK3083" s="54">
        <v>5343</v>
      </c>
      <c r="AL3083" s="54">
        <v>3858</v>
      </c>
      <c r="AM3083" s="54">
        <v>3540</v>
      </c>
      <c r="AN3083" s="54">
        <v>2452</v>
      </c>
      <c r="AO3083" s="54">
        <v>354</v>
      </c>
      <c r="AP3083" s="54">
        <v>398</v>
      </c>
      <c r="AQ3083" s="54">
        <v>570</v>
      </c>
      <c r="AR3083" s="54">
        <v>593</v>
      </c>
      <c r="AS3083" s="54">
        <v>776</v>
      </c>
      <c r="AT3083" s="54">
        <v>814</v>
      </c>
      <c r="AU3083" s="54">
        <v>767</v>
      </c>
      <c r="AV3083" s="54">
        <v>663</v>
      </c>
      <c r="AW3083" s="54">
        <v>609</v>
      </c>
      <c r="AX3083" s="54">
        <v>440</v>
      </c>
      <c r="AY3083" s="54">
        <v>404</v>
      </c>
      <c r="AZ3083" s="54">
        <v>279</v>
      </c>
      <c r="BA3083" s="54">
        <v>58489</v>
      </c>
      <c r="BB3083" s="54">
        <v>58489</v>
      </c>
      <c r="BC3083" s="54">
        <v>6667</v>
      </c>
      <c r="BD3083" s="52">
        <v>2020</v>
      </c>
      <c r="BE3083" s="55" t="s">
        <v>35204</v>
      </c>
      <c r="BF3083" s="55" t="s">
        <v>35205</v>
      </c>
      <c r="BG3083" s="55" t="s">
        <v>4885</v>
      </c>
      <c r="BH3083" s="55">
        <v>8302</v>
      </c>
      <c r="BI3083" s="55" t="s">
        <v>2535</v>
      </c>
      <c r="BJ3083" s="55">
        <v>39.409739999999999</v>
      </c>
      <c r="BK3083" s="55">
        <v>-75.218500000000006</v>
      </c>
      <c r="BL3083" s="55" t="s">
        <v>903</v>
      </c>
      <c r="BM3083" s="55" t="s">
        <v>216</v>
      </c>
      <c r="BN3083" s="55" t="s">
        <v>217</v>
      </c>
      <c r="BO3083" s="55"/>
      <c r="BP3083" s="55">
        <v>22</v>
      </c>
      <c r="BQ3083" s="55" t="s">
        <v>49</v>
      </c>
      <c r="BR3083" s="55">
        <v>2</v>
      </c>
      <c r="BS3083" s="55" t="s">
        <v>50</v>
      </c>
      <c r="BT3083" s="55" t="s">
        <v>51</v>
      </c>
      <c r="BU3083" s="55"/>
      <c r="BV3083" s="55" t="s">
        <v>71</v>
      </c>
      <c r="BW3083" s="55" t="s">
        <v>35206</v>
      </c>
      <c r="BX3083" s="55" t="s">
        <v>51</v>
      </c>
      <c r="BY3083" s="55"/>
      <c r="BZ3083" s="55" t="s">
        <v>51</v>
      </c>
      <c r="CA3083" s="55"/>
      <c r="CB3083" s="55"/>
      <c r="CC3083" s="55" t="s">
        <v>4887</v>
      </c>
      <c r="CD3083" s="55">
        <v>963</v>
      </c>
      <c r="CE3083" s="55" t="s">
        <v>4885</v>
      </c>
      <c r="CF3083" s="55">
        <v>12.9</v>
      </c>
      <c r="CG3083" s="55" t="s">
        <v>53</v>
      </c>
      <c r="CH3083" s="55" t="s">
        <v>53</v>
      </c>
      <c r="CI3083" s="55" t="s">
        <v>51</v>
      </c>
      <c r="CJ3083" s="55">
        <v>3.8</v>
      </c>
      <c r="CK3083" s="55">
        <v>3.8</v>
      </c>
      <c r="CL3083" s="55">
        <v>3.8</v>
      </c>
      <c r="CM3083" s="55">
        <v>3.8</v>
      </c>
      <c r="CN3083" s="55">
        <v>3.8</v>
      </c>
      <c r="CO3083" s="55">
        <v>3.8</v>
      </c>
      <c r="CP3083" s="55">
        <v>7</v>
      </c>
      <c r="CQ3083" s="55">
        <v>7</v>
      </c>
    </row>
    <row r="3084" spans="1:95" ht="43" x14ac:dyDescent="0.2">
      <c r="A3084" s="52">
        <v>62740</v>
      </c>
      <c r="B3084" s="53" t="s">
        <v>51</v>
      </c>
      <c r="C3084" s="53" t="s">
        <v>35207</v>
      </c>
      <c r="D3084" s="53" t="s">
        <v>35207</v>
      </c>
      <c r="E3084" s="52">
        <v>62660</v>
      </c>
      <c r="F3084" s="53" t="s">
        <v>149</v>
      </c>
      <c r="G3084" s="53" t="s">
        <v>44041</v>
      </c>
      <c r="H3084" s="53" t="s">
        <v>151</v>
      </c>
      <c r="I3084" s="52">
        <v>22</v>
      </c>
      <c r="J3084" s="52">
        <v>2</v>
      </c>
      <c r="K3084" s="53" t="s">
        <v>44043</v>
      </c>
      <c r="L3084" s="53" t="s">
        <v>40991</v>
      </c>
      <c r="M3084" s="53" t="s">
        <v>44038</v>
      </c>
      <c r="N3084" s="53" t="s">
        <v>44038</v>
      </c>
      <c r="O3084" s="53" t="s">
        <v>152</v>
      </c>
      <c r="P3084" s="53" t="s">
        <v>42677</v>
      </c>
      <c r="Q3084" s="54">
        <v>527</v>
      </c>
      <c r="R3084" s="54">
        <v>1168</v>
      </c>
      <c r="S3084" s="54">
        <v>1417</v>
      </c>
      <c r="T3084" s="54">
        <v>1873</v>
      </c>
      <c r="U3084" s="54">
        <v>1949</v>
      </c>
      <c r="V3084" s="54">
        <v>2112</v>
      </c>
      <c r="W3084" s="54">
        <v>2037</v>
      </c>
      <c r="X3084" s="54">
        <v>2017</v>
      </c>
      <c r="Y3084" s="54">
        <v>1422</v>
      </c>
      <c r="Z3084" s="54">
        <v>1064</v>
      </c>
      <c r="AA3084" s="54">
        <v>814</v>
      </c>
      <c r="AB3084" s="54">
        <v>510</v>
      </c>
      <c r="AC3084" s="54">
        <v>527</v>
      </c>
      <c r="AD3084" s="54">
        <v>1168</v>
      </c>
      <c r="AE3084" s="54">
        <v>1417</v>
      </c>
      <c r="AF3084" s="54">
        <v>1873</v>
      </c>
      <c r="AG3084" s="54">
        <v>1949</v>
      </c>
      <c r="AH3084" s="54">
        <v>2112</v>
      </c>
      <c r="AI3084" s="54">
        <v>2037</v>
      </c>
      <c r="AJ3084" s="54">
        <v>2017</v>
      </c>
      <c r="AK3084" s="54">
        <v>1422</v>
      </c>
      <c r="AL3084" s="54">
        <v>1064</v>
      </c>
      <c r="AM3084" s="54">
        <v>814</v>
      </c>
      <c r="AN3084" s="54">
        <v>510</v>
      </c>
      <c r="AO3084" s="54">
        <v>60</v>
      </c>
      <c r="AP3084" s="54">
        <v>133</v>
      </c>
      <c r="AQ3084" s="54">
        <v>162</v>
      </c>
      <c r="AR3084" s="54">
        <v>214</v>
      </c>
      <c r="AS3084" s="54">
        <v>222</v>
      </c>
      <c r="AT3084" s="54">
        <v>241</v>
      </c>
      <c r="AU3084" s="54">
        <v>232</v>
      </c>
      <c r="AV3084" s="54">
        <v>230</v>
      </c>
      <c r="AW3084" s="54">
        <v>162</v>
      </c>
      <c r="AX3084" s="54">
        <v>121</v>
      </c>
      <c r="AY3084" s="54">
        <v>93</v>
      </c>
      <c r="AZ3084" s="54">
        <v>58</v>
      </c>
      <c r="BA3084" s="54">
        <v>16910</v>
      </c>
      <c r="BB3084" s="54">
        <v>16910</v>
      </c>
      <c r="BC3084" s="54">
        <v>1928</v>
      </c>
      <c r="BD3084" s="52">
        <v>2020</v>
      </c>
      <c r="BE3084" s="55" t="s">
        <v>35208</v>
      </c>
      <c r="BF3084" s="55" t="s">
        <v>1564</v>
      </c>
      <c r="BG3084" s="55" t="s">
        <v>149</v>
      </c>
      <c r="BH3084" s="55">
        <v>55024</v>
      </c>
      <c r="BI3084" s="55" t="s">
        <v>4064</v>
      </c>
      <c r="BJ3084" s="55">
        <v>44.674129999999998</v>
      </c>
      <c r="BK3084" s="55">
        <v>-93.116299999999995</v>
      </c>
      <c r="BL3084" s="55" t="s">
        <v>151</v>
      </c>
      <c r="BM3084" s="55" t="s">
        <v>152</v>
      </c>
      <c r="BN3084" s="55" t="s">
        <v>153</v>
      </c>
      <c r="BO3084" s="55"/>
      <c r="BP3084" s="55">
        <v>22</v>
      </c>
      <c r="BQ3084" s="55" t="s">
        <v>49</v>
      </c>
      <c r="BR3084" s="55">
        <v>2</v>
      </c>
      <c r="BS3084" s="55" t="s">
        <v>50</v>
      </c>
      <c r="BT3084" s="55" t="s">
        <v>51</v>
      </c>
      <c r="BU3084" s="55"/>
      <c r="BV3084" s="55" t="s">
        <v>51</v>
      </c>
      <c r="BW3084" s="55"/>
      <c r="BX3084" s="55" t="s">
        <v>51</v>
      </c>
      <c r="BY3084" s="55"/>
      <c r="BZ3084" s="55" t="s">
        <v>51</v>
      </c>
      <c r="CA3084" s="55"/>
      <c r="CB3084" s="55"/>
      <c r="CC3084" s="55" t="s">
        <v>3837</v>
      </c>
      <c r="CD3084" s="55">
        <v>13781</v>
      </c>
      <c r="CE3084" s="55" t="s">
        <v>149</v>
      </c>
      <c r="CF3084" s="55">
        <v>34.5</v>
      </c>
      <c r="CG3084" s="55" t="s">
        <v>53</v>
      </c>
      <c r="CH3084" s="55" t="s">
        <v>53</v>
      </c>
      <c r="CI3084" s="55" t="s">
        <v>51</v>
      </c>
      <c r="CJ3084" s="55">
        <v>1</v>
      </c>
      <c r="CK3084" s="55">
        <v>1</v>
      </c>
      <c r="CL3084" s="55">
        <v>1</v>
      </c>
      <c r="CM3084" s="55">
        <v>1</v>
      </c>
      <c r="CN3084" s="55">
        <v>1</v>
      </c>
      <c r="CO3084" s="55">
        <v>1</v>
      </c>
      <c r="CP3084" s="55">
        <v>8</v>
      </c>
      <c r="CQ3084" s="55">
        <v>8</v>
      </c>
    </row>
    <row r="3085" spans="1:95" ht="29" x14ac:dyDescent="0.2">
      <c r="A3085" s="52">
        <v>62744</v>
      </c>
      <c r="B3085" s="53" t="s">
        <v>51</v>
      </c>
      <c r="C3085" s="53" t="s">
        <v>35214</v>
      </c>
      <c r="D3085" s="53" t="s">
        <v>35213</v>
      </c>
      <c r="E3085" s="52">
        <v>62662</v>
      </c>
      <c r="F3085" s="53" t="s">
        <v>3830</v>
      </c>
      <c r="G3085" s="53" t="s">
        <v>44040</v>
      </c>
      <c r="H3085" s="53" t="s">
        <v>151</v>
      </c>
      <c r="I3085" s="52">
        <v>22</v>
      </c>
      <c r="J3085" s="52">
        <v>2</v>
      </c>
      <c r="K3085" s="53" t="s">
        <v>44043</v>
      </c>
      <c r="L3085" s="53" t="s">
        <v>40991</v>
      </c>
      <c r="M3085" s="53" t="s">
        <v>44038</v>
      </c>
      <c r="N3085" s="53" t="s">
        <v>44038</v>
      </c>
      <c r="O3085" s="53" t="s">
        <v>152</v>
      </c>
      <c r="P3085" s="53" t="s">
        <v>42677</v>
      </c>
      <c r="Q3085" s="54">
        <v>1776</v>
      </c>
      <c r="R3085" s="54">
        <v>5015</v>
      </c>
      <c r="S3085" s="54">
        <v>5388</v>
      </c>
      <c r="T3085" s="54">
        <v>7634</v>
      </c>
      <c r="U3085" s="54">
        <v>8683</v>
      </c>
      <c r="V3085" s="54">
        <v>7957</v>
      </c>
      <c r="W3085" s="54">
        <v>9806</v>
      </c>
      <c r="X3085" s="54">
        <v>8540</v>
      </c>
      <c r="Y3085" s="54">
        <v>5724</v>
      </c>
      <c r="Z3085" s="54">
        <v>4415</v>
      </c>
      <c r="AA3085" s="54">
        <v>2969</v>
      </c>
      <c r="AB3085" s="54">
        <v>1989</v>
      </c>
      <c r="AC3085" s="54">
        <v>1776</v>
      </c>
      <c r="AD3085" s="54">
        <v>5015</v>
      </c>
      <c r="AE3085" s="54">
        <v>5388</v>
      </c>
      <c r="AF3085" s="54">
        <v>7634</v>
      </c>
      <c r="AG3085" s="54">
        <v>8683</v>
      </c>
      <c r="AH3085" s="54">
        <v>7957</v>
      </c>
      <c r="AI3085" s="54">
        <v>9806</v>
      </c>
      <c r="AJ3085" s="54">
        <v>8540</v>
      </c>
      <c r="AK3085" s="54">
        <v>5724</v>
      </c>
      <c r="AL3085" s="54">
        <v>4415</v>
      </c>
      <c r="AM3085" s="54">
        <v>2969</v>
      </c>
      <c r="AN3085" s="54">
        <v>1989</v>
      </c>
      <c r="AO3085" s="54">
        <v>202</v>
      </c>
      <c r="AP3085" s="54">
        <v>572</v>
      </c>
      <c r="AQ3085" s="54">
        <v>614</v>
      </c>
      <c r="AR3085" s="54">
        <v>870</v>
      </c>
      <c r="AS3085" s="54">
        <v>990</v>
      </c>
      <c r="AT3085" s="54">
        <v>907</v>
      </c>
      <c r="AU3085" s="54">
        <v>1118</v>
      </c>
      <c r="AV3085" s="54">
        <v>973</v>
      </c>
      <c r="AW3085" s="54">
        <v>652</v>
      </c>
      <c r="AX3085" s="54">
        <v>503</v>
      </c>
      <c r="AY3085" s="54">
        <v>338</v>
      </c>
      <c r="AZ3085" s="54">
        <v>227</v>
      </c>
      <c r="BA3085" s="54">
        <v>69896</v>
      </c>
      <c r="BB3085" s="54">
        <v>69896</v>
      </c>
      <c r="BC3085" s="54">
        <v>7967</v>
      </c>
      <c r="BD3085" s="52">
        <v>2020</v>
      </c>
      <c r="BE3085" s="55" t="s">
        <v>20761</v>
      </c>
      <c r="BF3085" s="55" t="s">
        <v>7336</v>
      </c>
      <c r="BG3085" s="55" t="s">
        <v>3830</v>
      </c>
      <c r="BH3085" s="55">
        <v>54612</v>
      </c>
      <c r="BI3085" s="55" t="s">
        <v>7337</v>
      </c>
      <c r="BJ3085" s="55">
        <v>44.24344</v>
      </c>
      <c r="BK3085" s="55">
        <v>-91.458200000000005</v>
      </c>
      <c r="BL3085" s="55" t="s">
        <v>151</v>
      </c>
      <c r="BM3085" s="55" t="s">
        <v>152</v>
      </c>
      <c r="BN3085" s="55" t="s">
        <v>153</v>
      </c>
      <c r="BO3085" s="55"/>
      <c r="BP3085" s="55">
        <v>22</v>
      </c>
      <c r="BQ3085" s="55" t="s">
        <v>49</v>
      </c>
      <c r="BR3085" s="55">
        <v>2</v>
      </c>
      <c r="BS3085" s="55" t="s">
        <v>50</v>
      </c>
      <c r="BT3085" s="55" t="s">
        <v>51</v>
      </c>
      <c r="BU3085" s="55"/>
      <c r="BV3085" s="55" t="s">
        <v>71</v>
      </c>
      <c r="BW3085" s="55" t="s">
        <v>35215</v>
      </c>
      <c r="BX3085" s="55" t="s">
        <v>51</v>
      </c>
      <c r="BY3085" s="55"/>
      <c r="BZ3085" s="55"/>
      <c r="CA3085" s="55"/>
      <c r="CB3085" s="55"/>
      <c r="CC3085" s="55" t="s">
        <v>2709</v>
      </c>
      <c r="CD3085" s="55">
        <v>4716</v>
      </c>
      <c r="CE3085" s="55"/>
      <c r="CF3085" s="55">
        <v>5</v>
      </c>
      <c r="CG3085" s="55" t="s">
        <v>53</v>
      </c>
      <c r="CH3085" s="55" t="s">
        <v>53</v>
      </c>
      <c r="CI3085" s="55" t="s">
        <v>51</v>
      </c>
      <c r="CJ3085" s="55">
        <v>5</v>
      </c>
      <c r="CK3085" s="55">
        <v>5</v>
      </c>
      <c r="CL3085" s="55">
        <v>5</v>
      </c>
      <c r="CM3085" s="55">
        <v>5</v>
      </c>
      <c r="CN3085" s="55">
        <v>5</v>
      </c>
      <c r="CO3085" s="55">
        <v>5</v>
      </c>
      <c r="CP3085" s="55">
        <v>9</v>
      </c>
      <c r="CQ3085" s="55">
        <v>9</v>
      </c>
    </row>
    <row r="3086" spans="1:95" ht="29" x14ac:dyDescent="0.2">
      <c r="A3086" s="52">
        <v>62746</v>
      </c>
      <c r="B3086" s="53" t="s">
        <v>51</v>
      </c>
      <c r="C3086" s="53" t="s">
        <v>35219</v>
      </c>
      <c r="D3086" s="53" t="s">
        <v>35219</v>
      </c>
      <c r="E3086" s="52">
        <v>62666</v>
      </c>
      <c r="F3086" s="53" t="s">
        <v>4885</v>
      </c>
      <c r="G3086" s="53" t="s">
        <v>44050</v>
      </c>
      <c r="H3086" s="53" t="s">
        <v>903</v>
      </c>
      <c r="I3086" s="52">
        <v>22</v>
      </c>
      <c r="J3086" s="52">
        <v>2</v>
      </c>
      <c r="K3086" s="53" t="s">
        <v>44043</v>
      </c>
      <c r="L3086" s="53" t="s">
        <v>40991</v>
      </c>
      <c r="M3086" s="53" t="s">
        <v>44038</v>
      </c>
      <c r="N3086" s="53" t="s">
        <v>44038</v>
      </c>
      <c r="O3086" s="53" t="s">
        <v>216</v>
      </c>
      <c r="P3086" s="53" t="s">
        <v>42677</v>
      </c>
      <c r="Q3086" s="54">
        <v>2186</v>
      </c>
      <c r="R3086" s="54">
        <v>2456</v>
      </c>
      <c r="S3086" s="54">
        <v>3518</v>
      </c>
      <c r="T3086" s="54">
        <v>3659</v>
      </c>
      <c r="U3086" s="54">
        <v>4788</v>
      </c>
      <c r="V3086" s="54">
        <v>5026</v>
      </c>
      <c r="W3086" s="54">
        <v>4734</v>
      </c>
      <c r="X3086" s="54">
        <v>4090</v>
      </c>
      <c r="Y3086" s="54">
        <v>3758</v>
      </c>
      <c r="Z3086" s="54">
        <v>2714</v>
      </c>
      <c r="AA3086" s="54">
        <v>2490</v>
      </c>
      <c r="AB3086" s="54">
        <v>1725</v>
      </c>
      <c r="AC3086" s="54">
        <v>2186</v>
      </c>
      <c r="AD3086" s="54">
        <v>2456</v>
      </c>
      <c r="AE3086" s="54">
        <v>3518</v>
      </c>
      <c r="AF3086" s="54">
        <v>3659</v>
      </c>
      <c r="AG3086" s="54">
        <v>4788</v>
      </c>
      <c r="AH3086" s="54">
        <v>5026</v>
      </c>
      <c r="AI3086" s="54">
        <v>4734</v>
      </c>
      <c r="AJ3086" s="54">
        <v>4090</v>
      </c>
      <c r="AK3086" s="54">
        <v>3758</v>
      </c>
      <c r="AL3086" s="54">
        <v>2714</v>
      </c>
      <c r="AM3086" s="54">
        <v>2490</v>
      </c>
      <c r="AN3086" s="54">
        <v>1725</v>
      </c>
      <c r="AO3086" s="54">
        <v>249</v>
      </c>
      <c r="AP3086" s="54">
        <v>280</v>
      </c>
      <c r="AQ3086" s="54">
        <v>401</v>
      </c>
      <c r="AR3086" s="54">
        <v>417</v>
      </c>
      <c r="AS3086" s="54">
        <v>546</v>
      </c>
      <c r="AT3086" s="54">
        <v>573</v>
      </c>
      <c r="AU3086" s="54">
        <v>540</v>
      </c>
      <c r="AV3086" s="54">
        <v>466</v>
      </c>
      <c r="AW3086" s="54">
        <v>428</v>
      </c>
      <c r="AX3086" s="54">
        <v>309</v>
      </c>
      <c r="AY3086" s="54">
        <v>284</v>
      </c>
      <c r="AZ3086" s="54">
        <v>197</v>
      </c>
      <c r="BA3086" s="54">
        <v>41144</v>
      </c>
      <c r="BB3086" s="54">
        <v>41144</v>
      </c>
      <c r="BC3086" s="54">
        <v>4690</v>
      </c>
      <c r="BD3086" s="52">
        <v>2020</v>
      </c>
      <c r="BE3086" s="55" t="s">
        <v>35220</v>
      </c>
      <c r="BF3086" s="55" t="s">
        <v>21898</v>
      </c>
      <c r="BG3086" s="55" t="s">
        <v>4885</v>
      </c>
      <c r="BH3086" s="55">
        <v>7728</v>
      </c>
      <c r="BI3086" s="55" t="s">
        <v>21117</v>
      </c>
      <c r="BJ3086" s="55">
        <v>40.2378</v>
      </c>
      <c r="BK3086" s="55">
        <v>-74.314400000000006</v>
      </c>
      <c r="BL3086" s="55" t="s">
        <v>903</v>
      </c>
      <c r="BM3086" s="55" t="s">
        <v>216</v>
      </c>
      <c r="BN3086" s="55" t="s">
        <v>217</v>
      </c>
      <c r="BO3086" s="55"/>
      <c r="BP3086" s="55">
        <v>22</v>
      </c>
      <c r="BQ3086" s="55" t="s">
        <v>49</v>
      </c>
      <c r="BR3086" s="55">
        <v>2</v>
      </c>
      <c r="BS3086" s="55" t="s">
        <v>50</v>
      </c>
      <c r="BT3086" s="55" t="s">
        <v>51</v>
      </c>
      <c r="BU3086" s="55"/>
      <c r="BV3086" s="55" t="s">
        <v>71</v>
      </c>
      <c r="BW3086" s="55" t="s">
        <v>35221</v>
      </c>
      <c r="BX3086" s="55" t="s">
        <v>51</v>
      </c>
      <c r="BY3086" s="55"/>
      <c r="BZ3086" s="55" t="s">
        <v>51</v>
      </c>
      <c r="CA3086" s="55"/>
      <c r="CB3086" s="55"/>
      <c r="CC3086" s="55" t="s">
        <v>4907</v>
      </c>
      <c r="CD3086" s="55">
        <v>9726</v>
      </c>
      <c r="CE3086" s="55" t="s">
        <v>4885</v>
      </c>
      <c r="CF3086" s="55">
        <v>34.5</v>
      </c>
      <c r="CG3086" s="55" t="s">
        <v>53</v>
      </c>
      <c r="CH3086" s="55" t="s">
        <v>53</v>
      </c>
      <c r="CI3086" s="55" t="s">
        <v>51</v>
      </c>
      <c r="CJ3086" s="55">
        <v>3.4</v>
      </c>
      <c r="CK3086" s="55">
        <v>3.4</v>
      </c>
      <c r="CL3086" s="55">
        <v>3.4</v>
      </c>
      <c r="CM3086" s="55">
        <v>3.4</v>
      </c>
      <c r="CN3086" s="55">
        <v>3.4</v>
      </c>
      <c r="CO3086" s="55">
        <v>3.4</v>
      </c>
      <c r="CP3086" s="55">
        <v>9</v>
      </c>
      <c r="CQ3086" s="55">
        <v>9</v>
      </c>
    </row>
    <row r="3087" spans="1:95" ht="43" x14ac:dyDescent="0.2">
      <c r="A3087" s="52">
        <v>62750</v>
      </c>
      <c r="B3087" s="53" t="s">
        <v>51</v>
      </c>
      <c r="C3087" s="53" t="s">
        <v>35232</v>
      </c>
      <c r="D3087" s="53" t="s">
        <v>1726</v>
      </c>
      <c r="E3087" s="52">
        <v>18454</v>
      </c>
      <c r="F3087" s="53" t="s">
        <v>444</v>
      </c>
      <c r="G3087" s="53" t="s">
        <v>44037</v>
      </c>
      <c r="H3087" s="53" t="s">
        <v>60</v>
      </c>
      <c r="I3087" s="52">
        <v>22</v>
      </c>
      <c r="J3087" s="52">
        <v>1</v>
      </c>
      <c r="K3087" s="53" t="s">
        <v>65</v>
      </c>
      <c r="L3087" s="53" t="s">
        <v>40991</v>
      </c>
      <c r="M3087" s="53" t="s">
        <v>44038</v>
      </c>
      <c r="N3087" s="53" t="s">
        <v>44038</v>
      </c>
      <c r="O3087" s="53" t="s">
        <v>1730</v>
      </c>
      <c r="P3087" s="53" t="s">
        <v>44039</v>
      </c>
      <c r="Q3087" s="54" t="s">
        <v>44048</v>
      </c>
      <c r="R3087" s="54">
        <v>96117</v>
      </c>
      <c r="S3087" s="54">
        <v>146167</v>
      </c>
      <c r="T3087" s="54">
        <v>123954</v>
      </c>
      <c r="U3087" s="54">
        <v>163011</v>
      </c>
      <c r="V3087" s="54">
        <v>143596</v>
      </c>
      <c r="W3087" s="54">
        <v>134613</v>
      </c>
      <c r="X3087" s="54">
        <v>106399</v>
      </c>
      <c r="Y3087" s="54">
        <v>99775</v>
      </c>
      <c r="Z3087" s="54">
        <v>95801</v>
      </c>
      <c r="AA3087" s="54">
        <v>76176</v>
      </c>
      <c r="AB3087" s="54">
        <v>86388</v>
      </c>
      <c r="AC3087" s="54" t="s">
        <v>44048</v>
      </c>
      <c r="AD3087" s="54">
        <v>96117</v>
      </c>
      <c r="AE3087" s="54">
        <v>146167</v>
      </c>
      <c r="AF3087" s="54">
        <v>123954</v>
      </c>
      <c r="AG3087" s="54">
        <v>163011</v>
      </c>
      <c r="AH3087" s="54">
        <v>143596</v>
      </c>
      <c r="AI3087" s="54">
        <v>134613</v>
      </c>
      <c r="AJ3087" s="54">
        <v>106399</v>
      </c>
      <c r="AK3087" s="54">
        <v>99775</v>
      </c>
      <c r="AL3087" s="54">
        <v>95801</v>
      </c>
      <c r="AM3087" s="54">
        <v>76176</v>
      </c>
      <c r="AN3087" s="54">
        <v>86388</v>
      </c>
      <c r="AO3087" s="54" t="s">
        <v>44048</v>
      </c>
      <c r="AP3087" s="54">
        <v>10956</v>
      </c>
      <c r="AQ3087" s="54">
        <v>16661</v>
      </c>
      <c r="AR3087" s="54">
        <v>14129</v>
      </c>
      <c r="AS3087" s="54">
        <v>18581</v>
      </c>
      <c r="AT3087" s="54">
        <v>16368</v>
      </c>
      <c r="AU3087" s="54">
        <v>15344</v>
      </c>
      <c r="AV3087" s="54">
        <v>12128</v>
      </c>
      <c r="AW3087" s="54">
        <v>11373</v>
      </c>
      <c r="AX3087" s="54">
        <v>10920</v>
      </c>
      <c r="AY3087" s="54">
        <v>8683</v>
      </c>
      <c r="AZ3087" s="54">
        <v>9847</v>
      </c>
      <c r="BA3087" s="54">
        <v>1271997</v>
      </c>
      <c r="BB3087" s="54">
        <v>1271997</v>
      </c>
      <c r="BC3087" s="54">
        <v>144990</v>
      </c>
      <c r="BD3087" s="52">
        <v>2020</v>
      </c>
      <c r="BE3087" s="55" t="s">
        <v>35233</v>
      </c>
      <c r="BF3087" s="55" t="s">
        <v>35234</v>
      </c>
      <c r="BG3087" s="55" t="s">
        <v>444</v>
      </c>
      <c r="BH3087" s="55">
        <v>33570</v>
      </c>
      <c r="BI3087" s="55" t="s">
        <v>1729</v>
      </c>
      <c r="BJ3087" s="55">
        <v>27.679870000000001</v>
      </c>
      <c r="BK3087" s="55">
        <v>-82.410600000000002</v>
      </c>
      <c r="BL3087" s="55" t="s">
        <v>60</v>
      </c>
      <c r="BM3087" s="55" t="s">
        <v>1730</v>
      </c>
      <c r="BN3087" s="55" t="s">
        <v>1731</v>
      </c>
      <c r="BO3087" s="55"/>
      <c r="BP3087" s="55">
        <v>22</v>
      </c>
      <c r="BQ3087" s="55" t="s">
        <v>64</v>
      </c>
      <c r="BR3087" s="55">
        <v>1</v>
      </c>
      <c r="BS3087" s="55" t="s">
        <v>65</v>
      </c>
      <c r="BT3087" s="55" t="s">
        <v>51</v>
      </c>
      <c r="BU3087" s="55"/>
      <c r="BV3087" s="55" t="s">
        <v>51</v>
      </c>
      <c r="BW3087" s="55"/>
      <c r="BX3087" s="55" t="s">
        <v>51</v>
      </c>
      <c r="BY3087" s="55"/>
      <c r="BZ3087" s="55"/>
      <c r="CA3087" s="55"/>
      <c r="CB3087" s="55"/>
      <c r="CC3087" s="55" t="s">
        <v>1726</v>
      </c>
      <c r="CD3087" s="55">
        <v>18454</v>
      </c>
      <c r="CE3087" s="55" t="s">
        <v>444</v>
      </c>
      <c r="CF3087" s="55">
        <v>230</v>
      </c>
      <c r="CG3087" s="55" t="s">
        <v>53</v>
      </c>
      <c r="CH3087" s="55" t="s">
        <v>53</v>
      </c>
      <c r="CI3087" s="55" t="s">
        <v>51</v>
      </c>
      <c r="CJ3087" s="55">
        <v>74.5</v>
      </c>
      <c r="CK3087" s="55">
        <v>74.5</v>
      </c>
      <c r="CL3087" s="55">
        <v>74.5</v>
      </c>
      <c r="CM3087" s="55">
        <v>74.5</v>
      </c>
      <c r="CN3087" s="55">
        <v>74.5</v>
      </c>
      <c r="CO3087" s="55">
        <v>74.5</v>
      </c>
      <c r="CP3087" s="55">
        <v>2</v>
      </c>
      <c r="CQ3087" s="55">
        <v>2</v>
      </c>
    </row>
    <row r="3088" spans="1:95" ht="57" x14ac:dyDescent="0.2">
      <c r="A3088" s="52">
        <v>62755</v>
      </c>
      <c r="B3088" s="53" t="s">
        <v>51</v>
      </c>
      <c r="C3088" s="53" t="s">
        <v>35243</v>
      </c>
      <c r="D3088" s="53" t="s">
        <v>16066</v>
      </c>
      <c r="E3088" s="52">
        <v>61219</v>
      </c>
      <c r="F3088" s="53" t="s">
        <v>92</v>
      </c>
      <c r="G3088" s="53" t="s">
        <v>44044</v>
      </c>
      <c r="H3088" s="53" t="s">
        <v>431</v>
      </c>
      <c r="I3088" s="52">
        <v>22</v>
      </c>
      <c r="J3088" s="52">
        <v>2</v>
      </c>
      <c r="K3088" s="53" t="s">
        <v>44043</v>
      </c>
      <c r="L3088" s="53" t="s">
        <v>40991</v>
      </c>
      <c r="M3088" s="53" t="s">
        <v>44038</v>
      </c>
      <c r="N3088" s="53" t="s">
        <v>44038</v>
      </c>
      <c r="O3088" s="53" t="s">
        <v>885</v>
      </c>
      <c r="P3088" s="53" t="s">
        <v>44039</v>
      </c>
      <c r="Q3088" s="54" t="s">
        <v>44048</v>
      </c>
      <c r="R3088" s="54" t="s">
        <v>44048</v>
      </c>
      <c r="S3088" s="54" t="s">
        <v>44048</v>
      </c>
      <c r="T3088" s="54" t="s">
        <v>44048</v>
      </c>
      <c r="U3088" s="54" t="s">
        <v>44048</v>
      </c>
      <c r="V3088" s="54">
        <v>30214</v>
      </c>
      <c r="W3088" s="54">
        <v>756557</v>
      </c>
      <c r="X3088" s="54">
        <v>700928</v>
      </c>
      <c r="Y3088" s="54">
        <v>581676</v>
      </c>
      <c r="Z3088" s="54">
        <v>523423</v>
      </c>
      <c r="AA3088" s="54">
        <v>415279</v>
      </c>
      <c r="AB3088" s="54">
        <v>370817</v>
      </c>
      <c r="AC3088" s="54" t="s">
        <v>44048</v>
      </c>
      <c r="AD3088" s="54" t="s">
        <v>44048</v>
      </c>
      <c r="AE3088" s="54" t="s">
        <v>44048</v>
      </c>
      <c r="AF3088" s="54" t="s">
        <v>44048</v>
      </c>
      <c r="AG3088" s="54" t="s">
        <v>44048</v>
      </c>
      <c r="AH3088" s="54">
        <v>30214</v>
      </c>
      <c r="AI3088" s="54">
        <v>756557</v>
      </c>
      <c r="AJ3088" s="54">
        <v>700928</v>
      </c>
      <c r="AK3088" s="54">
        <v>581676</v>
      </c>
      <c r="AL3088" s="54">
        <v>523423</v>
      </c>
      <c r="AM3088" s="54">
        <v>415279</v>
      </c>
      <c r="AN3088" s="54">
        <v>370817</v>
      </c>
      <c r="AO3088" s="54" t="s">
        <v>44048</v>
      </c>
      <c r="AP3088" s="54" t="s">
        <v>44048</v>
      </c>
      <c r="AQ3088" s="54" t="s">
        <v>44048</v>
      </c>
      <c r="AR3088" s="54" t="s">
        <v>44048</v>
      </c>
      <c r="AS3088" s="54" t="s">
        <v>44048</v>
      </c>
      <c r="AT3088" s="54">
        <v>3444</v>
      </c>
      <c r="AU3088" s="54">
        <v>86237</v>
      </c>
      <c r="AV3088" s="54">
        <v>79896</v>
      </c>
      <c r="AW3088" s="54">
        <v>66303</v>
      </c>
      <c r="AX3088" s="54">
        <v>59663</v>
      </c>
      <c r="AY3088" s="54">
        <v>47336</v>
      </c>
      <c r="AZ3088" s="54">
        <v>42268</v>
      </c>
      <c r="BA3088" s="54">
        <v>3378894</v>
      </c>
      <c r="BB3088" s="54">
        <v>3378894</v>
      </c>
      <c r="BC3088" s="54">
        <v>385147</v>
      </c>
      <c r="BD3088" s="52">
        <v>2020</v>
      </c>
      <c r="BE3088" s="55" t="s">
        <v>35244</v>
      </c>
      <c r="BF3088" s="55" t="s">
        <v>34495</v>
      </c>
      <c r="BG3088" s="55" t="s">
        <v>92</v>
      </c>
      <c r="BH3088" s="55">
        <v>79714</v>
      </c>
      <c r="BI3088" s="55" t="s">
        <v>34495</v>
      </c>
      <c r="BJ3088" s="55">
        <v>32.287869999999998</v>
      </c>
      <c r="BK3088" s="55">
        <v>-102.84</v>
      </c>
      <c r="BL3088" s="55" t="s">
        <v>431</v>
      </c>
      <c r="BM3088" s="55" t="s">
        <v>885</v>
      </c>
      <c r="BN3088" s="55" t="s">
        <v>886</v>
      </c>
      <c r="BO3088" s="55"/>
      <c r="BP3088" s="55">
        <v>22</v>
      </c>
      <c r="BQ3088" s="55" t="s">
        <v>49</v>
      </c>
      <c r="BR3088" s="55">
        <v>2</v>
      </c>
      <c r="BS3088" s="55" t="s">
        <v>50</v>
      </c>
      <c r="BT3088" s="55" t="s">
        <v>51</v>
      </c>
      <c r="BU3088" s="55"/>
      <c r="BV3088" s="55" t="s">
        <v>51</v>
      </c>
      <c r="BW3088" s="55"/>
      <c r="BX3088" s="55" t="s">
        <v>51</v>
      </c>
      <c r="BY3088" s="55"/>
      <c r="BZ3088" s="55"/>
      <c r="CA3088" s="55"/>
      <c r="CB3088" s="55"/>
      <c r="CC3088" s="55" t="s">
        <v>6476</v>
      </c>
      <c r="CD3088" s="55">
        <v>44372</v>
      </c>
      <c r="CE3088" s="55" t="s">
        <v>92</v>
      </c>
      <c r="CF3088" s="55">
        <v>345</v>
      </c>
      <c r="CG3088" s="55" t="s">
        <v>53</v>
      </c>
      <c r="CH3088" s="55" t="s">
        <v>53</v>
      </c>
      <c r="CI3088" s="55" t="s">
        <v>51</v>
      </c>
      <c r="CJ3088" s="55">
        <v>300</v>
      </c>
      <c r="CK3088" s="55">
        <v>300</v>
      </c>
      <c r="CL3088" s="55">
        <v>300</v>
      </c>
      <c r="CM3088" s="55">
        <v>300</v>
      </c>
      <c r="CN3088" s="55">
        <v>300</v>
      </c>
      <c r="CO3088" s="55">
        <v>300</v>
      </c>
      <c r="CP3088" s="55">
        <v>6</v>
      </c>
      <c r="CQ3088" s="55">
        <v>6</v>
      </c>
    </row>
    <row r="3089" spans="1:95" ht="43" x14ac:dyDescent="0.2">
      <c r="A3089" s="52">
        <v>62756</v>
      </c>
      <c r="B3089" s="53" t="s">
        <v>51</v>
      </c>
      <c r="C3089" s="53" t="s">
        <v>35246</v>
      </c>
      <c r="D3089" s="53" t="s">
        <v>35245</v>
      </c>
      <c r="E3089" s="52">
        <v>62655</v>
      </c>
      <c r="F3089" s="53" t="s">
        <v>312</v>
      </c>
      <c r="G3089" s="53" t="s">
        <v>44046</v>
      </c>
      <c r="H3089" s="53" t="s">
        <v>93</v>
      </c>
      <c r="I3089" s="52">
        <v>22</v>
      </c>
      <c r="J3089" s="52">
        <v>2</v>
      </c>
      <c r="K3089" s="53" t="s">
        <v>44043</v>
      </c>
      <c r="L3089" s="53" t="s">
        <v>40991</v>
      </c>
      <c r="M3089" s="53" t="s">
        <v>44038</v>
      </c>
      <c r="N3089" s="53" t="s">
        <v>44038</v>
      </c>
      <c r="O3089" s="53" t="s">
        <v>4992</v>
      </c>
      <c r="P3089" s="53" t="s">
        <v>42677</v>
      </c>
      <c r="Q3089" s="54">
        <v>968</v>
      </c>
      <c r="R3089" s="54">
        <v>1017</v>
      </c>
      <c r="S3089" s="54">
        <v>1162</v>
      </c>
      <c r="T3089" s="54">
        <v>1616</v>
      </c>
      <c r="U3089" s="54">
        <v>1802</v>
      </c>
      <c r="V3089" s="54">
        <v>1693</v>
      </c>
      <c r="W3089" s="54">
        <v>1655</v>
      </c>
      <c r="X3089" s="54">
        <v>1564</v>
      </c>
      <c r="Y3089" s="54">
        <v>1377</v>
      </c>
      <c r="Z3089" s="54">
        <v>1317</v>
      </c>
      <c r="AA3089" s="54">
        <v>1058</v>
      </c>
      <c r="AB3089" s="54">
        <v>975</v>
      </c>
      <c r="AC3089" s="54">
        <v>968</v>
      </c>
      <c r="AD3089" s="54">
        <v>1017</v>
      </c>
      <c r="AE3089" s="54">
        <v>1162</v>
      </c>
      <c r="AF3089" s="54">
        <v>1616</v>
      </c>
      <c r="AG3089" s="54">
        <v>1802</v>
      </c>
      <c r="AH3089" s="54">
        <v>1693</v>
      </c>
      <c r="AI3089" s="54">
        <v>1655</v>
      </c>
      <c r="AJ3089" s="54">
        <v>1564</v>
      </c>
      <c r="AK3089" s="54">
        <v>1377</v>
      </c>
      <c r="AL3089" s="54">
        <v>1317</v>
      </c>
      <c r="AM3089" s="54">
        <v>1058</v>
      </c>
      <c r="AN3089" s="54">
        <v>975</v>
      </c>
      <c r="AO3089" s="54">
        <v>110</v>
      </c>
      <c r="AP3089" s="54">
        <v>116</v>
      </c>
      <c r="AQ3089" s="54">
        <v>132</v>
      </c>
      <c r="AR3089" s="54">
        <v>184</v>
      </c>
      <c r="AS3089" s="54">
        <v>205</v>
      </c>
      <c r="AT3089" s="54">
        <v>193</v>
      </c>
      <c r="AU3089" s="54">
        <v>189</v>
      </c>
      <c r="AV3089" s="54">
        <v>178</v>
      </c>
      <c r="AW3089" s="54">
        <v>157</v>
      </c>
      <c r="AX3089" s="54">
        <v>150</v>
      </c>
      <c r="AY3089" s="54">
        <v>121</v>
      </c>
      <c r="AZ3089" s="54">
        <v>111</v>
      </c>
      <c r="BA3089" s="54">
        <v>16204</v>
      </c>
      <c r="BB3089" s="54">
        <v>16204</v>
      </c>
      <c r="BC3089" s="54">
        <v>1847</v>
      </c>
      <c r="BD3089" s="52">
        <v>2020</v>
      </c>
      <c r="BE3089" s="55" t="s">
        <v>35247</v>
      </c>
      <c r="BF3089" s="55" t="s">
        <v>4996</v>
      </c>
      <c r="BG3089" s="55" t="s">
        <v>312</v>
      </c>
      <c r="BH3089" s="55">
        <v>87109</v>
      </c>
      <c r="BI3089" s="55" t="s">
        <v>4997</v>
      </c>
      <c r="BJ3089" s="55">
        <v>35.152720000000002</v>
      </c>
      <c r="BK3089" s="55">
        <v>-106.547</v>
      </c>
      <c r="BL3089" s="55" t="s">
        <v>93</v>
      </c>
      <c r="BM3089" s="55" t="s">
        <v>4992</v>
      </c>
      <c r="BN3089" s="55" t="s">
        <v>4993</v>
      </c>
      <c r="BO3089" s="55"/>
      <c r="BP3089" s="55">
        <v>22</v>
      </c>
      <c r="BQ3089" s="55" t="s">
        <v>49</v>
      </c>
      <c r="BR3089" s="55">
        <v>2</v>
      </c>
      <c r="BS3089" s="55" t="s">
        <v>50</v>
      </c>
      <c r="BT3089" s="55" t="s">
        <v>51</v>
      </c>
      <c r="BU3089" s="55"/>
      <c r="BV3089" s="55" t="s">
        <v>51</v>
      </c>
      <c r="BW3089" s="55"/>
      <c r="BX3089" s="55" t="s">
        <v>51</v>
      </c>
      <c r="BY3089" s="55"/>
      <c r="BZ3089" s="55"/>
      <c r="CA3089" s="55"/>
      <c r="CB3089" s="55"/>
      <c r="CC3089" s="55" t="s">
        <v>4989</v>
      </c>
      <c r="CD3089" s="55">
        <v>15473</v>
      </c>
      <c r="CE3089" s="55" t="s">
        <v>312</v>
      </c>
      <c r="CF3089" s="55">
        <v>12.47</v>
      </c>
      <c r="CG3089" s="55" t="s">
        <v>53</v>
      </c>
      <c r="CH3089" s="55" t="s">
        <v>53</v>
      </c>
      <c r="CI3089" s="55" t="s">
        <v>51</v>
      </c>
      <c r="CJ3089" s="55">
        <v>1</v>
      </c>
      <c r="CK3089" s="55">
        <v>1</v>
      </c>
      <c r="CL3089" s="55">
        <v>1</v>
      </c>
      <c r="CM3089" s="55">
        <v>1</v>
      </c>
      <c r="CN3089" s="55">
        <v>1</v>
      </c>
      <c r="CO3089" s="55">
        <v>1</v>
      </c>
      <c r="CP3089" s="55">
        <v>1</v>
      </c>
      <c r="CQ3089" s="55">
        <v>1</v>
      </c>
    </row>
    <row r="3090" spans="1:95" ht="57" x14ac:dyDescent="0.2">
      <c r="A3090" s="52">
        <v>62759</v>
      </c>
      <c r="B3090" s="53" t="s">
        <v>51</v>
      </c>
      <c r="C3090" s="53" t="s">
        <v>35252</v>
      </c>
      <c r="D3090" s="53" t="s">
        <v>20540</v>
      </c>
      <c r="E3090" s="52">
        <v>60281</v>
      </c>
      <c r="F3090" s="53" t="s">
        <v>321</v>
      </c>
      <c r="G3090" s="53" t="s">
        <v>44050</v>
      </c>
      <c r="H3090" s="53" t="s">
        <v>323</v>
      </c>
      <c r="I3090" s="52">
        <v>22</v>
      </c>
      <c r="J3090" s="52">
        <v>2</v>
      </c>
      <c r="K3090" s="53" t="s">
        <v>44043</v>
      </c>
      <c r="L3090" s="53" t="s">
        <v>40991</v>
      </c>
      <c r="M3090" s="53" t="s">
        <v>44038</v>
      </c>
      <c r="N3090" s="53" t="s">
        <v>44038</v>
      </c>
      <c r="O3090" s="53" t="s">
        <v>324</v>
      </c>
      <c r="P3090" s="53" t="s">
        <v>42677</v>
      </c>
      <c r="Q3090" s="54">
        <v>1381</v>
      </c>
      <c r="R3090" s="54">
        <v>1542</v>
      </c>
      <c r="S3090" s="54">
        <v>2229</v>
      </c>
      <c r="T3090" s="54">
        <v>2235</v>
      </c>
      <c r="U3090" s="54">
        <v>2935</v>
      </c>
      <c r="V3090" s="54">
        <v>2951</v>
      </c>
      <c r="W3090" s="54">
        <v>2806</v>
      </c>
      <c r="X3090" s="54">
        <v>2383</v>
      </c>
      <c r="Y3090" s="54">
        <v>2343</v>
      </c>
      <c r="Z3090" s="54">
        <v>1664</v>
      </c>
      <c r="AA3090" s="54">
        <v>1532</v>
      </c>
      <c r="AB3090" s="54">
        <v>1036</v>
      </c>
      <c r="AC3090" s="54">
        <v>1381</v>
      </c>
      <c r="AD3090" s="54">
        <v>1542</v>
      </c>
      <c r="AE3090" s="54">
        <v>2229</v>
      </c>
      <c r="AF3090" s="54">
        <v>2235</v>
      </c>
      <c r="AG3090" s="54">
        <v>2935</v>
      </c>
      <c r="AH3090" s="54">
        <v>2951</v>
      </c>
      <c r="AI3090" s="54">
        <v>2806</v>
      </c>
      <c r="AJ3090" s="54">
        <v>2383</v>
      </c>
      <c r="AK3090" s="54">
        <v>2343</v>
      </c>
      <c r="AL3090" s="54">
        <v>1664</v>
      </c>
      <c r="AM3090" s="54">
        <v>1532</v>
      </c>
      <c r="AN3090" s="54">
        <v>1036</v>
      </c>
      <c r="AO3090" s="54">
        <v>157</v>
      </c>
      <c r="AP3090" s="54">
        <v>176</v>
      </c>
      <c r="AQ3090" s="54">
        <v>254</v>
      </c>
      <c r="AR3090" s="54">
        <v>255</v>
      </c>
      <c r="AS3090" s="54">
        <v>335</v>
      </c>
      <c r="AT3090" s="54">
        <v>336</v>
      </c>
      <c r="AU3090" s="54">
        <v>320</v>
      </c>
      <c r="AV3090" s="54">
        <v>272</v>
      </c>
      <c r="AW3090" s="54">
        <v>267</v>
      </c>
      <c r="AX3090" s="54">
        <v>190</v>
      </c>
      <c r="AY3090" s="54">
        <v>175</v>
      </c>
      <c r="AZ3090" s="54">
        <v>118</v>
      </c>
      <c r="BA3090" s="54">
        <v>25037</v>
      </c>
      <c r="BB3090" s="54">
        <v>25037</v>
      </c>
      <c r="BC3090" s="54">
        <v>2854</v>
      </c>
      <c r="BD3090" s="52">
        <v>2020</v>
      </c>
      <c r="BE3090" s="55" t="s">
        <v>35253</v>
      </c>
      <c r="BF3090" s="55" t="s">
        <v>35254</v>
      </c>
      <c r="BG3090" s="55" t="s">
        <v>321</v>
      </c>
      <c r="BH3090" s="55">
        <v>2839</v>
      </c>
      <c r="BI3090" s="55" t="s">
        <v>975</v>
      </c>
      <c r="BJ3090" s="55">
        <v>41.356000000000002</v>
      </c>
      <c r="BK3090" s="55">
        <v>-74.622</v>
      </c>
      <c r="BL3090" s="55" t="s">
        <v>323</v>
      </c>
      <c r="BM3090" s="55" t="s">
        <v>324</v>
      </c>
      <c r="BN3090" s="55" t="s">
        <v>325</v>
      </c>
      <c r="BO3090" s="55"/>
      <c r="BP3090" s="55">
        <v>22</v>
      </c>
      <c r="BQ3090" s="55" t="s">
        <v>49</v>
      </c>
      <c r="BR3090" s="55">
        <v>2</v>
      </c>
      <c r="BS3090" s="55" t="s">
        <v>50</v>
      </c>
      <c r="BT3090" s="55" t="s">
        <v>51</v>
      </c>
      <c r="BU3090" s="55"/>
      <c r="BV3090" s="55" t="s">
        <v>71</v>
      </c>
      <c r="BW3090" s="55" t="s">
        <v>35255</v>
      </c>
      <c r="BX3090" s="55" t="s">
        <v>51</v>
      </c>
      <c r="BY3090" s="55"/>
      <c r="BZ3090" s="55"/>
      <c r="CA3090" s="55"/>
      <c r="CB3090" s="55"/>
      <c r="CC3090" s="55" t="s">
        <v>5326</v>
      </c>
      <c r="CD3090" s="55">
        <v>14154</v>
      </c>
      <c r="CE3090" s="55" t="s">
        <v>321</v>
      </c>
      <c r="CF3090" s="55">
        <v>13.2</v>
      </c>
      <c r="CG3090" s="55" t="s">
        <v>53</v>
      </c>
      <c r="CH3090" s="55" t="s">
        <v>53</v>
      </c>
      <c r="CI3090" s="55" t="s">
        <v>51</v>
      </c>
      <c r="CJ3090" s="55">
        <v>2</v>
      </c>
      <c r="CK3090" s="55">
        <v>2</v>
      </c>
      <c r="CL3090" s="55">
        <v>2</v>
      </c>
      <c r="CM3090" s="55">
        <v>2</v>
      </c>
      <c r="CN3090" s="55">
        <v>2</v>
      </c>
      <c r="CO3090" s="55">
        <v>2</v>
      </c>
      <c r="CP3090" s="55">
        <v>8</v>
      </c>
      <c r="CQ3090" s="55">
        <v>8</v>
      </c>
    </row>
    <row r="3091" spans="1:95" ht="57" x14ac:dyDescent="0.2">
      <c r="A3091" s="52">
        <v>62760</v>
      </c>
      <c r="B3091" s="53" t="s">
        <v>51</v>
      </c>
      <c r="C3091" s="53" t="s">
        <v>35256</v>
      </c>
      <c r="D3091" s="53" t="s">
        <v>20540</v>
      </c>
      <c r="E3091" s="52">
        <v>60281</v>
      </c>
      <c r="F3091" s="53" t="s">
        <v>1482</v>
      </c>
      <c r="G3091" s="53" t="s">
        <v>44045</v>
      </c>
      <c r="H3091" s="53" t="s">
        <v>323</v>
      </c>
      <c r="I3091" s="52">
        <v>22</v>
      </c>
      <c r="J3091" s="52">
        <v>2</v>
      </c>
      <c r="K3091" s="53" t="s">
        <v>44043</v>
      </c>
      <c r="L3091" s="53" t="s">
        <v>40991</v>
      </c>
      <c r="M3091" s="53" t="s">
        <v>44038</v>
      </c>
      <c r="N3091" s="53" t="s">
        <v>44038</v>
      </c>
      <c r="O3091" s="53" t="s">
        <v>1449</v>
      </c>
      <c r="P3091" s="53" t="s">
        <v>42677</v>
      </c>
      <c r="Q3091" s="54">
        <v>1171</v>
      </c>
      <c r="R3091" s="54">
        <v>1534</v>
      </c>
      <c r="S3091" s="54">
        <v>2334</v>
      </c>
      <c r="T3091" s="54">
        <v>2237</v>
      </c>
      <c r="U3091" s="54">
        <v>3154</v>
      </c>
      <c r="V3091" s="54">
        <v>2980</v>
      </c>
      <c r="W3091" s="54">
        <v>2935</v>
      </c>
      <c r="X3091" s="54">
        <v>2774</v>
      </c>
      <c r="Y3091" s="54">
        <v>2409</v>
      </c>
      <c r="Z3091" s="54">
        <v>1751</v>
      </c>
      <c r="AA3091" s="54">
        <v>1253</v>
      </c>
      <c r="AB3091" s="54">
        <v>953</v>
      </c>
      <c r="AC3091" s="54">
        <v>1171</v>
      </c>
      <c r="AD3091" s="54">
        <v>1534</v>
      </c>
      <c r="AE3091" s="54">
        <v>2334</v>
      </c>
      <c r="AF3091" s="54">
        <v>2237</v>
      </c>
      <c r="AG3091" s="54">
        <v>3154</v>
      </c>
      <c r="AH3091" s="54">
        <v>2980</v>
      </c>
      <c r="AI3091" s="54">
        <v>2935</v>
      </c>
      <c r="AJ3091" s="54">
        <v>2774</v>
      </c>
      <c r="AK3091" s="54">
        <v>2409</v>
      </c>
      <c r="AL3091" s="54">
        <v>1751</v>
      </c>
      <c r="AM3091" s="54">
        <v>1253</v>
      </c>
      <c r="AN3091" s="54">
        <v>953</v>
      </c>
      <c r="AO3091" s="54">
        <v>133</v>
      </c>
      <c r="AP3091" s="54">
        <v>175</v>
      </c>
      <c r="AQ3091" s="54">
        <v>266</v>
      </c>
      <c r="AR3091" s="54">
        <v>255</v>
      </c>
      <c r="AS3091" s="54">
        <v>360</v>
      </c>
      <c r="AT3091" s="54">
        <v>340</v>
      </c>
      <c r="AU3091" s="54">
        <v>335</v>
      </c>
      <c r="AV3091" s="54">
        <v>316</v>
      </c>
      <c r="AW3091" s="54">
        <v>275</v>
      </c>
      <c r="AX3091" s="54">
        <v>200</v>
      </c>
      <c r="AY3091" s="54">
        <v>143</v>
      </c>
      <c r="AZ3091" s="54">
        <v>109</v>
      </c>
      <c r="BA3091" s="54">
        <v>25485</v>
      </c>
      <c r="BB3091" s="54">
        <v>25485</v>
      </c>
      <c r="BC3091" s="54">
        <v>2905</v>
      </c>
      <c r="BD3091" s="52">
        <v>2020</v>
      </c>
      <c r="BE3091" s="55" t="s">
        <v>35257</v>
      </c>
      <c r="BF3091" s="55" t="s">
        <v>9777</v>
      </c>
      <c r="BG3091" s="55" t="s">
        <v>1482</v>
      </c>
      <c r="BH3091" s="55">
        <v>1748</v>
      </c>
      <c r="BI3091" s="55" t="s">
        <v>1521</v>
      </c>
      <c r="BJ3091" s="55">
        <v>42.203490000000002</v>
      </c>
      <c r="BK3091" s="55">
        <v>-71.531499999999994</v>
      </c>
      <c r="BL3091" s="55" t="s">
        <v>323</v>
      </c>
      <c r="BM3091" s="55" t="s">
        <v>1449</v>
      </c>
      <c r="BN3091" s="55" t="s">
        <v>1450</v>
      </c>
      <c r="BO3091" s="55"/>
      <c r="BP3091" s="55">
        <v>22</v>
      </c>
      <c r="BQ3091" s="55" t="s">
        <v>49</v>
      </c>
      <c r="BR3091" s="55">
        <v>2</v>
      </c>
      <c r="BS3091" s="55" t="s">
        <v>50</v>
      </c>
      <c r="BT3091" s="55" t="s">
        <v>51</v>
      </c>
      <c r="BU3091" s="55"/>
      <c r="BV3091" s="55" t="s">
        <v>71</v>
      </c>
      <c r="BW3091" s="55" t="s">
        <v>35258</v>
      </c>
      <c r="BX3091" s="55" t="s">
        <v>51</v>
      </c>
      <c r="BY3091" s="55"/>
      <c r="BZ3091" s="55"/>
      <c r="CA3091" s="55"/>
      <c r="CB3091" s="55"/>
      <c r="CC3091" s="55" t="s">
        <v>1541</v>
      </c>
      <c r="CD3091" s="55">
        <v>54913</v>
      </c>
      <c r="CE3091" s="55" t="s">
        <v>1482</v>
      </c>
      <c r="CF3091" s="55">
        <v>13.8</v>
      </c>
      <c r="CG3091" s="55" t="s">
        <v>53</v>
      </c>
      <c r="CH3091" s="55" t="s">
        <v>53</v>
      </c>
      <c r="CI3091" s="55" t="s">
        <v>51</v>
      </c>
      <c r="CJ3091" s="55">
        <v>2</v>
      </c>
      <c r="CK3091" s="55">
        <v>2</v>
      </c>
      <c r="CL3091" s="55">
        <v>2</v>
      </c>
      <c r="CM3091" s="55">
        <v>2</v>
      </c>
      <c r="CN3091" s="55">
        <v>2</v>
      </c>
      <c r="CO3091" s="55">
        <v>2</v>
      </c>
      <c r="CP3091" s="55">
        <v>4</v>
      </c>
      <c r="CQ3091" s="55">
        <v>4</v>
      </c>
    </row>
    <row r="3092" spans="1:95" ht="57" x14ac:dyDescent="0.2">
      <c r="A3092" s="52">
        <v>62761</v>
      </c>
      <c r="B3092" s="53" t="s">
        <v>51</v>
      </c>
      <c r="C3092" s="53" t="s">
        <v>35259</v>
      </c>
      <c r="D3092" s="53" t="s">
        <v>20540</v>
      </c>
      <c r="E3092" s="52">
        <v>60281</v>
      </c>
      <c r="F3092" s="53" t="s">
        <v>321</v>
      </c>
      <c r="G3092" s="53" t="s">
        <v>44050</v>
      </c>
      <c r="H3092" s="53" t="s">
        <v>323</v>
      </c>
      <c r="I3092" s="52">
        <v>22</v>
      </c>
      <c r="J3092" s="52">
        <v>2</v>
      </c>
      <c r="K3092" s="53" t="s">
        <v>44043</v>
      </c>
      <c r="L3092" s="53" t="s">
        <v>40991</v>
      </c>
      <c r="M3092" s="53" t="s">
        <v>44038</v>
      </c>
      <c r="N3092" s="53" t="s">
        <v>44038</v>
      </c>
      <c r="O3092" s="53" t="s">
        <v>324</v>
      </c>
      <c r="P3092" s="53" t="s">
        <v>42677</v>
      </c>
      <c r="Q3092" s="54">
        <v>1677</v>
      </c>
      <c r="R3092" s="54">
        <v>1873</v>
      </c>
      <c r="S3092" s="54">
        <v>2708</v>
      </c>
      <c r="T3092" s="54">
        <v>2715</v>
      </c>
      <c r="U3092" s="54">
        <v>3566</v>
      </c>
      <c r="V3092" s="54">
        <v>3585</v>
      </c>
      <c r="W3092" s="54">
        <v>3409</v>
      </c>
      <c r="X3092" s="54">
        <v>2895</v>
      </c>
      <c r="Y3092" s="54">
        <v>2847</v>
      </c>
      <c r="Z3092" s="54">
        <v>2021</v>
      </c>
      <c r="AA3092" s="54">
        <v>1861</v>
      </c>
      <c r="AB3092" s="54">
        <v>1259</v>
      </c>
      <c r="AC3092" s="54">
        <v>1677</v>
      </c>
      <c r="AD3092" s="54">
        <v>1873</v>
      </c>
      <c r="AE3092" s="54">
        <v>2708</v>
      </c>
      <c r="AF3092" s="54">
        <v>2715</v>
      </c>
      <c r="AG3092" s="54">
        <v>3566</v>
      </c>
      <c r="AH3092" s="54">
        <v>3585</v>
      </c>
      <c r="AI3092" s="54">
        <v>3409</v>
      </c>
      <c r="AJ3092" s="54">
        <v>2895</v>
      </c>
      <c r="AK3092" s="54">
        <v>2847</v>
      </c>
      <c r="AL3092" s="54">
        <v>2021</v>
      </c>
      <c r="AM3092" s="54">
        <v>1861</v>
      </c>
      <c r="AN3092" s="54">
        <v>1259</v>
      </c>
      <c r="AO3092" s="54">
        <v>191</v>
      </c>
      <c r="AP3092" s="54">
        <v>213</v>
      </c>
      <c r="AQ3092" s="54">
        <v>309</v>
      </c>
      <c r="AR3092" s="54">
        <v>310</v>
      </c>
      <c r="AS3092" s="54">
        <v>406</v>
      </c>
      <c r="AT3092" s="54">
        <v>409</v>
      </c>
      <c r="AU3092" s="54">
        <v>389</v>
      </c>
      <c r="AV3092" s="54">
        <v>330</v>
      </c>
      <c r="AW3092" s="54">
        <v>324</v>
      </c>
      <c r="AX3092" s="54">
        <v>230</v>
      </c>
      <c r="AY3092" s="54">
        <v>212</v>
      </c>
      <c r="AZ3092" s="54">
        <v>144</v>
      </c>
      <c r="BA3092" s="54">
        <v>30416</v>
      </c>
      <c r="BB3092" s="54">
        <v>30416</v>
      </c>
      <c r="BC3092" s="54">
        <v>3467</v>
      </c>
      <c r="BD3092" s="52">
        <v>2020</v>
      </c>
      <c r="BE3092" s="55" t="s">
        <v>35260</v>
      </c>
      <c r="BF3092" s="55" t="s">
        <v>6113</v>
      </c>
      <c r="BG3092" s="55" t="s">
        <v>321</v>
      </c>
      <c r="BH3092" s="55">
        <v>10918</v>
      </c>
      <c r="BI3092" s="55" t="s">
        <v>975</v>
      </c>
      <c r="BJ3092" s="55">
        <v>41.338999999999999</v>
      </c>
      <c r="BK3092" s="55">
        <v>-74.287999999999997</v>
      </c>
      <c r="BL3092" s="55" t="s">
        <v>323</v>
      </c>
      <c r="BM3092" s="55" t="s">
        <v>324</v>
      </c>
      <c r="BN3092" s="55" t="s">
        <v>325</v>
      </c>
      <c r="BO3092" s="55"/>
      <c r="BP3092" s="55">
        <v>22</v>
      </c>
      <c r="BQ3092" s="55" t="s">
        <v>49</v>
      </c>
      <c r="BR3092" s="55">
        <v>2</v>
      </c>
      <c r="BS3092" s="55" t="s">
        <v>50</v>
      </c>
      <c r="BT3092" s="55" t="s">
        <v>51</v>
      </c>
      <c r="BU3092" s="55"/>
      <c r="BV3092" s="55" t="s">
        <v>71</v>
      </c>
      <c r="BW3092" s="55" t="s">
        <v>35261</v>
      </c>
      <c r="BX3092" s="55" t="s">
        <v>51</v>
      </c>
      <c r="BY3092" s="55"/>
      <c r="BZ3092" s="55"/>
      <c r="CA3092" s="55"/>
      <c r="CB3092" s="55"/>
      <c r="CC3092" s="55" t="s">
        <v>5326</v>
      </c>
      <c r="CD3092" s="55">
        <v>14154</v>
      </c>
      <c r="CE3092" s="55" t="s">
        <v>321</v>
      </c>
      <c r="CF3092" s="55">
        <v>13.2</v>
      </c>
      <c r="CG3092" s="55" t="s">
        <v>53</v>
      </c>
      <c r="CH3092" s="55" t="s">
        <v>53</v>
      </c>
      <c r="CI3092" s="55" t="s">
        <v>51</v>
      </c>
      <c r="CJ3092" s="55">
        <v>2</v>
      </c>
      <c r="CK3092" s="55">
        <v>2</v>
      </c>
      <c r="CL3092" s="55">
        <v>2</v>
      </c>
      <c r="CM3092" s="55">
        <v>2</v>
      </c>
      <c r="CN3092" s="55">
        <v>2</v>
      </c>
      <c r="CO3092" s="55">
        <v>2</v>
      </c>
      <c r="CP3092" s="55">
        <v>7</v>
      </c>
      <c r="CQ3092" s="55">
        <v>7</v>
      </c>
    </row>
    <row r="3093" spans="1:95" ht="57" x14ac:dyDescent="0.2">
      <c r="A3093" s="52">
        <v>62763</v>
      </c>
      <c r="B3093" s="53" t="s">
        <v>51</v>
      </c>
      <c r="C3093" s="53" t="s">
        <v>35265</v>
      </c>
      <c r="D3093" s="53" t="s">
        <v>20540</v>
      </c>
      <c r="E3093" s="52">
        <v>60281</v>
      </c>
      <c r="F3093" s="53" t="s">
        <v>1482</v>
      </c>
      <c r="G3093" s="53" t="s">
        <v>44045</v>
      </c>
      <c r="H3093" s="53" t="s">
        <v>323</v>
      </c>
      <c r="I3093" s="52">
        <v>22</v>
      </c>
      <c r="J3093" s="52">
        <v>2</v>
      </c>
      <c r="K3093" s="53" t="s">
        <v>44043</v>
      </c>
      <c r="L3093" s="53" t="s">
        <v>40991</v>
      </c>
      <c r="M3093" s="53" t="s">
        <v>44038</v>
      </c>
      <c r="N3093" s="53" t="s">
        <v>44038</v>
      </c>
      <c r="O3093" s="53" t="s">
        <v>1449</v>
      </c>
      <c r="P3093" s="53" t="s">
        <v>42677</v>
      </c>
      <c r="Q3093" s="54">
        <v>1224</v>
      </c>
      <c r="R3093" s="54">
        <v>1603</v>
      </c>
      <c r="S3093" s="54">
        <v>2439</v>
      </c>
      <c r="T3093" s="54">
        <v>2338</v>
      </c>
      <c r="U3093" s="54">
        <v>3297</v>
      </c>
      <c r="V3093" s="54">
        <v>3115</v>
      </c>
      <c r="W3093" s="54">
        <v>3067</v>
      </c>
      <c r="X3093" s="54">
        <v>2900</v>
      </c>
      <c r="Y3093" s="54">
        <v>2518</v>
      </c>
      <c r="Z3093" s="54">
        <v>1830</v>
      </c>
      <c r="AA3093" s="54">
        <v>1309</v>
      </c>
      <c r="AB3093" s="54">
        <v>996</v>
      </c>
      <c r="AC3093" s="54">
        <v>1224</v>
      </c>
      <c r="AD3093" s="54">
        <v>1603</v>
      </c>
      <c r="AE3093" s="54">
        <v>2439</v>
      </c>
      <c r="AF3093" s="54">
        <v>2338</v>
      </c>
      <c r="AG3093" s="54">
        <v>3297</v>
      </c>
      <c r="AH3093" s="54">
        <v>3115</v>
      </c>
      <c r="AI3093" s="54">
        <v>3067</v>
      </c>
      <c r="AJ3093" s="54">
        <v>2900</v>
      </c>
      <c r="AK3093" s="54">
        <v>2518</v>
      </c>
      <c r="AL3093" s="54">
        <v>1830</v>
      </c>
      <c r="AM3093" s="54">
        <v>1309</v>
      </c>
      <c r="AN3093" s="54">
        <v>996</v>
      </c>
      <c r="AO3093" s="54">
        <v>139</v>
      </c>
      <c r="AP3093" s="54">
        <v>183</v>
      </c>
      <c r="AQ3093" s="54">
        <v>278</v>
      </c>
      <c r="AR3093" s="54">
        <v>267</v>
      </c>
      <c r="AS3093" s="54">
        <v>376</v>
      </c>
      <c r="AT3093" s="54">
        <v>355</v>
      </c>
      <c r="AU3093" s="54">
        <v>350</v>
      </c>
      <c r="AV3093" s="54">
        <v>331</v>
      </c>
      <c r="AW3093" s="54">
        <v>287</v>
      </c>
      <c r="AX3093" s="54">
        <v>209</v>
      </c>
      <c r="AY3093" s="54">
        <v>149</v>
      </c>
      <c r="AZ3093" s="54">
        <v>114</v>
      </c>
      <c r="BA3093" s="54">
        <v>26636</v>
      </c>
      <c r="BB3093" s="54">
        <v>26636</v>
      </c>
      <c r="BC3093" s="54">
        <v>3036</v>
      </c>
      <c r="BD3093" s="52">
        <v>2020</v>
      </c>
      <c r="BE3093" s="55" t="s">
        <v>35266</v>
      </c>
      <c r="BF3093" s="55" t="s">
        <v>8456</v>
      </c>
      <c r="BG3093" s="55" t="s">
        <v>1482</v>
      </c>
      <c r="BH3093" s="55">
        <v>2330</v>
      </c>
      <c r="BI3093" s="55" t="s">
        <v>9000</v>
      </c>
      <c r="BJ3093" s="55">
        <v>41.90596</v>
      </c>
      <c r="BK3093" s="55">
        <v>-70.810500000000005</v>
      </c>
      <c r="BL3093" s="55" t="s">
        <v>323</v>
      </c>
      <c r="BM3093" s="55" t="s">
        <v>1449</v>
      </c>
      <c r="BN3093" s="55" t="s">
        <v>1450</v>
      </c>
      <c r="BO3093" s="55"/>
      <c r="BP3093" s="55">
        <v>22</v>
      </c>
      <c r="BQ3093" s="55" t="s">
        <v>49</v>
      </c>
      <c r="BR3093" s="55">
        <v>2</v>
      </c>
      <c r="BS3093" s="55" t="s">
        <v>50</v>
      </c>
      <c r="BT3093" s="55" t="s">
        <v>51</v>
      </c>
      <c r="BU3093" s="55"/>
      <c r="BV3093" s="55" t="s">
        <v>71</v>
      </c>
      <c r="BW3093" s="55" t="s">
        <v>35267</v>
      </c>
      <c r="BX3093" s="55" t="s">
        <v>51</v>
      </c>
      <c r="BY3093" s="55"/>
      <c r="BZ3093" s="55"/>
      <c r="CA3093" s="55"/>
      <c r="CB3093" s="55"/>
      <c r="CC3093" s="55" t="s">
        <v>1541</v>
      </c>
      <c r="CD3093" s="55">
        <v>54913</v>
      </c>
      <c r="CE3093" s="55" t="s">
        <v>1482</v>
      </c>
      <c r="CF3093" s="55">
        <v>13.2</v>
      </c>
      <c r="CG3093" s="55" t="s">
        <v>53</v>
      </c>
      <c r="CH3093" s="55" t="s">
        <v>53</v>
      </c>
      <c r="CI3093" s="55" t="s">
        <v>51</v>
      </c>
      <c r="CJ3093" s="55">
        <v>2</v>
      </c>
      <c r="CK3093" s="55">
        <v>2</v>
      </c>
      <c r="CL3093" s="55">
        <v>2</v>
      </c>
      <c r="CM3093" s="55">
        <v>2</v>
      </c>
      <c r="CN3093" s="55">
        <v>2</v>
      </c>
      <c r="CO3093" s="55">
        <v>2</v>
      </c>
      <c r="CP3093" s="55">
        <v>5</v>
      </c>
      <c r="CQ3093" s="55">
        <v>5</v>
      </c>
    </row>
    <row r="3094" spans="1:95" ht="57" x14ac:dyDescent="0.2">
      <c r="A3094" s="52">
        <v>62764</v>
      </c>
      <c r="B3094" s="53" t="s">
        <v>51</v>
      </c>
      <c r="C3094" s="53" t="s">
        <v>35268</v>
      </c>
      <c r="D3094" s="53" t="s">
        <v>20540</v>
      </c>
      <c r="E3094" s="52">
        <v>60281</v>
      </c>
      <c r="F3094" s="53" t="s">
        <v>321</v>
      </c>
      <c r="G3094" s="53" t="s">
        <v>44050</v>
      </c>
      <c r="H3094" s="53" t="s">
        <v>323</v>
      </c>
      <c r="I3094" s="52">
        <v>22</v>
      </c>
      <c r="J3094" s="52">
        <v>2</v>
      </c>
      <c r="K3094" s="53" t="s">
        <v>44043</v>
      </c>
      <c r="L3094" s="53" t="s">
        <v>40991</v>
      </c>
      <c r="M3094" s="53" t="s">
        <v>44038</v>
      </c>
      <c r="N3094" s="53" t="s">
        <v>44038</v>
      </c>
      <c r="O3094" s="53" t="s">
        <v>1449</v>
      </c>
      <c r="P3094" s="53" t="s">
        <v>42677</v>
      </c>
      <c r="Q3094" s="54">
        <v>1434</v>
      </c>
      <c r="R3094" s="54">
        <v>1601</v>
      </c>
      <c r="S3094" s="54">
        <v>2314</v>
      </c>
      <c r="T3094" s="54">
        <v>2321</v>
      </c>
      <c r="U3094" s="54">
        <v>3047</v>
      </c>
      <c r="V3094" s="54">
        <v>3064</v>
      </c>
      <c r="W3094" s="54">
        <v>2914</v>
      </c>
      <c r="X3094" s="54">
        <v>2474</v>
      </c>
      <c r="Y3094" s="54">
        <v>2433</v>
      </c>
      <c r="Z3094" s="54">
        <v>1727</v>
      </c>
      <c r="AA3094" s="54">
        <v>1591</v>
      </c>
      <c r="AB3094" s="54">
        <v>1076</v>
      </c>
      <c r="AC3094" s="54">
        <v>1434</v>
      </c>
      <c r="AD3094" s="54">
        <v>1601</v>
      </c>
      <c r="AE3094" s="54">
        <v>2314</v>
      </c>
      <c r="AF3094" s="54">
        <v>2321</v>
      </c>
      <c r="AG3094" s="54">
        <v>3047</v>
      </c>
      <c r="AH3094" s="54">
        <v>3064</v>
      </c>
      <c r="AI3094" s="54">
        <v>2914</v>
      </c>
      <c r="AJ3094" s="54">
        <v>2474</v>
      </c>
      <c r="AK3094" s="54">
        <v>2433</v>
      </c>
      <c r="AL3094" s="54">
        <v>1727</v>
      </c>
      <c r="AM3094" s="54">
        <v>1591</v>
      </c>
      <c r="AN3094" s="54">
        <v>1076</v>
      </c>
      <c r="AO3094" s="54">
        <v>163</v>
      </c>
      <c r="AP3094" s="54">
        <v>182</v>
      </c>
      <c r="AQ3094" s="54">
        <v>264</v>
      </c>
      <c r="AR3094" s="54">
        <v>265</v>
      </c>
      <c r="AS3094" s="54">
        <v>347</v>
      </c>
      <c r="AT3094" s="54">
        <v>349</v>
      </c>
      <c r="AU3094" s="54">
        <v>332</v>
      </c>
      <c r="AV3094" s="54">
        <v>282</v>
      </c>
      <c r="AW3094" s="54">
        <v>277</v>
      </c>
      <c r="AX3094" s="54">
        <v>197</v>
      </c>
      <c r="AY3094" s="54">
        <v>181</v>
      </c>
      <c r="AZ3094" s="54">
        <v>123</v>
      </c>
      <c r="BA3094" s="54">
        <v>25996</v>
      </c>
      <c r="BB3094" s="54">
        <v>25996</v>
      </c>
      <c r="BC3094" s="54">
        <v>2963</v>
      </c>
      <c r="BD3094" s="52">
        <v>2020</v>
      </c>
      <c r="BE3094" s="55" t="s">
        <v>35269</v>
      </c>
      <c r="BF3094" s="55" t="s">
        <v>35270</v>
      </c>
      <c r="BG3094" s="55" t="s">
        <v>321</v>
      </c>
      <c r="BH3094" s="55">
        <v>2839</v>
      </c>
      <c r="BI3094" s="55" t="s">
        <v>975</v>
      </c>
      <c r="BJ3094" s="55">
        <v>41.344999999999999</v>
      </c>
      <c r="BK3094" s="55">
        <v>-74.561000000000007</v>
      </c>
      <c r="BL3094" s="55" t="s">
        <v>323</v>
      </c>
      <c r="BM3094" s="55" t="s">
        <v>1449</v>
      </c>
      <c r="BN3094" s="55" t="s">
        <v>1450</v>
      </c>
      <c r="BO3094" s="55"/>
      <c r="BP3094" s="55">
        <v>22</v>
      </c>
      <c r="BQ3094" s="55" t="s">
        <v>49</v>
      </c>
      <c r="BR3094" s="55">
        <v>2</v>
      </c>
      <c r="BS3094" s="55" t="s">
        <v>50</v>
      </c>
      <c r="BT3094" s="55" t="s">
        <v>51</v>
      </c>
      <c r="BU3094" s="55"/>
      <c r="BV3094" s="55" t="s">
        <v>71</v>
      </c>
      <c r="BW3094" s="55" t="s">
        <v>35271</v>
      </c>
      <c r="BX3094" s="55" t="s">
        <v>51</v>
      </c>
      <c r="BY3094" s="55"/>
      <c r="BZ3094" s="55"/>
      <c r="CA3094" s="55"/>
      <c r="CB3094" s="55"/>
      <c r="CC3094" s="55" t="s">
        <v>5326</v>
      </c>
      <c r="CD3094" s="55">
        <v>14154</v>
      </c>
      <c r="CE3094" s="55" t="s">
        <v>321</v>
      </c>
      <c r="CF3094" s="55">
        <v>13.2</v>
      </c>
      <c r="CG3094" s="55" t="s">
        <v>53</v>
      </c>
      <c r="CH3094" s="55" t="s">
        <v>53</v>
      </c>
      <c r="CI3094" s="55" t="s">
        <v>51</v>
      </c>
      <c r="CJ3094" s="55">
        <v>2</v>
      </c>
      <c r="CK3094" s="55">
        <v>2</v>
      </c>
      <c r="CL3094" s="55">
        <v>2</v>
      </c>
      <c r="CM3094" s="55">
        <v>2</v>
      </c>
      <c r="CN3094" s="55">
        <v>2</v>
      </c>
      <c r="CO3094" s="55">
        <v>2</v>
      </c>
      <c r="CP3094" s="55">
        <v>5</v>
      </c>
      <c r="CQ3094" s="55">
        <v>5</v>
      </c>
    </row>
    <row r="3095" spans="1:95" ht="57" x14ac:dyDescent="0.2">
      <c r="A3095" s="52">
        <v>62766</v>
      </c>
      <c r="B3095" s="53" t="s">
        <v>51</v>
      </c>
      <c r="C3095" s="53" t="s">
        <v>35275</v>
      </c>
      <c r="D3095" s="53" t="s">
        <v>8755</v>
      </c>
      <c r="E3095" s="52">
        <v>9234</v>
      </c>
      <c r="F3095" s="53" t="s">
        <v>2429</v>
      </c>
      <c r="G3095" s="53" t="s">
        <v>44040</v>
      </c>
      <c r="H3095" s="53" t="s">
        <v>903</v>
      </c>
      <c r="I3095" s="52">
        <v>22</v>
      </c>
      <c r="J3095" s="52">
        <v>1</v>
      </c>
      <c r="K3095" s="53" t="s">
        <v>65</v>
      </c>
      <c r="L3095" s="53" t="s">
        <v>40991</v>
      </c>
      <c r="M3095" s="53" t="s">
        <v>44038</v>
      </c>
      <c r="N3095" s="53" t="s">
        <v>44038</v>
      </c>
      <c r="O3095" s="53" t="s">
        <v>152</v>
      </c>
      <c r="P3095" s="53" t="s">
        <v>42677</v>
      </c>
      <c r="Q3095" s="54" t="s">
        <v>44048</v>
      </c>
      <c r="R3095" s="54" t="s">
        <v>44048</v>
      </c>
      <c r="S3095" s="54" t="s">
        <v>44048</v>
      </c>
      <c r="T3095" s="54" t="s">
        <v>44048</v>
      </c>
      <c r="U3095" s="54" t="s">
        <v>44048</v>
      </c>
      <c r="V3095" s="54" t="s">
        <v>44048</v>
      </c>
      <c r="W3095" s="54" t="s">
        <v>44048</v>
      </c>
      <c r="X3095" s="54" t="s">
        <v>44048</v>
      </c>
      <c r="Y3095" s="54" t="s">
        <v>44048</v>
      </c>
      <c r="Z3095" s="54">
        <v>12740</v>
      </c>
      <c r="AA3095" s="54">
        <v>8659</v>
      </c>
      <c r="AB3095" s="54">
        <v>6297</v>
      </c>
      <c r="AC3095" s="54" t="s">
        <v>44048</v>
      </c>
      <c r="AD3095" s="54" t="s">
        <v>44048</v>
      </c>
      <c r="AE3095" s="54" t="s">
        <v>44048</v>
      </c>
      <c r="AF3095" s="54" t="s">
        <v>44048</v>
      </c>
      <c r="AG3095" s="54" t="s">
        <v>44048</v>
      </c>
      <c r="AH3095" s="54" t="s">
        <v>44048</v>
      </c>
      <c r="AI3095" s="54" t="s">
        <v>44048</v>
      </c>
      <c r="AJ3095" s="54" t="s">
        <v>44048</v>
      </c>
      <c r="AK3095" s="54" t="s">
        <v>44048</v>
      </c>
      <c r="AL3095" s="54">
        <v>12740</v>
      </c>
      <c r="AM3095" s="54">
        <v>8659</v>
      </c>
      <c r="AN3095" s="54">
        <v>6297</v>
      </c>
      <c r="AO3095" s="54" t="s">
        <v>44048</v>
      </c>
      <c r="AP3095" s="54" t="s">
        <v>44048</v>
      </c>
      <c r="AQ3095" s="54" t="s">
        <v>44048</v>
      </c>
      <c r="AR3095" s="54" t="s">
        <v>44048</v>
      </c>
      <c r="AS3095" s="54" t="s">
        <v>44048</v>
      </c>
      <c r="AT3095" s="54" t="s">
        <v>44048</v>
      </c>
      <c r="AU3095" s="54" t="s">
        <v>44048</v>
      </c>
      <c r="AV3095" s="54" t="s">
        <v>44048</v>
      </c>
      <c r="AW3095" s="54" t="s">
        <v>44048</v>
      </c>
      <c r="AX3095" s="54">
        <v>1452</v>
      </c>
      <c r="AY3095" s="54">
        <v>987</v>
      </c>
      <c r="AZ3095" s="54">
        <v>718</v>
      </c>
      <c r="BA3095" s="54">
        <v>27696</v>
      </c>
      <c r="BB3095" s="54">
        <v>27696</v>
      </c>
      <c r="BC3095" s="54">
        <v>3157</v>
      </c>
      <c r="BD3095" s="52">
        <v>2020</v>
      </c>
      <c r="BE3095" s="55" t="s">
        <v>35276</v>
      </c>
      <c r="BF3095" s="55" t="s">
        <v>35277</v>
      </c>
      <c r="BG3095" s="55" t="s">
        <v>2429</v>
      </c>
      <c r="BH3095" s="55">
        <v>47374</v>
      </c>
      <c r="BI3095" s="55" t="s">
        <v>2613</v>
      </c>
      <c r="BJ3095" s="55">
        <v>38.661999999999999</v>
      </c>
      <c r="BK3095" s="55">
        <v>-85.785499999999999</v>
      </c>
      <c r="BL3095" s="55" t="s">
        <v>903</v>
      </c>
      <c r="BM3095" s="55" t="s">
        <v>152</v>
      </c>
      <c r="BN3095" s="55" t="s">
        <v>153</v>
      </c>
      <c r="BO3095" s="55" t="s">
        <v>481</v>
      </c>
      <c r="BP3095" s="55">
        <v>22</v>
      </c>
      <c r="BQ3095" s="55" t="s">
        <v>64</v>
      </c>
      <c r="BR3095" s="55">
        <v>1</v>
      </c>
      <c r="BS3095" s="55" t="s">
        <v>65</v>
      </c>
      <c r="BT3095" s="55" t="s">
        <v>51</v>
      </c>
      <c r="BU3095" s="55"/>
      <c r="BV3095" s="55" t="s">
        <v>51</v>
      </c>
      <c r="BW3095" s="55"/>
      <c r="BX3095" s="55" t="s">
        <v>51</v>
      </c>
      <c r="BY3095" s="55"/>
      <c r="BZ3095" s="55" t="s">
        <v>51</v>
      </c>
      <c r="CA3095" s="55" t="s">
        <v>52</v>
      </c>
      <c r="CB3095" s="55"/>
      <c r="CC3095" s="55" t="s">
        <v>35278</v>
      </c>
      <c r="CD3095" s="55">
        <v>16830</v>
      </c>
      <c r="CE3095" s="55" t="s">
        <v>2429</v>
      </c>
      <c r="CF3095" s="55">
        <v>12.47</v>
      </c>
      <c r="CG3095" s="55" t="s">
        <v>53</v>
      </c>
      <c r="CH3095" s="55" t="s">
        <v>53</v>
      </c>
      <c r="CI3095" s="55" t="s">
        <v>51</v>
      </c>
      <c r="CJ3095" s="55">
        <v>7.1</v>
      </c>
      <c r="CK3095" s="55">
        <v>7.1</v>
      </c>
      <c r="CL3095" s="55">
        <v>5.3</v>
      </c>
      <c r="CM3095" s="55">
        <v>7.1</v>
      </c>
      <c r="CN3095" s="55">
        <v>7.1</v>
      </c>
      <c r="CO3095" s="55">
        <v>5.3</v>
      </c>
      <c r="CP3095" s="55">
        <v>10</v>
      </c>
      <c r="CQ3095" s="55">
        <v>10</v>
      </c>
    </row>
    <row r="3096" spans="1:95" ht="57" x14ac:dyDescent="0.2">
      <c r="A3096" s="52">
        <v>62767</v>
      </c>
      <c r="B3096" s="53" t="s">
        <v>51</v>
      </c>
      <c r="C3096" s="53" t="s">
        <v>35279</v>
      </c>
      <c r="D3096" s="53" t="s">
        <v>8755</v>
      </c>
      <c r="E3096" s="52">
        <v>9234</v>
      </c>
      <c r="F3096" s="53" t="s">
        <v>2429</v>
      </c>
      <c r="G3096" s="53" t="s">
        <v>44040</v>
      </c>
      <c r="H3096" s="53" t="s">
        <v>903</v>
      </c>
      <c r="I3096" s="52">
        <v>22</v>
      </c>
      <c r="J3096" s="52">
        <v>1</v>
      </c>
      <c r="K3096" s="53" t="s">
        <v>65</v>
      </c>
      <c r="L3096" s="53" t="s">
        <v>40991</v>
      </c>
      <c r="M3096" s="53" t="s">
        <v>44038</v>
      </c>
      <c r="N3096" s="53" t="s">
        <v>44038</v>
      </c>
      <c r="O3096" s="53" t="s">
        <v>152</v>
      </c>
      <c r="P3096" s="53" t="s">
        <v>42677</v>
      </c>
      <c r="Q3096" s="54" t="s">
        <v>44048</v>
      </c>
      <c r="R3096" s="54" t="s">
        <v>44048</v>
      </c>
      <c r="S3096" s="54" t="s">
        <v>44048</v>
      </c>
      <c r="T3096" s="54" t="s">
        <v>44048</v>
      </c>
      <c r="U3096" s="54" t="s">
        <v>44048</v>
      </c>
      <c r="V3096" s="54">
        <v>4382</v>
      </c>
      <c r="W3096" s="54">
        <v>4210</v>
      </c>
      <c r="X3096" s="54">
        <v>3958</v>
      </c>
      <c r="Y3096" s="54">
        <v>3097</v>
      </c>
      <c r="Z3096" s="54">
        <v>2447</v>
      </c>
      <c r="AA3096" s="54">
        <v>1663</v>
      </c>
      <c r="AB3096" s="54">
        <v>1209</v>
      </c>
      <c r="AC3096" s="54" t="s">
        <v>44048</v>
      </c>
      <c r="AD3096" s="54" t="s">
        <v>44048</v>
      </c>
      <c r="AE3096" s="54" t="s">
        <v>44048</v>
      </c>
      <c r="AF3096" s="54" t="s">
        <v>44048</v>
      </c>
      <c r="AG3096" s="54" t="s">
        <v>44048</v>
      </c>
      <c r="AH3096" s="54">
        <v>4382</v>
      </c>
      <c r="AI3096" s="54">
        <v>4210</v>
      </c>
      <c r="AJ3096" s="54">
        <v>3958</v>
      </c>
      <c r="AK3096" s="54">
        <v>3097</v>
      </c>
      <c r="AL3096" s="54">
        <v>2447</v>
      </c>
      <c r="AM3096" s="54">
        <v>1663</v>
      </c>
      <c r="AN3096" s="54">
        <v>1209</v>
      </c>
      <c r="AO3096" s="54" t="s">
        <v>44048</v>
      </c>
      <c r="AP3096" s="54" t="s">
        <v>44048</v>
      </c>
      <c r="AQ3096" s="54" t="s">
        <v>44048</v>
      </c>
      <c r="AR3096" s="54" t="s">
        <v>44048</v>
      </c>
      <c r="AS3096" s="54" t="s">
        <v>44048</v>
      </c>
      <c r="AT3096" s="54">
        <v>500</v>
      </c>
      <c r="AU3096" s="54">
        <v>480</v>
      </c>
      <c r="AV3096" s="54">
        <v>451</v>
      </c>
      <c r="AW3096" s="54">
        <v>353</v>
      </c>
      <c r="AX3096" s="54">
        <v>279</v>
      </c>
      <c r="AY3096" s="54">
        <v>190</v>
      </c>
      <c r="AZ3096" s="54">
        <v>138</v>
      </c>
      <c r="BA3096" s="54">
        <v>20966</v>
      </c>
      <c r="BB3096" s="54">
        <v>20966</v>
      </c>
      <c r="BC3096" s="54">
        <v>2390</v>
      </c>
      <c r="BD3096" s="52">
        <v>2020</v>
      </c>
      <c r="BE3096" s="55" t="s">
        <v>35280</v>
      </c>
      <c r="BF3096" s="55" t="s">
        <v>35281</v>
      </c>
      <c r="BG3096" s="55" t="s">
        <v>2429</v>
      </c>
      <c r="BH3096" s="55">
        <v>46933</v>
      </c>
      <c r="BI3096" s="55" t="s">
        <v>2318</v>
      </c>
      <c r="BJ3096" s="55">
        <v>40.481169999999999</v>
      </c>
      <c r="BK3096" s="55">
        <v>-85.570300000000003</v>
      </c>
      <c r="BL3096" s="55" t="s">
        <v>903</v>
      </c>
      <c r="BM3096" s="55" t="s">
        <v>152</v>
      </c>
      <c r="BN3096" s="55" t="s">
        <v>153</v>
      </c>
      <c r="BO3096" s="55" t="s">
        <v>481</v>
      </c>
      <c r="BP3096" s="55">
        <v>22</v>
      </c>
      <c r="BQ3096" s="55" t="s">
        <v>64</v>
      </c>
      <c r="BR3096" s="55">
        <v>1</v>
      </c>
      <c r="BS3096" s="55" t="s">
        <v>65</v>
      </c>
      <c r="BT3096" s="55" t="s">
        <v>51</v>
      </c>
      <c r="BU3096" s="55"/>
      <c r="BV3096" s="55" t="s">
        <v>51</v>
      </c>
      <c r="BW3096" s="55"/>
      <c r="BX3096" s="55" t="s">
        <v>51</v>
      </c>
      <c r="BY3096" s="55"/>
      <c r="BZ3096" s="55" t="s">
        <v>51</v>
      </c>
      <c r="CA3096" s="55" t="s">
        <v>52</v>
      </c>
      <c r="CB3096" s="55"/>
      <c r="CC3096" s="55" t="s">
        <v>35282</v>
      </c>
      <c r="CD3096" s="55">
        <v>6993</v>
      </c>
      <c r="CE3096" s="55" t="s">
        <v>2429</v>
      </c>
      <c r="CF3096" s="55">
        <v>12.47</v>
      </c>
      <c r="CG3096" s="55" t="s">
        <v>53</v>
      </c>
      <c r="CH3096" s="55" t="s">
        <v>53</v>
      </c>
      <c r="CI3096" s="55" t="s">
        <v>51</v>
      </c>
      <c r="CJ3096" s="55">
        <v>2.5</v>
      </c>
      <c r="CK3096" s="55">
        <v>2.5</v>
      </c>
      <c r="CL3096" s="55">
        <v>1.8</v>
      </c>
      <c r="CM3096" s="55">
        <v>2.5</v>
      </c>
      <c r="CN3096" s="55">
        <v>2.5</v>
      </c>
      <c r="CO3096" s="55">
        <v>1.8</v>
      </c>
      <c r="CP3096" s="55">
        <v>6</v>
      </c>
      <c r="CQ3096" s="55">
        <v>6</v>
      </c>
    </row>
    <row r="3097" spans="1:95" ht="57" x14ac:dyDescent="0.2">
      <c r="A3097" s="52">
        <v>62770</v>
      </c>
      <c r="B3097" s="53" t="s">
        <v>51</v>
      </c>
      <c r="C3097" s="53" t="s">
        <v>35290</v>
      </c>
      <c r="D3097" s="53" t="s">
        <v>8755</v>
      </c>
      <c r="E3097" s="52">
        <v>9234</v>
      </c>
      <c r="F3097" s="53" t="s">
        <v>2429</v>
      </c>
      <c r="G3097" s="53" t="s">
        <v>44040</v>
      </c>
      <c r="H3097" s="53" t="s">
        <v>903</v>
      </c>
      <c r="I3097" s="52">
        <v>22</v>
      </c>
      <c r="J3097" s="52">
        <v>1</v>
      </c>
      <c r="K3097" s="53" t="s">
        <v>65</v>
      </c>
      <c r="L3097" s="53" t="s">
        <v>40991</v>
      </c>
      <c r="M3097" s="53" t="s">
        <v>44038</v>
      </c>
      <c r="N3097" s="53" t="s">
        <v>44038</v>
      </c>
      <c r="O3097" s="53" t="s">
        <v>216</v>
      </c>
      <c r="P3097" s="53" t="s">
        <v>42677</v>
      </c>
      <c r="Q3097" s="54">
        <v>3277</v>
      </c>
      <c r="R3097" s="54">
        <v>4866</v>
      </c>
      <c r="S3097" s="54">
        <v>7157</v>
      </c>
      <c r="T3097" s="54">
        <v>8784</v>
      </c>
      <c r="U3097" s="54">
        <v>10355</v>
      </c>
      <c r="V3097" s="54">
        <v>12731</v>
      </c>
      <c r="W3097" s="54">
        <v>12231</v>
      </c>
      <c r="X3097" s="54">
        <v>11498</v>
      </c>
      <c r="Y3097" s="54">
        <v>8999</v>
      </c>
      <c r="Z3097" s="54">
        <v>7109</v>
      </c>
      <c r="AA3097" s="54">
        <v>4832</v>
      </c>
      <c r="AB3097" s="54">
        <v>3514</v>
      </c>
      <c r="AC3097" s="54">
        <v>3277</v>
      </c>
      <c r="AD3097" s="54">
        <v>4866</v>
      </c>
      <c r="AE3097" s="54">
        <v>7157</v>
      </c>
      <c r="AF3097" s="54">
        <v>8784</v>
      </c>
      <c r="AG3097" s="54">
        <v>10355</v>
      </c>
      <c r="AH3097" s="54">
        <v>12731</v>
      </c>
      <c r="AI3097" s="54">
        <v>12231</v>
      </c>
      <c r="AJ3097" s="54">
        <v>11498</v>
      </c>
      <c r="AK3097" s="54">
        <v>8999</v>
      </c>
      <c r="AL3097" s="54">
        <v>7109</v>
      </c>
      <c r="AM3097" s="54">
        <v>4832</v>
      </c>
      <c r="AN3097" s="54">
        <v>3514</v>
      </c>
      <c r="AO3097" s="54">
        <v>374</v>
      </c>
      <c r="AP3097" s="54">
        <v>555</v>
      </c>
      <c r="AQ3097" s="54">
        <v>816</v>
      </c>
      <c r="AR3097" s="54">
        <v>1001</v>
      </c>
      <c r="AS3097" s="54">
        <v>1180</v>
      </c>
      <c r="AT3097" s="54">
        <v>1451</v>
      </c>
      <c r="AU3097" s="54">
        <v>1394</v>
      </c>
      <c r="AV3097" s="54">
        <v>1311</v>
      </c>
      <c r="AW3097" s="54">
        <v>1026</v>
      </c>
      <c r="AX3097" s="54">
        <v>810</v>
      </c>
      <c r="AY3097" s="54">
        <v>551</v>
      </c>
      <c r="AZ3097" s="54">
        <v>401</v>
      </c>
      <c r="BA3097" s="54">
        <v>95353</v>
      </c>
      <c r="BB3097" s="54">
        <v>95353</v>
      </c>
      <c r="BC3097" s="54">
        <v>10869</v>
      </c>
      <c r="BD3097" s="52">
        <v>2020</v>
      </c>
      <c r="BE3097" s="55" t="s">
        <v>35291</v>
      </c>
      <c r="BF3097" s="55" t="s">
        <v>5038</v>
      </c>
      <c r="BG3097" s="55" t="s">
        <v>2429</v>
      </c>
      <c r="BH3097" s="55">
        <v>47374</v>
      </c>
      <c r="BI3097" s="55" t="s">
        <v>2346</v>
      </c>
      <c r="BJ3097" s="55">
        <v>39.839010000000002</v>
      </c>
      <c r="BK3097" s="55">
        <v>-84.825599999999994</v>
      </c>
      <c r="BL3097" s="55" t="s">
        <v>903</v>
      </c>
      <c r="BM3097" s="55" t="s">
        <v>216</v>
      </c>
      <c r="BN3097" s="55" t="s">
        <v>217</v>
      </c>
      <c r="BO3097" s="55" t="s">
        <v>481</v>
      </c>
      <c r="BP3097" s="55">
        <v>22</v>
      </c>
      <c r="BQ3097" s="55" t="s">
        <v>64</v>
      </c>
      <c r="BR3097" s="55">
        <v>1</v>
      </c>
      <c r="BS3097" s="55" t="s">
        <v>65</v>
      </c>
      <c r="BT3097" s="55" t="s">
        <v>51</v>
      </c>
      <c r="BU3097" s="55"/>
      <c r="BV3097" s="55" t="s">
        <v>51</v>
      </c>
      <c r="BW3097" s="55"/>
      <c r="BX3097" s="55" t="s">
        <v>51</v>
      </c>
      <c r="BY3097" s="55"/>
      <c r="BZ3097" s="55" t="s">
        <v>51</v>
      </c>
      <c r="CA3097" s="55" t="s">
        <v>52</v>
      </c>
      <c r="CB3097" s="55"/>
      <c r="CC3097" s="55" t="s">
        <v>2562</v>
      </c>
      <c r="CD3097" s="55">
        <v>15989</v>
      </c>
      <c r="CE3097" s="55" t="s">
        <v>2429</v>
      </c>
      <c r="CF3097" s="55">
        <v>13.8</v>
      </c>
      <c r="CG3097" s="55" t="s">
        <v>53</v>
      </c>
      <c r="CH3097" s="55" t="s">
        <v>53</v>
      </c>
      <c r="CI3097" s="55" t="s">
        <v>51</v>
      </c>
      <c r="CJ3097" s="55">
        <v>6.5</v>
      </c>
      <c r="CK3097" s="55">
        <v>6.5</v>
      </c>
      <c r="CL3097" s="55">
        <v>5.3</v>
      </c>
      <c r="CM3097" s="55">
        <v>6.5</v>
      </c>
      <c r="CN3097" s="55">
        <v>6.5</v>
      </c>
      <c r="CO3097" s="55">
        <v>5.3</v>
      </c>
      <c r="CP3097" s="55">
        <v>12</v>
      </c>
      <c r="CQ3097" s="55">
        <v>12</v>
      </c>
    </row>
    <row r="3098" spans="1:95" ht="43" x14ac:dyDescent="0.2">
      <c r="A3098" s="52">
        <v>62773</v>
      </c>
      <c r="B3098" s="53" t="s">
        <v>51</v>
      </c>
      <c r="C3098" s="53" t="s">
        <v>35298</v>
      </c>
      <c r="D3098" s="53" t="s">
        <v>26872</v>
      </c>
      <c r="E3098" s="52">
        <v>60496</v>
      </c>
      <c r="F3098" s="53" t="s">
        <v>92</v>
      </c>
      <c r="G3098" s="53" t="s">
        <v>44044</v>
      </c>
      <c r="H3098" s="53" t="s">
        <v>431</v>
      </c>
      <c r="I3098" s="52">
        <v>22</v>
      </c>
      <c r="J3098" s="52">
        <v>2</v>
      </c>
      <c r="K3098" s="53" t="s">
        <v>44043</v>
      </c>
      <c r="L3098" s="53" t="s">
        <v>40991</v>
      </c>
      <c r="M3098" s="53" t="s">
        <v>44038</v>
      </c>
      <c r="N3098" s="53" t="s">
        <v>44038</v>
      </c>
      <c r="O3098" s="53" t="s">
        <v>885</v>
      </c>
      <c r="P3098" s="53" t="s">
        <v>44039</v>
      </c>
      <c r="Q3098" s="54" t="s">
        <v>44048</v>
      </c>
      <c r="R3098" s="54" t="s">
        <v>44048</v>
      </c>
      <c r="S3098" s="54" t="s">
        <v>44048</v>
      </c>
      <c r="T3098" s="54" t="s">
        <v>44048</v>
      </c>
      <c r="U3098" s="54" t="s">
        <v>44048</v>
      </c>
      <c r="V3098" s="54" t="s">
        <v>44048</v>
      </c>
      <c r="W3098" s="54" t="s">
        <v>44048</v>
      </c>
      <c r="X3098" s="54" t="s">
        <v>44048</v>
      </c>
      <c r="Y3098" s="54" t="s">
        <v>44048</v>
      </c>
      <c r="Z3098" s="54" t="s">
        <v>44048</v>
      </c>
      <c r="AA3098" s="54" t="s">
        <v>44048</v>
      </c>
      <c r="AB3098" s="54">
        <v>51155</v>
      </c>
      <c r="AC3098" s="54" t="s">
        <v>44048</v>
      </c>
      <c r="AD3098" s="54" t="s">
        <v>44048</v>
      </c>
      <c r="AE3098" s="54" t="s">
        <v>44048</v>
      </c>
      <c r="AF3098" s="54" t="s">
        <v>44048</v>
      </c>
      <c r="AG3098" s="54" t="s">
        <v>44048</v>
      </c>
      <c r="AH3098" s="54" t="s">
        <v>44048</v>
      </c>
      <c r="AI3098" s="54" t="s">
        <v>44048</v>
      </c>
      <c r="AJ3098" s="54" t="s">
        <v>44048</v>
      </c>
      <c r="AK3098" s="54" t="s">
        <v>44048</v>
      </c>
      <c r="AL3098" s="54" t="s">
        <v>44048</v>
      </c>
      <c r="AM3098" s="54" t="s">
        <v>44048</v>
      </c>
      <c r="AN3098" s="54">
        <v>51155</v>
      </c>
      <c r="AO3098" s="54" t="s">
        <v>44048</v>
      </c>
      <c r="AP3098" s="54" t="s">
        <v>44048</v>
      </c>
      <c r="AQ3098" s="54" t="s">
        <v>44048</v>
      </c>
      <c r="AR3098" s="54" t="s">
        <v>44048</v>
      </c>
      <c r="AS3098" s="54" t="s">
        <v>44048</v>
      </c>
      <c r="AT3098" s="54" t="s">
        <v>44048</v>
      </c>
      <c r="AU3098" s="54" t="s">
        <v>44048</v>
      </c>
      <c r="AV3098" s="54" t="s">
        <v>44048</v>
      </c>
      <c r="AW3098" s="54" t="s">
        <v>44048</v>
      </c>
      <c r="AX3098" s="54" t="s">
        <v>44048</v>
      </c>
      <c r="AY3098" s="54" t="s">
        <v>44048</v>
      </c>
      <c r="AZ3098" s="54">
        <v>5831</v>
      </c>
      <c r="BA3098" s="54">
        <v>51155</v>
      </c>
      <c r="BB3098" s="54">
        <v>51155</v>
      </c>
      <c r="BC3098" s="54">
        <v>5831</v>
      </c>
      <c r="BD3098" s="52">
        <v>2020</v>
      </c>
      <c r="BE3098" s="55" t="s">
        <v>35299</v>
      </c>
      <c r="BF3098" s="55" t="s">
        <v>19150</v>
      </c>
      <c r="BG3098" s="55" t="s">
        <v>92</v>
      </c>
      <c r="BH3098" s="55">
        <v>76240</v>
      </c>
      <c r="BI3098" s="55" t="s">
        <v>3697</v>
      </c>
      <c r="BJ3098" s="55">
        <v>33.549300000000002</v>
      </c>
      <c r="BK3098" s="55">
        <v>-97.1798</v>
      </c>
      <c r="BL3098" s="55" t="s">
        <v>431</v>
      </c>
      <c r="BM3098" s="55" t="s">
        <v>885</v>
      </c>
      <c r="BN3098" s="55" t="s">
        <v>886</v>
      </c>
      <c r="BO3098" s="55"/>
      <c r="BP3098" s="55">
        <v>22</v>
      </c>
      <c r="BQ3098" s="55" t="s">
        <v>49</v>
      </c>
      <c r="BR3098" s="55">
        <v>2</v>
      </c>
      <c r="BS3098" s="55" t="s">
        <v>50</v>
      </c>
      <c r="BT3098" s="55" t="s">
        <v>51</v>
      </c>
      <c r="BU3098" s="55"/>
      <c r="BV3098" s="55" t="s">
        <v>51</v>
      </c>
      <c r="BW3098" s="55"/>
      <c r="BX3098" s="55" t="s">
        <v>51</v>
      </c>
      <c r="BY3098" s="55"/>
      <c r="BZ3098" s="55"/>
      <c r="CA3098" s="55"/>
      <c r="CB3098" s="55"/>
      <c r="CC3098" s="55" t="s">
        <v>6476</v>
      </c>
      <c r="CD3098" s="55">
        <v>44372</v>
      </c>
      <c r="CE3098" s="55" t="s">
        <v>92</v>
      </c>
      <c r="CF3098" s="55">
        <v>138</v>
      </c>
      <c r="CG3098" s="55" t="s">
        <v>53</v>
      </c>
      <c r="CH3098" s="55" t="s">
        <v>53</v>
      </c>
      <c r="CI3098" s="55" t="s">
        <v>51</v>
      </c>
      <c r="CJ3098" s="55">
        <v>59</v>
      </c>
      <c r="CK3098" s="55">
        <v>59</v>
      </c>
      <c r="CL3098" s="55">
        <v>59</v>
      </c>
      <c r="CM3098" s="55">
        <v>59</v>
      </c>
      <c r="CN3098" s="55">
        <v>59</v>
      </c>
      <c r="CO3098" s="55">
        <v>59</v>
      </c>
      <c r="CP3098" s="55">
        <v>12</v>
      </c>
      <c r="CQ3098" s="55">
        <v>12</v>
      </c>
    </row>
    <row r="3099" spans="1:95" ht="29" x14ac:dyDescent="0.2">
      <c r="A3099" s="52">
        <v>62774</v>
      </c>
      <c r="B3099" s="53" t="s">
        <v>51</v>
      </c>
      <c r="C3099" s="53" t="s">
        <v>35301</v>
      </c>
      <c r="D3099" s="53" t="s">
        <v>35300</v>
      </c>
      <c r="E3099" s="52">
        <v>62682</v>
      </c>
      <c r="F3099" s="53" t="s">
        <v>92</v>
      </c>
      <c r="G3099" s="53" t="s">
        <v>44044</v>
      </c>
      <c r="H3099" s="53" t="s">
        <v>431</v>
      </c>
      <c r="I3099" s="52">
        <v>22</v>
      </c>
      <c r="J3099" s="52">
        <v>2</v>
      </c>
      <c r="K3099" s="53" t="s">
        <v>44043</v>
      </c>
      <c r="L3099" s="53" t="s">
        <v>40991</v>
      </c>
      <c r="M3099" s="53" t="s">
        <v>44038</v>
      </c>
      <c r="N3099" s="53" t="s">
        <v>44038</v>
      </c>
      <c r="O3099" s="53" t="s">
        <v>885</v>
      </c>
      <c r="P3099" s="53" t="s">
        <v>44039</v>
      </c>
      <c r="Q3099" s="54" t="s">
        <v>44048</v>
      </c>
      <c r="R3099" s="54" t="s">
        <v>44048</v>
      </c>
      <c r="S3099" s="54" t="s">
        <v>44048</v>
      </c>
      <c r="T3099" s="54" t="s">
        <v>44048</v>
      </c>
      <c r="U3099" s="54" t="s">
        <v>44048</v>
      </c>
      <c r="V3099" s="54" t="s">
        <v>44048</v>
      </c>
      <c r="W3099" s="54" t="s">
        <v>44048</v>
      </c>
      <c r="X3099" s="54" t="s">
        <v>44048</v>
      </c>
      <c r="Y3099" s="54" t="s">
        <v>44048</v>
      </c>
      <c r="Z3099" s="54" t="s">
        <v>44048</v>
      </c>
      <c r="AA3099" s="54" t="s">
        <v>44048</v>
      </c>
      <c r="AB3099" s="54">
        <v>27284</v>
      </c>
      <c r="AC3099" s="54" t="s">
        <v>44048</v>
      </c>
      <c r="AD3099" s="54" t="s">
        <v>44048</v>
      </c>
      <c r="AE3099" s="54" t="s">
        <v>44048</v>
      </c>
      <c r="AF3099" s="54" t="s">
        <v>44048</v>
      </c>
      <c r="AG3099" s="54" t="s">
        <v>44048</v>
      </c>
      <c r="AH3099" s="54" t="s">
        <v>44048</v>
      </c>
      <c r="AI3099" s="54" t="s">
        <v>44048</v>
      </c>
      <c r="AJ3099" s="54" t="s">
        <v>44048</v>
      </c>
      <c r="AK3099" s="54" t="s">
        <v>44048</v>
      </c>
      <c r="AL3099" s="54" t="s">
        <v>44048</v>
      </c>
      <c r="AM3099" s="54" t="s">
        <v>44048</v>
      </c>
      <c r="AN3099" s="54">
        <v>27284</v>
      </c>
      <c r="AO3099" s="54" t="s">
        <v>44048</v>
      </c>
      <c r="AP3099" s="54" t="s">
        <v>44048</v>
      </c>
      <c r="AQ3099" s="54" t="s">
        <v>44048</v>
      </c>
      <c r="AR3099" s="54" t="s">
        <v>44048</v>
      </c>
      <c r="AS3099" s="54" t="s">
        <v>44048</v>
      </c>
      <c r="AT3099" s="54" t="s">
        <v>44048</v>
      </c>
      <c r="AU3099" s="54" t="s">
        <v>44048</v>
      </c>
      <c r="AV3099" s="54" t="s">
        <v>44048</v>
      </c>
      <c r="AW3099" s="54" t="s">
        <v>44048</v>
      </c>
      <c r="AX3099" s="54" t="s">
        <v>44048</v>
      </c>
      <c r="AY3099" s="54" t="s">
        <v>44048</v>
      </c>
      <c r="AZ3099" s="54">
        <v>3110</v>
      </c>
      <c r="BA3099" s="54">
        <v>27284</v>
      </c>
      <c r="BB3099" s="54">
        <v>27284</v>
      </c>
      <c r="BC3099" s="54">
        <v>3110</v>
      </c>
      <c r="BD3099" s="52">
        <v>2020</v>
      </c>
      <c r="BE3099" s="55" t="s">
        <v>20761</v>
      </c>
      <c r="BF3099" s="55" t="s">
        <v>35302</v>
      </c>
      <c r="BG3099" s="55" t="s">
        <v>92</v>
      </c>
      <c r="BH3099" s="55">
        <v>75754</v>
      </c>
      <c r="BI3099" s="55" t="s">
        <v>34616</v>
      </c>
      <c r="BJ3099" s="55">
        <v>32.474400000000003</v>
      </c>
      <c r="BK3099" s="55">
        <v>-95.715599999999995</v>
      </c>
      <c r="BL3099" s="55" t="s">
        <v>431</v>
      </c>
      <c r="BM3099" s="55" t="s">
        <v>885</v>
      </c>
      <c r="BN3099" s="55" t="s">
        <v>886</v>
      </c>
      <c r="BO3099" s="55"/>
      <c r="BP3099" s="55">
        <v>22</v>
      </c>
      <c r="BQ3099" s="55" t="s">
        <v>49</v>
      </c>
      <c r="BR3099" s="55">
        <v>2</v>
      </c>
      <c r="BS3099" s="55" t="s">
        <v>50</v>
      </c>
      <c r="BT3099" s="55" t="s">
        <v>51</v>
      </c>
      <c r="BU3099" s="55"/>
      <c r="BV3099" s="55" t="s">
        <v>51</v>
      </c>
      <c r="BW3099" s="55"/>
      <c r="BX3099" s="55" t="s">
        <v>51</v>
      </c>
      <c r="BY3099" s="55"/>
      <c r="BZ3099" s="55" t="s">
        <v>51</v>
      </c>
      <c r="CA3099" s="55"/>
      <c r="CB3099" s="55"/>
      <c r="CC3099" s="55" t="s">
        <v>18454</v>
      </c>
      <c r="CD3099" s="55">
        <v>39347</v>
      </c>
      <c r="CE3099" s="55"/>
      <c r="CF3099" s="55">
        <v>138</v>
      </c>
      <c r="CG3099" s="55" t="s">
        <v>53</v>
      </c>
      <c r="CH3099" s="55" t="s">
        <v>53</v>
      </c>
      <c r="CI3099" s="55" t="s">
        <v>51</v>
      </c>
      <c r="CJ3099" s="55">
        <v>59</v>
      </c>
      <c r="CK3099" s="55">
        <v>59</v>
      </c>
      <c r="CL3099" s="55">
        <v>59</v>
      </c>
      <c r="CM3099" s="55">
        <v>59</v>
      </c>
      <c r="CN3099" s="55">
        <v>59</v>
      </c>
      <c r="CO3099" s="55">
        <v>59</v>
      </c>
      <c r="CP3099" s="55">
        <v>12</v>
      </c>
      <c r="CQ3099" s="55">
        <v>12</v>
      </c>
    </row>
    <row r="3100" spans="1:95" ht="29" x14ac:dyDescent="0.2">
      <c r="A3100" s="52">
        <v>62775</v>
      </c>
      <c r="B3100" s="53" t="s">
        <v>51</v>
      </c>
      <c r="C3100" s="53" t="s">
        <v>35304</v>
      </c>
      <c r="D3100" s="53" t="s">
        <v>35303</v>
      </c>
      <c r="E3100" s="52">
        <v>62692</v>
      </c>
      <c r="F3100" s="53" t="s">
        <v>1992</v>
      </c>
      <c r="G3100" s="53" t="s">
        <v>44042</v>
      </c>
      <c r="H3100" s="53" t="s">
        <v>60</v>
      </c>
      <c r="I3100" s="52">
        <v>22</v>
      </c>
      <c r="J3100" s="52">
        <v>2</v>
      </c>
      <c r="K3100" s="53" t="s">
        <v>44043</v>
      </c>
      <c r="L3100" s="53" t="s">
        <v>40991</v>
      </c>
      <c r="M3100" s="53" t="s">
        <v>44038</v>
      </c>
      <c r="N3100" s="53" t="s">
        <v>44038</v>
      </c>
      <c r="O3100" s="53" t="s">
        <v>176</v>
      </c>
      <c r="P3100" s="53" t="s">
        <v>42677</v>
      </c>
      <c r="Q3100" s="54">
        <v>10927</v>
      </c>
      <c r="R3100" s="54">
        <v>13023</v>
      </c>
      <c r="S3100" s="54">
        <v>15958</v>
      </c>
      <c r="T3100" s="54">
        <v>24815</v>
      </c>
      <c r="U3100" s="54">
        <v>28217</v>
      </c>
      <c r="V3100" s="54">
        <v>28982</v>
      </c>
      <c r="W3100" s="54">
        <v>28805</v>
      </c>
      <c r="X3100" s="54">
        <v>24893</v>
      </c>
      <c r="Y3100" s="54">
        <v>20674</v>
      </c>
      <c r="Z3100" s="54">
        <v>18477</v>
      </c>
      <c r="AA3100" s="54">
        <v>15987</v>
      </c>
      <c r="AB3100" s="54">
        <v>12630</v>
      </c>
      <c r="AC3100" s="54">
        <v>10927</v>
      </c>
      <c r="AD3100" s="54">
        <v>13023</v>
      </c>
      <c r="AE3100" s="54">
        <v>15958</v>
      </c>
      <c r="AF3100" s="54">
        <v>24815</v>
      </c>
      <c r="AG3100" s="54">
        <v>28217</v>
      </c>
      <c r="AH3100" s="54">
        <v>28982</v>
      </c>
      <c r="AI3100" s="54">
        <v>28805</v>
      </c>
      <c r="AJ3100" s="54">
        <v>24893</v>
      </c>
      <c r="AK3100" s="54">
        <v>20674</v>
      </c>
      <c r="AL3100" s="54">
        <v>18477</v>
      </c>
      <c r="AM3100" s="54">
        <v>15987</v>
      </c>
      <c r="AN3100" s="54">
        <v>12630</v>
      </c>
      <c r="AO3100" s="54">
        <v>1246</v>
      </c>
      <c r="AP3100" s="54">
        <v>1484</v>
      </c>
      <c r="AQ3100" s="54">
        <v>1819</v>
      </c>
      <c r="AR3100" s="54">
        <v>2829</v>
      </c>
      <c r="AS3100" s="54">
        <v>3216</v>
      </c>
      <c r="AT3100" s="54">
        <v>3304</v>
      </c>
      <c r="AU3100" s="54">
        <v>3283</v>
      </c>
      <c r="AV3100" s="54">
        <v>2837</v>
      </c>
      <c r="AW3100" s="54">
        <v>2357</v>
      </c>
      <c r="AX3100" s="54">
        <v>2106</v>
      </c>
      <c r="AY3100" s="54">
        <v>1822</v>
      </c>
      <c r="AZ3100" s="54">
        <v>1440</v>
      </c>
      <c r="BA3100" s="54">
        <v>243388</v>
      </c>
      <c r="BB3100" s="54">
        <v>243388</v>
      </c>
      <c r="BC3100" s="54">
        <v>27743</v>
      </c>
      <c r="BD3100" s="52">
        <v>2020</v>
      </c>
      <c r="BE3100" s="55" t="s">
        <v>35305</v>
      </c>
      <c r="BF3100" s="55" t="s">
        <v>7529</v>
      </c>
      <c r="BG3100" s="55" t="s">
        <v>1992</v>
      </c>
      <c r="BH3100" s="55">
        <v>38057</v>
      </c>
      <c r="BI3100" s="55" t="s">
        <v>2493</v>
      </c>
      <c r="BJ3100" s="55">
        <v>35.058169999999997</v>
      </c>
      <c r="BK3100" s="55">
        <v>-89.368600000000001</v>
      </c>
      <c r="BL3100" s="55" t="s">
        <v>60</v>
      </c>
      <c r="BM3100" s="55" t="s">
        <v>176</v>
      </c>
      <c r="BN3100" s="55" t="s">
        <v>171</v>
      </c>
      <c r="BO3100" s="55"/>
      <c r="BP3100" s="55">
        <v>22</v>
      </c>
      <c r="BQ3100" s="55" t="s">
        <v>49</v>
      </c>
      <c r="BR3100" s="55">
        <v>2</v>
      </c>
      <c r="BS3100" s="55" t="s">
        <v>50</v>
      </c>
      <c r="BT3100" s="55" t="s">
        <v>51</v>
      </c>
      <c r="BU3100" s="55"/>
      <c r="BV3100" s="55" t="s">
        <v>71</v>
      </c>
      <c r="BW3100" s="55" t="s">
        <v>35306</v>
      </c>
      <c r="BX3100" s="55" t="s">
        <v>71</v>
      </c>
      <c r="BY3100" s="55" t="s">
        <v>35306</v>
      </c>
      <c r="BZ3100" s="55"/>
      <c r="CA3100" s="55"/>
      <c r="CB3100" s="55"/>
      <c r="CC3100" s="55" t="s">
        <v>23339</v>
      </c>
      <c r="CD3100" s="55">
        <v>40166</v>
      </c>
      <c r="CE3100" s="55" t="s">
        <v>1992</v>
      </c>
      <c r="CF3100" s="55">
        <v>13.2</v>
      </c>
      <c r="CG3100" s="55" t="s">
        <v>53</v>
      </c>
      <c r="CH3100" s="55" t="s">
        <v>53</v>
      </c>
      <c r="CI3100" s="55" t="s">
        <v>51</v>
      </c>
      <c r="CJ3100" s="55">
        <v>15</v>
      </c>
      <c r="CK3100" s="55">
        <v>15</v>
      </c>
      <c r="CL3100" s="55">
        <v>15</v>
      </c>
      <c r="CM3100" s="55">
        <v>15</v>
      </c>
      <c r="CN3100" s="55">
        <v>15</v>
      </c>
      <c r="CO3100" s="55">
        <v>15</v>
      </c>
      <c r="CP3100" s="55">
        <v>7</v>
      </c>
      <c r="CQ3100" s="55">
        <v>7</v>
      </c>
    </row>
    <row r="3101" spans="1:95" ht="57" x14ac:dyDescent="0.2">
      <c r="A3101" s="52">
        <v>62776</v>
      </c>
      <c r="B3101" s="53" t="s">
        <v>51</v>
      </c>
      <c r="C3101" s="53" t="s">
        <v>35307</v>
      </c>
      <c r="D3101" s="53" t="s">
        <v>8755</v>
      </c>
      <c r="E3101" s="52">
        <v>9234</v>
      </c>
      <c r="F3101" s="53" t="s">
        <v>2429</v>
      </c>
      <c r="G3101" s="53" t="s">
        <v>44040</v>
      </c>
      <c r="H3101" s="53" t="s">
        <v>903</v>
      </c>
      <c r="I3101" s="52">
        <v>22</v>
      </c>
      <c r="J3101" s="52">
        <v>1</v>
      </c>
      <c r="K3101" s="53" t="s">
        <v>65</v>
      </c>
      <c r="L3101" s="53" t="s">
        <v>40991</v>
      </c>
      <c r="M3101" s="53" t="s">
        <v>44038</v>
      </c>
      <c r="N3101" s="53" t="s">
        <v>44038</v>
      </c>
      <c r="O3101" s="53" t="s">
        <v>152</v>
      </c>
      <c r="P3101" s="53" t="s">
        <v>42677</v>
      </c>
      <c r="Q3101" s="54" t="s">
        <v>44048</v>
      </c>
      <c r="R3101" s="54" t="s">
        <v>44048</v>
      </c>
      <c r="S3101" s="54" t="s">
        <v>44048</v>
      </c>
      <c r="T3101" s="54" t="s">
        <v>44048</v>
      </c>
      <c r="U3101" s="54" t="s">
        <v>44048</v>
      </c>
      <c r="V3101" s="54">
        <v>4155</v>
      </c>
      <c r="W3101" s="54">
        <v>3992</v>
      </c>
      <c r="X3101" s="54">
        <v>3753</v>
      </c>
      <c r="Y3101" s="54">
        <v>2937</v>
      </c>
      <c r="Z3101" s="54">
        <v>2320</v>
      </c>
      <c r="AA3101" s="54">
        <v>1577</v>
      </c>
      <c r="AB3101" s="54">
        <v>1147</v>
      </c>
      <c r="AC3101" s="54" t="s">
        <v>44048</v>
      </c>
      <c r="AD3101" s="54" t="s">
        <v>44048</v>
      </c>
      <c r="AE3101" s="54" t="s">
        <v>44048</v>
      </c>
      <c r="AF3101" s="54" t="s">
        <v>44048</v>
      </c>
      <c r="AG3101" s="54" t="s">
        <v>44048</v>
      </c>
      <c r="AH3101" s="54">
        <v>4155</v>
      </c>
      <c r="AI3101" s="54">
        <v>3992</v>
      </c>
      <c r="AJ3101" s="54">
        <v>3753</v>
      </c>
      <c r="AK3101" s="54">
        <v>2937</v>
      </c>
      <c r="AL3101" s="54">
        <v>2320</v>
      </c>
      <c r="AM3101" s="54">
        <v>1577</v>
      </c>
      <c r="AN3101" s="54">
        <v>1147</v>
      </c>
      <c r="AO3101" s="54" t="s">
        <v>44048</v>
      </c>
      <c r="AP3101" s="54" t="s">
        <v>44048</v>
      </c>
      <c r="AQ3101" s="54" t="s">
        <v>44048</v>
      </c>
      <c r="AR3101" s="54" t="s">
        <v>44048</v>
      </c>
      <c r="AS3101" s="54" t="s">
        <v>44048</v>
      </c>
      <c r="AT3101" s="54">
        <v>474</v>
      </c>
      <c r="AU3101" s="54">
        <v>455</v>
      </c>
      <c r="AV3101" s="54">
        <v>428</v>
      </c>
      <c r="AW3101" s="54">
        <v>335</v>
      </c>
      <c r="AX3101" s="54">
        <v>264</v>
      </c>
      <c r="AY3101" s="54">
        <v>180</v>
      </c>
      <c r="AZ3101" s="54">
        <v>131</v>
      </c>
      <c r="BA3101" s="54">
        <v>19881</v>
      </c>
      <c r="BB3101" s="54">
        <v>19881</v>
      </c>
      <c r="BC3101" s="54">
        <v>2266</v>
      </c>
      <c r="BD3101" s="52">
        <v>2020</v>
      </c>
      <c r="BE3101" s="55" t="s">
        <v>35308</v>
      </c>
      <c r="BF3101" s="55" t="s">
        <v>2549</v>
      </c>
      <c r="BG3101" s="55" t="s">
        <v>2429</v>
      </c>
      <c r="BH3101" s="55">
        <v>47933</v>
      </c>
      <c r="BI3101" s="55" t="s">
        <v>2204</v>
      </c>
      <c r="BJ3101" s="55">
        <v>40.049680000000002</v>
      </c>
      <c r="BK3101" s="55">
        <v>-86.880799999999994</v>
      </c>
      <c r="BL3101" s="55" t="s">
        <v>903</v>
      </c>
      <c r="BM3101" s="55" t="s">
        <v>152</v>
      </c>
      <c r="BN3101" s="55" t="s">
        <v>153</v>
      </c>
      <c r="BO3101" s="55" t="s">
        <v>481</v>
      </c>
      <c r="BP3101" s="55">
        <v>22</v>
      </c>
      <c r="BQ3101" s="55" t="s">
        <v>64</v>
      </c>
      <c r="BR3101" s="55">
        <v>1</v>
      </c>
      <c r="BS3101" s="55" t="s">
        <v>65</v>
      </c>
      <c r="BT3101" s="55" t="s">
        <v>51</v>
      </c>
      <c r="BU3101" s="55"/>
      <c r="BV3101" s="55" t="s">
        <v>51</v>
      </c>
      <c r="BW3101" s="55"/>
      <c r="BX3101" s="55" t="s">
        <v>51</v>
      </c>
      <c r="BY3101" s="55"/>
      <c r="BZ3101" s="55" t="s">
        <v>51</v>
      </c>
      <c r="CA3101" s="55" t="s">
        <v>52</v>
      </c>
      <c r="CB3101" s="55"/>
      <c r="CC3101" s="55" t="s">
        <v>2551</v>
      </c>
      <c r="CD3101" s="55">
        <v>4508</v>
      </c>
      <c r="CE3101" s="55" t="s">
        <v>2429</v>
      </c>
      <c r="CF3101" s="55">
        <v>13.8</v>
      </c>
      <c r="CG3101" s="55" t="s">
        <v>53</v>
      </c>
      <c r="CH3101" s="55" t="s">
        <v>53</v>
      </c>
      <c r="CI3101" s="55" t="s">
        <v>51</v>
      </c>
      <c r="CJ3101" s="55">
        <v>2.2999999999999998</v>
      </c>
      <c r="CK3101" s="55">
        <v>2.2999999999999998</v>
      </c>
      <c r="CL3101" s="55">
        <v>1.9</v>
      </c>
      <c r="CM3101" s="55">
        <v>2.2999999999999998</v>
      </c>
      <c r="CN3101" s="55">
        <v>2.2999999999999998</v>
      </c>
      <c r="CO3101" s="55">
        <v>1.9</v>
      </c>
      <c r="CP3101" s="55">
        <v>6</v>
      </c>
      <c r="CQ3101" s="55">
        <v>6</v>
      </c>
    </row>
    <row r="3102" spans="1:95" ht="43" x14ac:dyDescent="0.2">
      <c r="A3102" s="52">
        <v>62777</v>
      </c>
      <c r="B3102" s="53" t="s">
        <v>51</v>
      </c>
      <c r="C3102" s="53" t="s">
        <v>35310</v>
      </c>
      <c r="D3102" s="53" t="s">
        <v>35309</v>
      </c>
      <c r="E3102" s="52">
        <v>62684</v>
      </c>
      <c r="F3102" s="53" t="s">
        <v>321</v>
      </c>
      <c r="G3102" s="53" t="s">
        <v>44050</v>
      </c>
      <c r="H3102" s="53" t="s">
        <v>323</v>
      </c>
      <c r="I3102" s="52">
        <v>22</v>
      </c>
      <c r="J3102" s="52">
        <v>2</v>
      </c>
      <c r="K3102" s="53" t="s">
        <v>44043</v>
      </c>
      <c r="L3102" s="53" t="s">
        <v>40991</v>
      </c>
      <c r="M3102" s="53" t="s">
        <v>44038</v>
      </c>
      <c r="N3102" s="53" t="s">
        <v>44038</v>
      </c>
      <c r="O3102" s="53" t="s">
        <v>324</v>
      </c>
      <c r="P3102" s="53" t="s">
        <v>42677</v>
      </c>
      <c r="Q3102" s="54">
        <v>1123</v>
      </c>
      <c r="R3102" s="54">
        <v>1254</v>
      </c>
      <c r="S3102" s="54">
        <v>1814</v>
      </c>
      <c r="T3102" s="54">
        <v>1819</v>
      </c>
      <c r="U3102" s="54">
        <v>2388</v>
      </c>
      <c r="V3102" s="54">
        <v>2401</v>
      </c>
      <c r="W3102" s="54">
        <v>2283</v>
      </c>
      <c r="X3102" s="54">
        <v>1939</v>
      </c>
      <c r="Y3102" s="54">
        <v>1907</v>
      </c>
      <c r="Z3102" s="54">
        <v>1354</v>
      </c>
      <c r="AA3102" s="54">
        <v>1247</v>
      </c>
      <c r="AB3102" s="54">
        <v>843</v>
      </c>
      <c r="AC3102" s="54">
        <v>1123</v>
      </c>
      <c r="AD3102" s="54">
        <v>1254</v>
      </c>
      <c r="AE3102" s="54">
        <v>1814</v>
      </c>
      <c r="AF3102" s="54">
        <v>1819</v>
      </c>
      <c r="AG3102" s="54">
        <v>2388</v>
      </c>
      <c r="AH3102" s="54">
        <v>2401</v>
      </c>
      <c r="AI3102" s="54">
        <v>2283</v>
      </c>
      <c r="AJ3102" s="54">
        <v>1939</v>
      </c>
      <c r="AK3102" s="54">
        <v>1907</v>
      </c>
      <c r="AL3102" s="54">
        <v>1354</v>
      </c>
      <c r="AM3102" s="54">
        <v>1247</v>
      </c>
      <c r="AN3102" s="54">
        <v>843</v>
      </c>
      <c r="AO3102" s="54">
        <v>128</v>
      </c>
      <c r="AP3102" s="54">
        <v>143</v>
      </c>
      <c r="AQ3102" s="54">
        <v>207</v>
      </c>
      <c r="AR3102" s="54">
        <v>207</v>
      </c>
      <c r="AS3102" s="54">
        <v>272</v>
      </c>
      <c r="AT3102" s="54">
        <v>274</v>
      </c>
      <c r="AU3102" s="54">
        <v>260</v>
      </c>
      <c r="AV3102" s="54">
        <v>221</v>
      </c>
      <c r="AW3102" s="54">
        <v>217</v>
      </c>
      <c r="AX3102" s="54">
        <v>154</v>
      </c>
      <c r="AY3102" s="54">
        <v>142</v>
      </c>
      <c r="AZ3102" s="54">
        <v>96</v>
      </c>
      <c r="BA3102" s="54">
        <v>20372</v>
      </c>
      <c r="BB3102" s="54">
        <v>20372</v>
      </c>
      <c r="BC3102" s="54">
        <v>2322</v>
      </c>
      <c r="BD3102" s="52">
        <v>2020</v>
      </c>
      <c r="BE3102" s="55" t="s">
        <v>35311</v>
      </c>
      <c r="BF3102" s="55" t="s">
        <v>320</v>
      </c>
      <c r="BG3102" s="55" t="s">
        <v>321</v>
      </c>
      <c r="BH3102" s="55">
        <v>12401</v>
      </c>
      <c r="BI3102" s="55" t="s">
        <v>322</v>
      </c>
      <c r="BJ3102" s="55">
        <v>41.9619</v>
      </c>
      <c r="BK3102" s="55">
        <v>-73.981200000000001</v>
      </c>
      <c r="BL3102" s="55" t="s">
        <v>323</v>
      </c>
      <c r="BM3102" s="55" t="s">
        <v>324</v>
      </c>
      <c r="BN3102" s="55" t="s">
        <v>325</v>
      </c>
      <c r="BO3102" s="55"/>
      <c r="BP3102" s="55">
        <v>22</v>
      </c>
      <c r="BQ3102" s="55" t="s">
        <v>49</v>
      </c>
      <c r="BR3102" s="55">
        <v>2</v>
      </c>
      <c r="BS3102" s="55" t="s">
        <v>50</v>
      </c>
      <c r="BT3102" s="55" t="s">
        <v>51</v>
      </c>
      <c r="BU3102" s="55"/>
      <c r="BV3102" s="55" t="s">
        <v>71</v>
      </c>
      <c r="BW3102" s="55" t="s">
        <v>35312</v>
      </c>
      <c r="BX3102" s="55" t="s">
        <v>51</v>
      </c>
      <c r="BY3102" s="55"/>
      <c r="BZ3102" s="55"/>
      <c r="CA3102" s="55"/>
      <c r="CB3102" s="55"/>
      <c r="CC3102" s="55" t="s">
        <v>327</v>
      </c>
      <c r="CD3102" s="55">
        <v>3249</v>
      </c>
      <c r="CE3102" s="55" t="s">
        <v>321</v>
      </c>
      <c r="CF3102" s="55">
        <v>13.8</v>
      </c>
      <c r="CG3102" s="55" t="s">
        <v>53</v>
      </c>
      <c r="CH3102" s="55" t="s">
        <v>53</v>
      </c>
      <c r="CI3102" s="55" t="s">
        <v>51</v>
      </c>
      <c r="CJ3102" s="55">
        <v>1.4</v>
      </c>
      <c r="CK3102" s="55">
        <v>1.4</v>
      </c>
      <c r="CL3102" s="55">
        <v>1.4</v>
      </c>
      <c r="CM3102" s="55">
        <v>1.4</v>
      </c>
      <c r="CN3102" s="55">
        <v>1.4</v>
      </c>
      <c r="CO3102" s="55">
        <v>1.4</v>
      </c>
      <c r="CP3102" s="55">
        <v>5</v>
      </c>
      <c r="CQ3102" s="55">
        <v>5</v>
      </c>
    </row>
    <row r="3103" spans="1:95" ht="43" x14ac:dyDescent="0.2">
      <c r="A3103" s="52">
        <v>62778</v>
      </c>
      <c r="B3103" s="53" t="s">
        <v>51</v>
      </c>
      <c r="C3103" s="53" t="s">
        <v>35313</v>
      </c>
      <c r="D3103" s="53" t="s">
        <v>35313</v>
      </c>
      <c r="E3103" s="52">
        <v>62690</v>
      </c>
      <c r="F3103" s="53" t="s">
        <v>444</v>
      </c>
      <c r="G3103" s="53" t="s">
        <v>44037</v>
      </c>
      <c r="H3103" s="53" t="s">
        <v>60</v>
      </c>
      <c r="I3103" s="52">
        <v>22</v>
      </c>
      <c r="J3103" s="52">
        <v>2</v>
      </c>
      <c r="K3103" s="53" t="s">
        <v>44043</v>
      </c>
      <c r="L3103" s="53" t="s">
        <v>40991</v>
      </c>
      <c r="M3103" s="53" t="s">
        <v>44038</v>
      </c>
      <c r="N3103" s="53" t="s">
        <v>44038</v>
      </c>
      <c r="O3103" s="53" t="s">
        <v>648</v>
      </c>
      <c r="P3103" s="53" t="s">
        <v>42677</v>
      </c>
      <c r="Q3103" s="54">
        <v>3614</v>
      </c>
      <c r="R3103" s="54">
        <v>3912</v>
      </c>
      <c r="S3103" s="54">
        <v>5214</v>
      </c>
      <c r="T3103" s="54">
        <v>4725</v>
      </c>
      <c r="U3103" s="54">
        <v>5574</v>
      </c>
      <c r="V3103" s="54">
        <v>4812</v>
      </c>
      <c r="W3103" s="54">
        <v>4933</v>
      </c>
      <c r="X3103" s="54">
        <v>4707</v>
      </c>
      <c r="Y3103" s="54">
        <v>4076</v>
      </c>
      <c r="Z3103" s="54">
        <v>3978</v>
      </c>
      <c r="AA3103" s="54">
        <v>3480</v>
      </c>
      <c r="AB3103" s="54">
        <v>3787</v>
      </c>
      <c r="AC3103" s="54">
        <v>3614</v>
      </c>
      <c r="AD3103" s="54">
        <v>3912</v>
      </c>
      <c r="AE3103" s="54">
        <v>5214</v>
      </c>
      <c r="AF3103" s="54">
        <v>4725</v>
      </c>
      <c r="AG3103" s="54">
        <v>5574</v>
      </c>
      <c r="AH3103" s="54">
        <v>4812</v>
      </c>
      <c r="AI3103" s="54">
        <v>4933</v>
      </c>
      <c r="AJ3103" s="54">
        <v>4707</v>
      </c>
      <c r="AK3103" s="54">
        <v>4076</v>
      </c>
      <c r="AL3103" s="54">
        <v>3978</v>
      </c>
      <c r="AM3103" s="54">
        <v>3480</v>
      </c>
      <c r="AN3103" s="54">
        <v>3787</v>
      </c>
      <c r="AO3103" s="54">
        <v>412</v>
      </c>
      <c r="AP3103" s="54">
        <v>446</v>
      </c>
      <c r="AQ3103" s="54">
        <v>594</v>
      </c>
      <c r="AR3103" s="54">
        <v>539</v>
      </c>
      <c r="AS3103" s="54">
        <v>635</v>
      </c>
      <c r="AT3103" s="54">
        <v>548</v>
      </c>
      <c r="AU3103" s="54">
        <v>562</v>
      </c>
      <c r="AV3103" s="54">
        <v>537</v>
      </c>
      <c r="AW3103" s="54">
        <v>465</v>
      </c>
      <c r="AX3103" s="54">
        <v>453</v>
      </c>
      <c r="AY3103" s="54">
        <v>397</v>
      </c>
      <c r="AZ3103" s="54">
        <v>432</v>
      </c>
      <c r="BA3103" s="54">
        <v>52812</v>
      </c>
      <c r="BB3103" s="54">
        <v>52812</v>
      </c>
      <c r="BC3103" s="54">
        <v>6020</v>
      </c>
      <c r="BD3103" s="52">
        <v>2020</v>
      </c>
      <c r="BE3103" s="55" t="s">
        <v>35314</v>
      </c>
      <c r="BF3103" s="55" t="s">
        <v>651</v>
      </c>
      <c r="BG3103" s="55" t="s">
        <v>444</v>
      </c>
      <c r="BH3103" s="55">
        <v>3221</v>
      </c>
      <c r="BI3103" s="55" t="s">
        <v>652</v>
      </c>
      <c r="BJ3103" s="55">
        <v>30.286000000000001</v>
      </c>
      <c r="BK3103" s="55">
        <v>-81.834000000000003</v>
      </c>
      <c r="BL3103" s="55" t="s">
        <v>60</v>
      </c>
      <c r="BM3103" s="55" t="s">
        <v>648</v>
      </c>
      <c r="BN3103" s="55" t="s">
        <v>648</v>
      </c>
      <c r="BO3103" s="55"/>
      <c r="BP3103" s="55">
        <v>22</v>
      </c>
      <c r="BQ3103" s="55" t="s">
        <v>49</v>
      </c>
      <c r="BR3103" s="55">
        <v>2</v>
      </c>
      <c r="BS3103" s="55" t="s">
        <v>50</v>
      </c>
      <c r="BT3103" s="55" t="s">
        <v>51</v>
      </c>
      <c r="BU3103" s="55"/>
      <c r="BV3103" s="55" t="s">
        <v>51</v>
      </c>
      <c r="BW3103" s="55"/>
      <c r="BX3103" s="55" t="s">
        <v>51</v>
      </c>
      <c r="BY3103" s="55"/>
      <c r="BZ3103" s="55"/>
      <c r="CA3103" s="55"/>
      <c r="CB3103" s="55"/>
      <c r="CC3103" s="55" t="s">
        <v>648</v>
      </c>
      <c r="CD3103" s="55">
        <v>9617</v>
      </c>
      <c r="CE3103" s="55" t="s">
        <v>444</v>
      </c>
      <c r="CF3103" s="55">
        <v>23</v>
      </c>
      <c r="CG3103" s="55" t="s">
        <v>53</v>
      </c>
      <c r="CH3103" s="55" t="s">
        <v>53</v>
      </c>
      <c r="CI3103" s="55" t="s">
        <v>51</v>
      </c>
      <c r="CJ3103" s="55">
        <v>4</v>
      </c>
      <c r="CK3103" s="55">
        <v>4.2</v>
      </c>
      <c r="CL3103" s="55">
        <v>4.2</v>
      </c>
      <c r="CM3103" s="55">
        <v>4</v>
      </c>
      <c r="CN3103" s="55">
        <v>4.2</v>
      </c>
      <c r="CO3103" s="55">
        <v>4.2</v>
      </c>
      <c r="CP3103" s="55">
        <v>1</v>
      </c>
      <c r="CQ3103" s="55">
        <v>1</v>
      </c>
    </row>
    <row r="3104" spans="1:95" ht="71" x14ac:dyDescent="0.2">
      <c r="A3104" s="52">
        <v>62779</v>
      </c>
      <c r="B3104" s="53" t="s">
        <v>51</v>
      </c>
      <c r="C3104" s="53" t="s">
        <v>35316</v>
      </c>
      <c r="D3104" s="53" t="s">
        <v>35315</v>
      </c>
      <c r="E3104" s="52">
        <v>62691</v>
      </c>
      <c r="F3104" s="53" t="s">
        <v>149</v>
      </c>
      <c r="G3104" s="53" t="s">
        <v>44041</v>
      </c>
      <c r="H3104" s="53" t="s">
        <v>151</v>
      </c>
      <c r="I3104" s="52">
        <v>22</v>
      </c>
      <c r="J3104" s="52">
        <v>2</v>
      </c>
      <c r="K3104" s="53" t="s">
        <v>44043</v>
      </c>
      <c r="L3104" s="53" t="s">
        <v>40991</v>
      </c>
      <c r="M3104" s="53" t="s">
        <v>44038</v>
      </c>
      <c r="N3104" s="53" t="s">
        <v>44038</v>
      </c>
      <c r="O3104" s="53" t="s">
        <v>152</v>
      </c>
      <c r="P3104" s="53" t="s">
        <v>42677</v>
      </c>
      <c r="Q3104" s="54">
        <v>457</v>
      </c>
      <c r="R3104" s="54">
        <v>1014</v>
      </c>
      <c r="S3104" s="54">
        <v>1230</v>
      </c>
      <c r="T3104" s="54">
        <v>1626</v>
      </c>
      <c r="U3104" s="54">
        <v>1691</v>
      </c>
      <c r="V3104" s="54">
        <v>1833</v>
      </c>
      <c r="W3104" s="54">
        <v>1768</v>
      </c>
      <c r="X3104" s="54">
        <v>1750</v>
      </c>
      <c r="Y3104" s="54">
        <v>1234</v>
      </c>
      <c r="Z3104" s="54">
        <v>924</v>
      </c>
      <c r="AA3104" s="54">
        <v>707</v>
      </c>
      <c r="AB3104" s="54">
        <v>443</v>
      </c>
      <c r="AC3104" s="54">
        <v>457</v>
      </c>
      <c r="AD3104" s="54">
        <v>1014</v>
      </c>
      <c r="AE3104" s="54">
        <v>1230</v>
      </c>
      <c r="AF3104" s="54">
        <v>1626</v>
      </c>
      <c r="AG3104" s="54">
        <v>1691</v>
      </c>
      <c r="AH3104" s="54">
        <v>1833</v>
      </c>
      <c r="AI3104" s="54">
        <v>1768</v>
      </c>
      <c r="AJ3104" s="54">
        <v>1750</v>
      </c>
      <c r="AK3104" s="54">
        <v>1234</v>
      </c>
      <c r="AL3104" s="54">
        <v>924</v>
      </c>
      <c r="AM3104" s="54">
        <v>707</v>
      </c>
      <c r="AN3104" s="54">
        <v>443</v>
      </c>
      <c r="AO3104" s="54">
        <v>52</v>
      </c>
      <c r="AP3104" s="54">
        <v>116</v>
      </c>
      <c r="AQ3104" s="54">
        <v>140</v>
      </c>
      <c r="AR3104" s="54">
        <v>185</v>
      </c>
      <c r="AS3104" s="54">
        <v>193</v>
      </c>
      <c r="AT3104" s="54">
        <v>209</v>
      </c>
      <c r="AU3104" s="54">
        <v>202</v>
      </c>
      <c r="AV3104" s="54">
        <v>200</v>
      </c>
      <c r="AW3104" s="54">
        <v>141</v>
      </c>
      <c r="AX3104" s="54">
        <v>105</v>
      </c>
      <c r="AY3104" s="54">
        <v>81</v>
      </c>
      <c r="AZ3104" s="54">
        <v>50</v>
      </c>
      <c r="BA3104" s="54">
        <v>14677</v>
      </c>
      <c r="BB3104" s="54">
        <v>14677</v>
      </c>
      <c r="BC3104" s="54">
        <v>1673</v>
      </c>
      <c r="BD3104" s="52">
        <v>2020</v>
      </c>
      <c r="BE3104" s="55" t="s">
        <v>35317</v>
      </c>
      <c r="BF3104" s="55" t="s">
        <v>30927</v>
      </c>
      <c r="BG3104" s="55" t="s">
        <v>149</v>
      </c>
      <c r="BH3104" s="55">
        <v>55354</v>
      </c>
      <c r="BI3104" s="55" t="s">
        <v>4160</v>
      </c>
      <c r="BJ3104" s="55">
        <v>44.902949999999997</v>
      </c>
      <c r="BK3104" s="55">
        <v>-94.028599999999997</v>
      </c>
      <c r="BL3104" s="55" t="s">
        <v>151</v>
      </c>
      <c r="BM3104" s="55" t="s">
        <v>152</v>
      </c>
      <c r="BN3104" s="55" t="s">
        <v>153</v>
      </c>
      <c r="BO3104" s="55"/>
      <c r="BP3104" s="55">
        <v>22</v>
      </c>
      <c r="BQ3104" s="55" t="s">
        <v>49</v>
      </c>
      <c r="BR3104" s="55">
        <v>2</v>
      </c>
      <c r="BS3104" s="55" t="s">
        <v>50</v>
      </c>
      <c r="BT3104" s="55" t="s">
        <v>51</v>
      </c>
      <c r="BU3104" s="55"/>
      <c r="BV3104" s="55" t="s">
        <v>51</v>
      </c>
      <c r="BW3104" s="55"/>
      <c r="BX3104" s="55" t="s">
        <v>51</v>
      </c>
      <c r="BY3104" s="55"/>
      <c r="BZ3104" s="55" t="s">
        <v>51</v>
      </c>
      <c r="CA3104" s="55"/>
      <c r="CB3104" s="55"/>
      <c r="CC3104" s="55" t="s">
        <v>1056</v>
      </c>
      <c r="CD3104" s="55">
        <v>12647</v>
      </c>
      <c r="CE3104" s="55" t="s">
        <v>149</v>
      </c>
      <c r="CF3104" s="55">
        <v>480</v>
      </c>
      <c r="CG3104" s="55" t="s">
        <v>53</v>
      </c>
      <c r="CH3104" s="55" t="s">
        <v>53</v>
      </c>
      <c r="CI3104" s="55" t="s">
        <v>51</v>
      </c>
      <c r="CJ3104" s="55">
        <v>1</v>
      </c>
      <c r="CK3104" s="55">
        <v>1</v>
      </c>
      <c r="CL3104" s="55">
        <v>1</v>
      </c>
      <c r="CM3104" s="55">
        <v>1</v>
      </c>
      <c r="CN3104" s="55">
        <v>1</v>
      </c>
      <c r="CO3104" s="55">
        <v>1</v>
      </c>
      <c r="CP3104" s="55">
        <v>8</v>
      </c>
      <c r="CQ3104" s="55">
        <v>8</v>
      </c>
    </row>
    <row r="3105" spans="1:95" ht="29" x14ac:dyDescent="0.2">
      <c r="A3105" s="52">
        <v>62784</v>
      </c>
      <c r="B3105" s="53" t="s">
        <v>51</v>
      </c>
      <c r="C3105" s="53" t="s">
        <v>35333</v>
      </c>
      <c r="D3105" s="53" t="s">
        <v>35332</v>
      </c>
      <c r="E3105" s="52">
        <v>62688</v>
      </c>
      <c r="F3105" s="53" t="s">
        <v>321</v>
      </c>
      <c r="G3105" s="53" t="s">
        <v>44050</v>
      </c>
      <c r="H3105" s="53" t="s">
        <v>323</v>
      </c>
      <c r="I3105" s="52">
        <v>22</v>
      </c>
      <c r="J3105" s="52">
        <v>2</v>
      </c>
      <c r="K3105" s="53" t="s">
        <v>44043</v>
      </c>
      <c r="L3105" s="53" t="s">
        <v>40991</v>
      </c>
      <c r="M3105" s="53" t="s">
        <v>44038</v>
      </c>
      <c r="N3105" s="53" t="s">
        <v>44038</v>
      </c>
      <c r="O3105" s="53" t="s">
        <v>324</v>
      </c>
      <c r="P3105" s="53" t="s">
        <v>42677</v>
      </c>
      <c r="Q3105" s="54">
        <v>1066</v>
      </c>
      <c r="R3105" s="54">
        <v>1191</v>
      </c>
      <c r="S3105" s="54">
        <v>1721</v>
      </c>
      <c r="T3105" s="54">
        <v>1726</v>
      </c>
      <c r="U3105" s="54">
        <v>2267</v>
      </c>
      <c r="V3105" s="54">
        <v>2279</v>
      </c>
      <c r="W3105" s="54">
        <v>2167</v>
      </c>
      <c r="X3105" s="54">
        <v>1840</v>
      </c>
      <c r="Y3105" s="54">
        <v>1810</v>
      </c>
      <c r="Z3105" s="54">
        <v>1285</v>
      </c>
      <c r="AA3105" s="54">
        <v>1183</v>
      </c>
      <c r="AB3105" s="54">
        <v>800</v>
      </c>
      <c r="AC3105" s="54">
        <v>1066</v>
      </c>
      <c r="AD3105" s="54">
        <v>1191</v>
      </c>
      <c r="AE3105" s="54">
        <v>1721</v>
      </c>
      <c r="AF3105" s="54">
        <v>1726</v>
      </c>
      <c r="AG3105" s="54">
        <v>2267</v>
      </c>
      <c r="AH3105" s="54">
        <v>2279</v>
      </c>
      <c r="AI3105" s="54">
        <v>2167</v>
      </c>
      <c r="AJ3105" s="54">
        <v>1840</v>
      </c>
      <c r="AK3105" s="54">
        <v>1810</v>
      </c>
      <c r="AL3105" s="54">
        <v>1285</v>
      </c>
      <c r="AM3105" s="54">
        <v>1183</v>
      </c>
      <c r="AN3105" s="54">
        <v>800</v>
      </c>
      <c r="AO3105" s="54">
        <v>122</v>
      </c>
      <c r="AP3105" s="54">
        <v>136</v>
      </c>
      <c r="AQ3105" s="54">
        <v>196</v>
      </c>
      <c r="AR3105" s="54">
        <v>197</v>
      </c>
      <c r="AS3105" s="54">
        <v>258</v>
      </c>
      <c r="AT3105" s="54">
        <v>260</v>
      </c>
      <c r="AU3105" s="54">
        <v>247</v>
      </c>
      <c r="AV3105" s="54">
        <v>210</v>
      </c>
      <c r="AW3105" s="54">
        <v>206</v>
      </c>
      <c r="AX3105" s="54">
        <v>146</v>
      </c>
      <c r="AY3105" s="54">
        <v>135</v>
      </c>
      <c r="AZ3105" s="54">
        <v>91</v>
      </c>
      <c r="BA3105" s="54">
        <v>19335</v>
      </c>
      <c r="BB3105" s="54">
        <v>19335</v>
      </c>
      <c r="BC3105" s="54">
        <v>2204</v>
      </c>
      <c r="BD3105" s="52">
        <v>2020</v>
      </c>
      <c r="BE3105" s="55" t="s">
        <v>35334</v>
      </c>
      <c r="BF3105" s="55" t="s">
        <v>5172</v>
      </c>
      <c r="BG3105" s="55" t="s">
        <v>321</v>
      </c>
      <c r="BH3105" s="55">
        <v>12953</v>
      </c>
      <c r="BI3105" s="55" t="s">
        <v>630</v>
      </c>
      <c r="BJ3105" s="55">
        <v>44.868319999999997</v>
      </c>
      <c r="BK3105" s="55">
        <v>-74.3065</v>
      </c>
      <c r="BL3105" s="55" t="s">
        <v>323</v>
      </c>
      <c r="BM3105" s="55" t="s">
        <v>324</v>
      </c>
      <c r="BN3105" s="55" t="s">
        <v>325</v>
      </c>
      <c r="BO3105" s="55"/>
      <c r="BP3105" s="55">
        <v>22</v>
      </c>
      <c r="BQ3105" s="55" t="s">
        <v>49</v>
      </c>
      <c r="BR3105" s="55">
        <v>2</v>
      </c>
      <c r="BS3105" s="55" t="s">
        <v>50</v>
      </c>
      <c r="BT3105" s="55" t="s">
        <v>51</v>
      </c>
      <c r="BU3105" s="55"/>
      <c r="BV3105" s="55" t="s">
        <v>71</v>
      </c>
      <c r="BW3105" s="55" t="s">
        <v>35335</v>
      </c>
      <c r="BX3105" s="55" t="s">
        <v>51</v>
      </c>
      <c r="BY3105" s="55"/>
      <c r="BZ3105" s="55"/>
      <c r="CA3105" s="55"/>
      <c r="CB3105" s="55"/>
      <c r="CC3105" s="55" t="s">
        <v>5140</v>
      </c>
      <c r="CD3105" s="55">
        <v>13573</v>
      </c>
      <c r="CE3105" s="55" t="s">
        <v>321</v>
      </c>
      <c r="CF3105" s="55">
        <v>34.5</v>
      </c>
      <c r="CG3105" s="55" t="s">
        <v>53</v>
      </c>
      <c r="CH3105" s="55" t="s">
        <v>53</v>
      </c>
      <c r="CI3105" s="55" t="s">
        <v>51</v>
      </c>
      <c r="CJ3105" s="55">
        <v>1.6</v>
      </c>
      <c r="CK3105" s="55">
        <v>1.6</v>
      </c>
      <c r="CL3105" s="55">
        <v>1.6</v>
      </c>
      <c r="CM3105" s="55">
        <v>1.6</v>
      </c>
      <c r="CN3105" s="55">
        <v>1.6</v>
      </c>
      <c r="CO3105" s="55">
        <v>1.6</v>
      </c>
      <c r="CP3105" s="55">
        <v>12</v>
      </c>
      <c r="CQ3105" s="55">
        <v>12</v>
      </c>
    </row>
    <row r="3106" spans="1:95" ht="29" x14ac:dyDescent="0.2">
      <c r="A3106" s="52">
        <v>62785</v>
      </c>
      <c r="B3106" s="53" t="s">
        <v>51</v>
      </c>
      <c r="C3106" s="53" t="s">
        <v>35336</v>
      </c>
      <c r="D3106" s="53" t="s">
        <v>35332</v>
      </c>
      <c r="E3106" s="52">
        <v>62688</v>
      </c>
      <c r="F3106" s="53" t="s">
        <v>321</v>
      </c>
      <c r="G3106" s="53" t="s">
        <v>44050</v>
      </c>
      <c r="H3106" s="53" t="s">
        <v>323</v>
      </c>
      <c r="I3106" s="52">
        <v>22</v>
      </c>
      <c r="J3106" s="52">
        <v>2</v>
      </c>
      <c r="K3106" s="53" t="s">
        <v>44043</v>
      </c>
      <c r="L3106" s="53" t="s">
        <v>40991</v>
      </c>
      <c r="M3106" s="53" t="s">
        <v>44038</v>
      </c>
      <c r="N3106" s="53" t="s">
        <v>44038</v>
      </c>
      <c r="O3106" s="53" t="s">
        <v>324</v>
      </c>
      <c r="P3106" s="53" t="s">
        <v>42677</v>
      </c>
      <c r="Q3106" s="54">
        <v>723</v>
      </c>
      <c r="R3106" s="54">
        <v>807</v>
      </c>
      <c r="S3106" s="54">
        <v>1167</v>
      </c>
      <c r="T3106" s="54">
        <v>1170</v>
      </c>
      <c r="U3106" s="54">
        <v>1537</v>
      </c>
      <c r="V3106" s="54">
        <v>1545</v>
      </c>
      <c r="W3106" s="54">
        <v>1469</v>
      </c>
      <c r="X3106" s="54">
        <v>1247</v>
      </c>
      <c r="Y3106" s="54">
        <v>1227</v>
      </c>
      <c r="Z3106" s="54">
        <v>871</v>
      </c>
      <c r="AA3106" s="54">
        <v>802</v>
      </c>
      <c r="AB3106" s="54">
        <v>543</v>
      </c>
      <c r="AC3106" s="54">
        <v>723</v>
      </c>
      <c r="AD3106" s="54">
        <v>807</v>
      </c>
      <c r="AE3106" s="54">
        <v>1167</v>
      </c>
      <c r="AF3106" s="54">
        <v>1170</v>
      </c>
      <c r="AG3106" s="54">
        <v>1537</v>
      </c>
      <c r="AH3106" s="54">
        <v>1545</v>
      </c>
      <c r="AI3106" s="54">
        <v>1469</v>
      </c>
      <c r="AJ3106" s="54">
        <v>1247</v>
      </c>
      <c r="AK3106" s="54">
        <v>1227</v>
      </c>
      <c r="AL3106" s="54">
        <v>871</v>
      </c>
      <c r="AM3106" s="54">
        <v>802</v>
      </c>
      <c r="AN3106" s="54">
        <v>543</v>
      </c>
      <c r="AO3106" s="54">
        <v>82</v>
      </c>
      <c r="AP3106" s="54">
        <v>92</v>
      </c>
      <c r="AQ3106" s="54">
        <v>133</v>
      </c>
      <c r="AR3106" s="54">
        <v>133</v>
      </c>
      <c r="AS3106" s="54">
        <v>175</v>
      </c>
      <c r="AT3106" s="54">
        <v>176</v>
      </c>
      <c r="AU3106" s="54">
        <v>167</v>
      </c>
      <c r="AV3106" s="54">
        <v>142</v>
      </c>
      <c r="AW3106" s="54">
        <v>140</v>
      </c>
      <c r="AX3106" s="54">
        <v>99</v>
      </c>
      <c r="AY3106" s="54">
        <v>91</v>
      </c>
      <c r="AZ3106" s="54">
        <v>62</v>
      </c>
      <c r="BA3106" s="54">
        <v>13108</v>
      </c>
      <c r="BB3106" s="54">
        <v>13108</v>
      </c>
      <c r="BC3106" s="54">
        <v>1494</v>
      </c>
      <c r="BD3106" s="52">
        <v>2020</v>
      </c>
      <c r="BE3106" s="55" t="s">
        <v>35337</v>
      </c>
      <c r="BF3106" s="55" t="s">
        <v>5172</v>
      </c>
      <c r="BG3106" s="55" t="s">
        <v>321</v>
      </c>
      <c r="BH3106" s="55">
        <v>12953</v>
      </c>
      <c r="BI3106" s="55" t="s">
        <v>630</v>
      </c>
      <c r="BJ3106" s="55">
        <v>44.87086</v>
      </c>
      <c r="BK3106" s="55">
        <v>-74.307199999999995</v>
      </c>
      <c r="BL3106" s="55" t="s">
        <v>323</v>
      </c>
      <c r="BM3106" s="55" t="s">
        <v>324</v>
      </c>
      <c r="BN3106" s="55" t="s">
        <v>325</v>
      </c>
      <c r="BO3106" s="55"/>
      <c r="BP3106" s="55">
        <v>22</v>
      </c>
      <c r="BQ3106" s="55" t="s">
        <v>49</v>
      </c>
      <c r="BR3106" s="55">
        <v>2</v>
      </c>
      <c r="BS3106" s="55" t="s">
        <v>50</v>
      </c>
      <c r="BT3106" s="55" t="s">
        <v>51</v>
      </c>
      <c r="BU3106" s="55"/>
      <c r="BV3106" s="55" t="s">
        <v>71</v>
      </c>
      <c r="BW3106" s="55" t="s">
        <v>35338</v>
      </c>
      <c r="BX3106" s="55" t="s">
        <v>51</v>
      </c>
      <c r="BY3106" s="55"/>
      <c r="BZ3106" s="55"/>
      <c r="CA3106" s="55"/>
      <c r="CB3106" s="55"/>
      <c r="CC3106" s="55" t="s">
        <v>5140</v>
      </c>
      <c r="CD3106" s="55">
        <v>13573</v>
      </c>
      <c r="CE3106" s="55" t="s">
        <v>321</v>
      </c>
      <c r="CF3106" s="55">
        <v>34.5</v>
      </c>
      <c r="CG3106" s="55" t="s">
        <v>53</v>
      </c>
      <c r="CH3106" s="55" t="s">
        <v>53</v>
      </c>
      <c r="CI3106" s="55" t="s">
        <v>51</v>
      </c>
      <c r="CJ3106" s="55">
        <v>1.1000000000000001</v>
      </c>
      <c r="CK3106" s="55">
        <v>1.1000000000000001</v>
      </c>
      <c r="CL3106" s="55">
        <v>1.1000000000000001</v>
      </c>
      <c r="CM3106" s="55">
        <v>1.1000000000000001</v>
      </c>
      <c r="CN3106" s="55">
        <v>1.1000000000000001</v>
      </c>
      <c r="CO3106" s="55">
        <v>1.1000000000000001</v>
      </c>
      <c r="CP3106" s="55">
        <v>12</v>
      </c>
      <c r="CQ3106" s="55">
        <v>12</v>
      </c>
    </row>
    <row r="3107" spans="1:95" ht="43" x14ac:dyDescent="0.2">
      <c r="A3107" s="52">
        <v>62786</v>
      </c>
      <c r="B3107" s="53" t="s">
        <v>51</v>
      </c>
      <c r="C3107" s="53" t="s">
        <v>35339</v>
      </c>
      <c r="D3107" s="53" t="s">
        <v>25929</v>
      </c>
      <c r="E3107" s="52">
        <v>61677</v>
      </c>
      <c r="F3107" s="53" t="s">
        <v>1987</v>
      </c>
      <c r="G3107" s="53" t="s">
        <v>44037</v>
      </c>
      <c r="H3107" s="53" t="s">
        <v>60</v>
      </c>
      <c r="I3107" s="52">
        <v>22</v>
      </c>
      <c r="J3107" s="52">
        <v>2</v>
      </c>
      <c r="K3107" s="53" t="s">
        <v>44043</v>
      </c>
      <c r="L3107" s="53" t="s">
        <v>40991</v>
      </c>
      <c r="M3107" s="53" t="s">
        <v>44038</v>
      </c>
      <c r="N3107" s="53" t="s">
        <v>44038</v>
      </c>
      <c r="O3107" s="53" t="s">
        <v>2536</v>
      </c>
      <c r="P3107" s="53" t="s">
        <v>42677</v>
      </c>
      <c r="Q3107" s="54">
        <v>1933</v>
      </c>
      <c r="R3107" s="54">
        <v>1987</v>
      </c>
      <c r="S3107" s="54">
        <v>2541</v>
      </c>
      <c r="T3107" s="54">
        <v>3452</v>
      </c>
      <c r="U3107" s="54">
        <v>3454</v>
      </c>
      <c r="V3107" s="54">
        <v>3361</v>
      </c>
      <c r="W3107" s="54">
        <v>3759</v>
      </c>
      <c r="X3107" s="54">
        <v>3018</v>
      </c>
      <c r="Y3107" s="54">
        <v>2556</v>
      </c>
      <c r="Z3107" s="54">
        <v>2592</v>
      </c>
      <c r="AA3107" s="54">
        <v>2168</v>
      </c>
      <c r="AB3107" s="54">
        <v>1832</v>
      </c>
      <c r="AC3107" s="54">
        <v>1933</v>
      </c>
      <c r="AD3107" s="54">
        <v>1987</v>
      </c>
      <c r="AE3107" s="54">
        <v>2541</v>
      </c>
      <c r="AF3107" s="54">
        <v>3452</v>
      </c>
      <c r="AG3107" s="54">
        <v>3454</v>
      </c>
      <c r="AH3107" s="54">
        <v>3361</v>
      </c>
      <c r="AI3107" s="54">
        <v>3759</v>
      </c>
      <c r="AJ3107" s="54">
        <v>3018</v>
      </c>
      <c r="AK3107" s="54">
        <v>2556</v>
      </c>
      <c r="AL3107" s="54">
        <v>2592</v>
      </c>
      <c r="AM3107" s="54">
        <v>2168</v>
      </c>
      <c r="AN3107" s="54">
        <v>1832</v>
      </c>
      <c r="AO3107" s="54">
        <v>220</v>
      </c>
      <c r="AP3107" s="54">
        <v>226</v>
      </c>
      <c r="AQ3107" s="54">
        <v>290</v>
      </c>
      <c r="AR3107" s="54">
        <v>393</v>
      </c>
      <c r="AS3107" s="54">
        <v>394</v>
      </c>
      <c r="AT3107" s="54">
        <v>383</v>
      </c>
      <c r="AU3107" s="54">
        <v>428</v>
      </c>
      <c r="AV3107" s="54">
        <v>344</v>
      </c>
      <c r="AW3107" s="54">
        <v>291</v>
      </c>
      <c r="AX3107" s="54">
        <v>295</v>
      </c>
      <c r="AY3107" s="54">
        <v>247</v>
      </c>
      <c r="AZ3107" s="54">
        <v>209</v>
      </c>
      <c r="BA3107" s="54">
        <v>32653</v>
      </c>
      <c r="BB3107" s="54">
        <v>32653</v>
      </c>
      <c r="BC3107" s="54">
        <v>3722</v>
      </c>
      <c r="BD3107" s="52">
        <v>2020</v>
      </c>
      <c r="BE3107" s="55" t="s">
        <v>35340</v>
      </c>
      <c r="BF3107" s="55" t="s">
        <v>35341</v>
      </c>
      <c r="BG3107" s="55" t="s">
        <v>1987</v>
      </c>
      <c r="BH3107" s="55">
        <v>27597</v>
      </c>
      <c r="BI3107" s="55" t="s">
        <v>9688</v>
      </c>
      <c r="BJ3107" s="55">
        <v>35.701000000000001</v>
      </c>
      <c r="BK3107" s="55">
        <v>-78.326999999999998</v>
      </c>
      <c r="BL3107" s="55" t="s">
        <v>60</v>
      </c>
      <c r="BM3107" s="55" t="s">
        <v>2536</v>
      </c>
      <c r="BN3107" s="55" t="s">
        <v>2537</v>
      </c>
      <c r="BO3107" s="55"/>
      <c r="BP3107" s="55">
        <v>22</v>
      </c>
      <c r="BQ3107" s="55" t="s">
        <v>49</v>
      </c>
      <c r="BR3107" s="55">
        <v>2</v>
      </c>
      <c r="BS3107" s="55" t="s">
        <v>50</v>
      </c>
      <c r="BT3107" s="55" t="s">
        <v>51</v>
      </c>
      <c r="BU3107" s="55"/>
      <c r="BV3107" s="55" t="s">
        <v>71</v>
      </c>
      <c r="BW3107" s="55" t="s">
        <v>35342</v>
      </c>
      <c r="BX3107" s="55" t="s">
        <v>51</v>
      </c>
      <c r="BY3107" s="55"/>
      <c r="BZ3107" s="55"/>
      <c r="CA3107" s="55"/>
      <c r="CB3107" s="55"/>
      <c r="CC3107" s="55" t="s">
        <v>5416</v>
      </c>
      <c r="CD3107" s="55">
        <v>3046</v>
      </c>
      <c r="CE3107" s="55" t="s">
        <v>1987</v>
      </c>
      <c r="CF3107" s="55">
        <v>22.86</v>
      </c>
      <c r="CG3107" s="55" t="s">
        <v>53</v>
      </c>
      <c r="CH3107" s="55" t="s">
        <v>53</v>
      </c>
      <c r="CI3107" s="55" t="s">
        <v>51</v>
      </c>
      <c r="CJ3107" s="55">
        <v>2</v>
      </c>
      <c r="CK3107" s="55">
        <v>2</v>
      </c>
      <c r="CL3107" s="55">
        <v>2</v>
      </c>
      <c r="CM3107" s="55">
        <v>2</v>
      </c>
      <c r="CN3107" s="55">
        <v>2</v>
      </c>
      <c r="CO3107" s="55">
        <v>2</v>
      </c>
      <c r="CP3107" s="55">
        <v>12</v>
      </c>
      <c r="CQ3107" s="55">
        <v>12</v>
      </c>
    </row>
    <row r="3108" spans="1:95" ht="57" x14ac:dyDescent="0.2">
      <c r="A3108" s="52">
        <v>62788</v>
      </c>
      <c r="B3108" s="53" t="s">
        <v>51</v>
      </c>
      <c r="C3108" s="53" t="s">
        <v>35346</v>
      </c>
      <c r="D3108" s="53" t="s">
        <v>33408</v>
      </c>
      <c r="E3108" s="52">
        <v>60531</v>
      </c>
      <c r="F3108" s="53" t="s">
        <v>321</v>
      </c>
      <c r="G3108" s="53" t="s">
        <v>44050</v>
      </c>
      <c r="H3108" s="53" t="s">
        <v>323</v>
      </c>
      <c r="I3108" s="52">
        <v>22</v>
      </c>
      <c r="J3108" s="52">
        <v>2</v>
      </c>
      <c r="K3108" s="53" t="s">
        <v>44043</v>
      </c>
      <c r="L3108" s="53" t="s">
        <v>40991</v>
      </c>
      <c r="M3108" s="53" t="s">
        <v>44038</v>
      </c>
      <c r="N3108" s="53" t="s">
        <v>44038</v>
      </c>
      <c r="O3108" s="53" t="s">
        <v>324</v>
      </c>
      <c r="P3108" s="53" t="s">
        <v>42677</v>
      </c>
      <c r="Q3108" s="54">
        <v>3386</v>
      </c>
      <c r="R3108" s="54">
        <v>3781</v>
      </c>
      <c r="S3108" s="54">
        <v>5467</v>
      </c>
      <c r="T3108" s="54">
        <v>5482</v>
      </c>
      <c r="U3108" s="54">
        <v>7198</v>
      </c>
      <c r="V3108" s="54">
        <v>7236</v>
      </c>
      <c r="W3108" s="54">
        <v>6882</v>
      </c>
      <c r="X3108" s="54">
        <v>5844</v>
      </c>
      <c r="Y3108" s="54">
        <v>5747</v>
      </c>
      <c r="Z3108" s="54">
        <v>4080</v>
      </c>
      <c r="AA3108" s="54">
        <v>3757</v>
      </c>
      <c r="AB3108" s="54">
        <v>2542</v>
      </c>
      <c r="AC3108" s="54">
        <v>3386</v>
      </c>
      <c r="AD3108" s="54">
        <v>3781</v>
      </c>
      <c r="AE3108" s="54">
        <v>5467</v>
      </c>
      <c r="AF3108" s="54">
        <v>5482</v>
      </c>
      <c r="AG3108" s="54">
        <v>7198</v>
      </c>
      <c r="AH3108" s="54">
        <v>7236</v>
      </c>
      <c r="AI3108" s="54">
        <v>6882</v>
      </c>
      <c r="AJ3108" s="54">
        <v>5844</v>
      </c>
      <c r="AK3108" s="54">
        <v>5747</v>
      </c>
      <c r="AL3108" s="54">
        <v>4080</v>
      </c>
      <c r="AM3108" s="54">
        <v>3757</v>
      </c>
      <c r="AN3108" s="54">
        <v>2542</v>
      </c>
      <c r="AO3108" s="54">
        <v>386</v>
      </c>
      <c r="AP3108" s="54">
        <v>431</v>
      </c>
      <c r="AQ3108" s="54">
        <v>623</v>
      </c>
      <c r="AR3108" s="54">
        <v>625</v>
      </c>
      <c r="AS3108" s="54">
        <v>821</v>
      </c>
      <c r="AT3108" s="54">
        <v>825</v>
      </c>
      <c r="AU3108" s="54">
        <v>785</v>
      </c>
      <c r="AV3108" s="54">
        <v>666</v>
      </c>
      <c r="AW3108" s="54">
        <v>655</v>
      </c>
      <c r="AX3108" s="54">
        <v>465</v>
      </c>
      <c r="AY3108" s="54">
        <v>428</v>
      </c>
      <c r="AZ3108" s="54">
        <v>290</v>
      </c>
      <c r="BA3108" s="54">
        <v>61402</v>
      </c>
      <c r="BB3108" s="54">
        <v>61402</v>
      </c>
      <c r="BC3108" s="54">
        <v>6999</v>
      </c>
      <c r="BD3108" s="52">
        <v>2020</v>
      </c>
      <c r="BE3108" s="55" t="s">
        <v>35347</v>
      </c>
      <c r="BF3108" s="55" t="s">
        <v>5394</v>
      </c>
      <c r="BG3108" s="55" t="s">
        <v>321</v>
      </c>
      <c r="BH3108" s="55">
        <v>12148</v>
      </c>
      <c r="BI3108" s="55" t="s">
        <v>1678</v>
      </c>
      <c r="BJ3108" s="55">
        <v>42.822569999999999</v>
      </c>
      <c r="BK3108" s="55">
        <v>-73.848500000000001</v>
      </c>
      <c r="BL3108" s="55" t="s">
        <v>323</v>
      </c>
      <c r="BM3108" s="55" t="s">
        <v>324</v>
      </c>
      <c r="BN3108" s="55" t="s">
        <v>325</v>
      </c>
      <c r="BO3108" s="55"/>
      <c r="BP3108" s="55">
        <v>22</v>
      </c>
      <c r="BQ3108" s="55" t="s">
        <v>49</v>
      </c>
      <c r="BR3108" s="55">
        <v>2</v>
      </c>
      <c r="BS3108" s="55" t="s">
        <v>50</v>
      </c>
      <c r="BT3108" s="55" t="s">
        <v>51</v>
      </c>
      <c r="BU3108" s="55"/>
      <c r="BV3108" s="55" t="s">
        <v>51</v>
      </c>
      <c r="BW3108" s="55"/>
      <c r="BX3108" s="55" t="s">
        <v>51</v>
      </c>
      <c r="BY3108" s="55"/>
      <c r="BZ3108" s="55"/>
      <c r="CA3108" s="55"/>
      <c r="CB3108" s="55"/>
      <c r="CC3108" s="55" t="s">
        <v>5140</v>
      </c>
      <c r="CD3108" s="55">
        <v>13573</v>
      </c>
      <c r="CE3108" s="55" t="s">
        <v>321</v>
      </c>
      <c r="CF3108" s="55">
        <v>13.2</v>
      </c>
      <c r="CG3108" s="55" t="s">
        <v>53</v>
      </c>
      <c r="CH3108" s="55" t="s">
        <v>53</v>
      </c>
      <c r="CI3108" s="55" t="s">
        <v>51</v>
      </c>
      <c r="CJ3108" s="55">
        <v>4.7</v>
      </c>
      <c r="CK3108" s="55">
        <v>4.7</v>
      </c>
      <c r="CL3108" s="55">
        <v>4.7</v>
      </c>
      <c r="CM3108" s="55">
        <v>4.7</v>
      </c>
      <c r="CN3108" s="55">
        <v>4.7</v>
      </c>
      <c r="CO3108" s="55">
        <v>4.7</v>
      </c>
      <c r="CP3108" s="55">
        <v>9</v>
      </c>
      <c r="CQ3108" s="55">
        <v>9</v>
      </c>
    </row>
    <row r="3109" spans="1:95" ht="57" x14ac:dyDescent="0.2">
      <c r="A3109" s="52">
        <v>62790</v>
      </c>
      <c r="B3109" s="53" t="s">
        <v>51</v>
      </c>
      <c r="C3109" s="53" t="s">
        <v>35348</v>
      </c>
      <c r="D3109" s="53" t="s">
        <v>8755</v>
      </c>
      <c r="E3109" s="52">
        <v>9234</v>
      </c>
      <c r="F3109" s="53" t="s">
        <v>2429</v>
      </c>
      <c r="G3109" s="53" t="s">
        <v>44040</v>
      </c>
      <c r="H3109" s="53" t="s">
        <v>903</v>
      </c>
      <c r="I3109" s="52">
        <v>22</v>
      </c>
      <c r="J3109" s="52">
        <v>1</v>
      </c>
      <c r="K3109" s="53" t="s">
        <v>65</v>
      </c>
      <c r="L3109" s="53" t="s">
        <v>40991</v>
      </c>
      <c r="M3109" s="53" t="s">
        <v>44038</v>
      </c>
      <c r="N3109" s="53" t="s">
        <v>44038</v>
      </c>
      <c r="O3109" s="53" t="s">
        <v>152</v>
      </c>
      <c r="P3109" s="53" t="s">
        <v>42677</v>
      </c>
      <c r="Q3109" s="54" t="s">
        <v>44048</v>
      </c>
      <c r="R3109" s="54" t="s">
        <v>44048</v>
      </c>
      <c r="S3109" s="54" t="s">
        <v>44048</v>
      </c>
      <c r="T3109" s="54" t="s">
        <v>44048</v>
      </c>
      <c r="U3109" s="54" t="s">
        <v>44048</v>
      </c>
      <c r="V3109" s="54" t="s">
        <v>44048</v>
      </c>
      <c r="W3109" s="54">
        <v>5683</v>
      </c>
      <c r="X3109" s="54">
        <v>5343</v>
      </c>
      <c r="Y3109" s="54">
        <v>4181</v>
      </c>
      <c r="Z3109" s="54">
        <v>3303</v>
      </c>
      <c r="AA3109" s="54">
        <v>2245</v>
      </c>
      <c r="AB3109" s="54">
        <v>1633</v>
      </c>
      <c r="AC3109" s="54" t="s">
        <v>44048</v>
      </c>
      <c r="AD3109" s="54" t="s">
        <v>44048</v>
      </c>
      <c r="AE3109" s="54" t="s">
        <v>44048</v>
      </c>
      <c r="AF3109" s="54" t="s">
        <v>44048</v>
      </c>
      <c r="AG3109" s="54" t="s">
        <v>44048</v>
      </c>
      <c r="AH3109" s="54" t="s">
        <v>44048</v>
      </c>
      <c r="AI3109" s="54">
        <v>5683</v>
      </c>
      <c r="AJ3109" s="54">
        <v>5343</v>
      </c>
      <c r="AK3109" s="54">
        <v>4181</v>
      </c>
      <c r="AL3109" s="54">
        <v>3303</v>
      </c>
      <c r="AM3109" s="54">
        <v>2245</v>
      </c>
      <c r="AN3109" s="54">
        <v>1633</v>
      </c>
      <c r="AO3109" s="54" t="s">
        <v>44048</v>
      </c>
      <c r="AP3109" s="54" t="s">
        <v>44048</v>
      </c>
      <c r="AQ3109" s="54" t="s">
        <v>44048</v>
      </c>
      <c r="AR3109" s="54" t="s">
        <v>44048</v>
      </c>
      <c r="AS3109" s="54" t="s">
        <v>44048</v>
      </c>
      <c r="AT3109" s="54" t="s">
        <v>44048</v>
      </c>
      <c r="AU3109" s="54">
        <v>648</v>
      </c>
      <c r="AV3109" s="54">
        <v>609</v>
      </c>
      <c r="AW3109" s="54">
        <v>477</v>
      </c>
      <c r="AX3109" s="54">
        <v>377</v>
      </c>
      <c r="AY3109" s="54">
        <v>256</v>
      </c>
      <c r="AZ3109" s="54">
        <v>186</v>
      </c>
      <c r="BA3109" s="54">
        <v>22388</v>
      </c>
      <c r="BB3109" s="54">
        <v>22388</v>
      </c>
      <c r="BC3109" s="54">
        <v>2552</v>
      </c>
      <c r="BD3109" s="52">
        <v>2020</v>
      </c>
      <c r="BE3109" s="55" t="s">
        <v>35349</v>
      </c>
      <c r="BF3109" s="55" t="s">
        <v>26225</v>
      </c>
      <c r="BG3109" s="55" t="s">
        <v>2429</v>
      </c>
      <c r="BH3109" s="55">
        <v>47586</v>
      </c>
      <c r="BI3109" s="55" t="s">
        <v>7531</v>
      </c>
      <c r="BJ3109" s="55">
        <v>37.965850000000003</v>
      </c>
      <c r="BK3109" s="55">
        <v>-86.737300000000005</v>
      </c>
      <c r="BL3109" s="55" t="s">
        <v>903</v>
      </c>
      <c r="BM3109" s="55" t="s">
        <v>152</v>
      </c>
      <c r="BN3109" s="55" t="s">
        <v>153</v>
      </c>
      <c r="BO3109" s="55" t="s">
        <v>481</v>
      </c>
      <c r="BP3109" s="55">
        <v>22</v>
      </c>
      <c r="BQ3109" s="55" t="s">
        <v>64</v>
      </c>
      <c r="BR3109" s="55">
        <v>1</v>
      </c>
      <c r="BS3109" s="55" t="s">
        <v>65</v>
      </c>
      <c r="BT3109" s="55" t="s">
        <v>51</v>
      </c>
      <c r="BU3109" s="55"/>
      <c r="BV3109" s="55" t="s">
        <v>51</v>
      </c>
      <c r="BW3109" s="55"/>
      <c r="BX3109" s="55" t="s">
        <v>51</v>
      </c>
      <c r="BY3109" s="55"/>
      <c r="BZ3109" s="55" t="s">
        <v>51</v>
      </c>
      <c r="CA3109" s="55" t="s">
        <v>52</v>
      </c>
      <c r="CB3109" s="55"/>
      <c r="CC3109" s="55" t="s">
        <v>26226</v>
      </c>
      <c r="CD3109" s="55">
        <v>18538</v>
      </c>
      <c r="CE3109" s="55" t="s">
        <v>2429</v>
      </c>
      <c r="CF3109" s="55">
        <v>12.47</v>
      </c>
      <c r="CG3109" s="55" t="s">
        <v>53</v>
      </c>
      <c r="CH3109" s="55" t="s">
        <v>53</v>
      </c>
      <c r="CI3109" s="55" t="s">
        <v>51</v>
      </c>
      <c r="CJ3109" s="55">
        <v>3.2</v>
      </c>
      <c r="CK3109" s="55">
        <v>3.2</v>
      </c>
      <c r="CL3109" s="55">
        <v>2.5</v>
      </c>
      <c r="CM3109" s="55">
        <v>3.2</v>
      </c>
      <c r="CN3109" s="55">
        <v>3.2</v>
      </c>
      <c r="CO3109" s="55">
        <v>2.5</v>
      </c>
      <c r="CP3109" s="55">
        <v>7</v>
      </c>
      <c r="CQ3109" s="55">
        <v>7</v>
      </c>
    </row>
    <row r="3110" spans="1:95" ht="57" x14ac:dyDescent="0.2">
      <c r="A3110" s="52">
        <v>62791</v>
      </c>
      <c r="B3110" s="53" t="s">
        <v>51</v>
      </c>
      <c r="C3110" s="53" t="s">
        <v>35350</v>
      </c>
      <c r="D3110" s="53" t="s">
        <v>8755</v>
      </c>
      <c r="E3110" s="52">
        <v>9234</v>
      </c>
      <c r="F3110" s="53" t="s">
        <v>2429</v>
      </c>
      <c r="G3110" s="53" t="s">
        <v>44040</v>
      </c>
      <c r="H3110" s="53" t="s">
        <v>903</v>
      </c>
      <c r="I3110" s="52">
        <v>22</v>
      </c>
      <c r="J3110" s="52">
        <v>1</v>
      </c>
      <c r="K3110" s="53" t="s">
        <v>65</v>
      </c>
      <c r="L3110" s="53" t="s">
        <v>40991</v>
      </c>
      <c r="M3110" s="53" t="s">
        <v>44038</v>
      </c>
      <c r="N3110" s="53" t="s">
        <v>44038</v>
      </c>
      <c r="O3110" s="53" t="s">
        <v>216</v>
      </c>
      <c r="P3110" s="53" t="s">
        <v>42677</v>
      </c>
      <c r="Q3110" s="54" t="s">
        <v>44048</v>
      </c>
      <c r="R3110" s="54" t="s">
        <v>44048</v>
      </c>
      <c r="S3110" s="54" t="s">
        <v>44048</v>
      </c>
      <c r="T3110" s="54" t="s">
        <v>44048</v>
      </c>
      <c r="U3110" s="54" t="s">
        <v>44048</v>
      </c>
      <c r="V3110" s="54" t="s">
        <v>44048</v>
      </c>
      <c r="W3110" s="54" t="s">
        <v>44048</v>
      </c>
      <c r="X3110" s="54" t="s">
        <v>44048</v>
      </c>
      <c r="Y3110" s="54" t="s">
        <v>44048</v>
      </c>
      <c r="Z3110" s="54">
        <v>4754</v>
      </c>
      <c r="AA3110" s="54">
        <v>3231</v>
      </c>
      <c r="AB3110" s="54">
        <v>2350</v>
      </c>
      <c r="AC3110" s="54" t="s">
        <v>44048</v>
      </c>
      <c r="AD3110" s="54" t="s">
        <v>44048</v>
      </c>
      <c r="AE3110" s="54" t="s">
        <v>44048</v>
      </c>
      <c r="AF3110" s="54" t="s">
        <v>44048</v>
      </c>
      <c r="AG3110" s="54" t="s">
        <v>44048</v>
      </c>
      <c r="AH3110" s="54" t="s">
        <v>44048</v>
      </c>
      <c r="AI3110" s="54" t="s">
        <v>44048</v>
      </c>
      <c r="AJ3110" s="54" t="s">
        <v>44048</v>
      </c>
      <c r="AK3110" s="54" t="s">
        <v>44048</v>
      </c>
      <c r="AL3110" s="54">
        <v>4754</v>
      </c>
      <c r="AM3110" s="54">
        <v>3231</v>
      </c>
      <c r="AN3110" s="54">
        <v>2350</v>
      </c>
      <c r="AO3110" s="54" t="s">
        <v>44048</v>
      </c>
      <c r="AP3110" s="54" t="s">
        <v>44048</v>
      </c>
      <c r="AQ3110" s="54" t="s">
        <v>44048</v>
      </c>
      <c r="AR3110" s="54" t="s">
        <v>44048</v>
      </c>
      <c r="AS3110" s="54" t="s">
        <v>44048</v>
      </c>
      <c r="AT3110" s="54" t="s">
        <v>44048</v>
      </c>
      <c r="AU3110" s="54" t="s">
        <v>44048</v>
      </c>
      <c r="AV3110" s="54" t="s">
        <v>44048</v>
      </c>
      <c r="AW3110" s="54" t="s">
        <v>44048</v>
      </c>
      <c r="AX3110" s="54">
        <v>542</v>
      </c>
      <c r="AY3110" s="54">
        <v>368</v>
      </c>
      <c r="AZ3110" s="54">
        <v>268</v>
      </c>
      <c r="BA3110" s="54">
        <v>10335</v>
      </c>
      <c r="BB3110" s="54">
        <v>10335</v>
      </c>
      <c r="BC3110" s="54">
        <v>1178</v>
      </c>
      <c r="BD3110" s="52">
        <v>2020</v>
      </c>
      <c r="BE3110" s="55" t="s">
        <v>35351</v>
      </c>
      <c r="BF3110" s="55" t="s">
        <v>5038</v>
      </c>
      <c r="BG3110" s="55" t="s">
        <v>2429</v>
      </c>
      <c r="BH3110" s="55">
        <v>47374</v>
      </c>
      <c r="BI3110" s="55" t="s">
        <v>2346</v>
      </c>
      <c r="BJ3110" s="55">
        <v>39.86289</v>
      </c>
      <c r="BK3110" s="55">
        <v>-84.929699999999997</v>
      </c>
      <c r="BL3110" s="55" t="s">
        <v>903</v>
      </c>
      <c r="BM3110" s="55" t="s">
        <v>216</v>
      </c>
      <c r="BN3110" s="55" t="s">
        <v>217</v>
      </c>
      <c r="BO3110" s="55" t="s">
        <v>481</v>
      </c>
      <c r="BP3110" s="55">
        <v>22</v>
      </c>
      <c r="BQ3110" s="55" t="s">
        <v>64</v>
      </c>
      <c r="BR3110" s="55">
        <v>1</v>
      </c>
      <c r="BS3110" s="55" t="s">
        <v>65</v>
      </c>
      <c r="BT3110" s="55" t="s">
        <v>51</v>
      </c>
      <c r="BU3110" s="55"/>
      <c r="BV3110" s="55" t="s">
        <v>51</v>
      </c>
      <c r="BW3110" s="55"/>
      <c r="BX3110" s="55" t="s">
        <v>51</v>
      </c>
      <c r="BY3110" s="55"/>
      <c r="BZ3110" s="55" t="s">
        <v>51</v>
      </c>
      <c r="CA3110" s="55" t="s">
        <v>52</v>
      </c>
      <c r="CB3110" s="55"/>
      <c r="CC3110" s="55" t="s">
        <v>2562</v>
      </c>
      <c r="CD3110" s="55">
        <v>15989</v>
      </c>
      <c r="CE3110" s="55" t="s">
        <v>2429</v>
      </c>
      <c r="CF3110" s="55">
        <v>13.8</v>
      </c>
      <c r="CG3110" s="55" t="s">
        <v>53</v>
      </c>
      <c r="CH3110" s="55" t="s">
        <v>53</v>
      </c>
      <c r="CI3110" s="55" t="s">
        <v>51</v>
      </c>
      <c r="CJ3110" s="55">
        <v>7.1</v>
      </c>
      <c r="CK3110" s="55">
        <v>7.1</v>
      </c>
      <c r="CL3110" s="55">
        <v>5.6</v>
      </c>
      <c r="CM3110" s="55">
        <v>7.1</v>
      </c>
      <c r="CN3110" s="55">
        <v>7.1</v>
      </c>
      <c r="CO3110" s="55">
        <v>5.6</v>
      </c>
      <c r="CP3110" s="55">
        <v>10</v>
      </c>
      <c r="CQ3110" s="55">
        <v>10</v>
      </c>
    </row>
    <row r="3111" spans="1:95" ht="43" x14ac:dyDescent="0.2">
      <c r="A3111" s="52">
        <v>62792</v>
      </c>
      <c r="B3111" s="53" t="s">
        <v>51</v>
      </c>
      <c r="C3111" s="53" t="s">
        <v>35352</v>
      </c>
      <c r="D3111" s="53" t="s">
        <v>29467</v>
      </c>
      <c r="E3111" s="52">
        <v>60370</v>
      </c>
      <c r="F3111" s="53" t="s">
        <v>902</v>
      </c>
      <c r="G3111" s="53" t="s">
        <v>44040</v>
      </c>
      <c r="H3111" s="53" t="s">
        <v>903</v>
      </c>
      <c r="I3111" s="52">
        <v>22</v>
      </c>
      <c r="J3111" s="52">
        <v>2</v>
      </c>
      <c r="K3111" s="53" t="s">
        <v>44043</v>
      </c>
      <c r="L3111" s="53" t="s">
        <v>40991</v>
      </c>
      <c r="M3111" s="53" t="s">
        <v>44038</v>
      </c>
      <c r="N3111" s="53" t="s">
        <v>44038</v>
      </c>
      <c r="O3111" s="53" t="s">
        <v>216</v>
      </c>
      <c r="P3111" s="53" t="s">
        <v>42677</v>
      </c>
      <c r="Q3111" s="54">
        <v>5459</v>
      </c>
      <c r="R3111" s="54">
        <v>10374</v>
      </c>
      <c r="S3111" s="54">
        <v>11422</v>
      </c>
      <c r="T3111" s="54">
        <v>16667</v>
      </c>
      <c r="U3111" s="54">
        <v>19468</v>
      </c>
      <c r="V3111" s="54">
        <v>25496</v>
      </c>
      <c r="W3111" s="54">
        <v>24907</v>
      </c>
      <c r="X3111" s="54">
        <v>23653</v>
      </c>
      <c r="Y3111" s="54">
        <v>19429</v>
      </c>
      <c r="Z3111" s="54">
        <v>12729</v>
      </c>
      <c r="AA3111" s="54">
        <v>11034</v>
      </c>
      <c r="AB3111" s="54">
        <v>5543</v>
      </c>
      <c r="AC3111" s="54">
        <v>5459</v>
      </c>
      <c r="AD3111" s="54">
        <v>10374</v>
      </c>
      <c r="AE3111" s="54">
        <v>11422</v>
      </c>
      <c r="AF3111" s="54">
        <v>16667</v>
      </c>
      <c r="AG3111" s="54">
        <v>19468</v>
      </c>
      <c r="AH3111" s="54">
        <v>25496</v>
      </c>
      <c r="AI3111" s="54">
        <v>24907</v>
      </c>
      <c r="AJ3111" s="54">
        <v>23653</v>
      </c>
      <c r="AK3111" s="54">
        <v>19429</v>
      </c>
      <c r="AL3111" s="54">
        <v>12729</v>
      </c>
      <c r="AM3111" s="54">
        <v>11034</v>
      </c>
      <c r="AN3111" s="54">
        <v>5543</v>
      </c>
      <c r="AO3111" s="54">
        <v>622</v>
      </c>
      <c r="AP3111" s="54">
        <v>1183</v>
      </c>
      <c r="AQ3111" s="54">
        <v>1302</v>
      </c>
      <c r="AR3111" s="54">
        <v>1900</v>
      </c>
      <c r="AS3111" s="54">
        <v>2219</v>
      </c>
      <c r="AT3111" s="54">
        <v>2906</v>
      </c>
      <c r="AU3111" s="54">
        <v>2839</v>
      </c>
      <c r="AV3111" s="54">
        <v>2696</v>
      </c>
      <c r="AW3111" s="54">
        <v>2215</v>
      </c>
      <c r="AX3111" s="54">
        <v>1451</v>
      </c>
      <c r="AY3111" s="54">
        <v>1258</v>
      </c>
      <c r="AZ3111" s="54">
        <v>632</v>
      </c>
      <c r="BA3111" s="54">
        <v>186181</v>
      </c>
      <c r="BB3111" s="54">
        <v>186181</v>
      </c>
      <c r="BC3111" s="54">
        <v>21222</v>
      </c>
      <c r="BD3111" s="52">
        <v>2020</v>
      </c>
      <c r="BE3111" s="55" t="s">
        <v>35353</v>
      </c>
      <c r="BF3111" s="55" t="s">
        <v>5741</v>
      </c>
      <c r="BG3111" s="55" t="s">
        <v>902</v>
      </c>
      <c r="BH3111" s="55">
        <v>45356</v>
      </c>
      <c r="BI3111" s="55" t="s">
        <v>1631</v>
      </c>
      <c r="BJ3111" s="55">
        <v>40.130429999999997</v>
      </c>
      <c r="BK3111" s="55">
        <v>-84.255499999999998</v>
      </c>
      <c r="BL3111" s="55" t="s">
        <v>903</v>
      </c>
      <c r="BM3111" s="55" t="s">
        <v>216</v>
      </c>
      <c r="BN3111" s="55" t="s">
        <v>217</v>
      </c>
      <c r="BO3111" s="55"/>
      <c r="BP3111" s="55">
        <v>22</v>
      </c>
      <c r="BQ3111" s="55" t="s">
        <v>49</v>
      </c>
      <c r="BR3111" s="55">
        <v>2</v>
      </c>
      <c r="BS3111" s="55" t="s">
        <v>50</v>
      </c>
      <c r="BT3111" s="55" t="s">
        <v>51</v>
      </c>
      <c r="BU3111" s="55"/>
      <c r="BV3111" s="55" t="s">
        <v>51</v>
      </c>
      <c r="BW3111" s="55"/>
      <c r="BX3111" s="55" t="s">
        <v>51</v>
      </c>
      <c r="BY3111" s="55"/>
      <c r="BZ3111" s="55"/>
      <c r="CA3111" s="55"/>
      <c r="CB3111" s="55"/>
      <c r="CC3111" s="55" t="s">
        <v>5738</v>
      </c>
      <c r="CD3111" s="55">
        <v>15095</v>
      </c>
      <c r="CE3111" s="55" t="s">
        <v>902</v>
      </c>
      <c r="CF3111" s="55">
        <v>13.2</v>
      </c>
      <c r="CG3111" s="55" t="s">
        <v>53</v>
      </c>
      <c r="CH3111" s="55" t="s">
        <v>53</v>
      </c>
      <c r="CI3111" s="55" t="s">
        <v>51</v>
      </c>
      <c r="CJ3111" s="55">
        <v>12.6</v>
      </c>
      <c r="CK3111" s="55">
        <v>12.6</v>
      </c>
      <c r="CL3111" s="55">
        <v>12.6</v>
      </c>
      <c r="CM3111" s="55">
        <v>12.6</v>
      </c>
      <c r="CN3111" s="55">
        <v>12.6</v>
      </c>
      <c r="CO3111" s="55">
        <v>12.6</v>
      </c>
      <c r="CP3111" s="55">
        <v>7</v>
      </c>
      <c r="CQ3111" s="55">
        <v>7</v>
      </c>
    </row>
    <row r="3112" spans="1:95" ht="57" x14ac:dyDescent="0.2">
      <c r="A3112" s="52">
        <v>62793</v>
      </c>
      <c r="B3112" s="53" t="s">
        <v>51</v>
      </c>
      <c r="C3112" s="53" t="s">
        <v>35354</v>
      </c>
      <c r="D3112" s="53" t="s">
        <v>8755</v>
      </c>
      <c r="E3112" s="52">
        <v>9234</v>
      </c>
      <c r="F3112" s="53" t="s">
        <v>2429</v>
      </c>
      <c r="G3112" s="53" t="s">
        <v>44040</v>
      </c>
      <c r="H3112" s="53" t="s">
        <v>903</v>
      </c>
      <c r="I3112" s="52">
        <v>22</v>
      </c>
      <c r="J3112" s="52">
        <v>1</v>
      </c>
      <c r="K3112" s="53" t="s">
        <v>65</v>
      </c>
      <c r="L3112" s="53" t="s">
        <v>40991</v>
      </c>
      <c r="M3112" s="53" t="s">
        <v>44038</v>
      </c>
      <c r="N3112" s="53" t="s">
        <v>44038</v>
      </c>
      <c r="O3112" s="53" t="s">
        <v>152</v>
      </c>
      <c r="P3112" s="53" t="s">
        <v>42677</v>
      </c>
      <c r="Q3112" s="54" t="s">
        <v>44048</v>
      </c>
      <c r="R3112" s="54" t="s">
        <v>44048</v>
      </c>
      <c r="S3112" s="54" t="s">
        <v>44048</v>
      </c>
      <c r="T3112" s="54" t="s">
        <v>44048</v>
      </c>
      <c r="U3112" s="54" t="s">
        <v>44048</v>
      </c>
      <c r="V3112" s="54" t="s">
        <v>44048</v>
      </c>
      <c r="W3112" s="54" t="s">
        <v>44048</v>
      </c>
      <c r="X3112" s="54" t="s">
        <v>44048</v>
      </c>
      <c r="Y3112" s="54">
        <v>10163</v>
      </c>
      <c r="Z3112" s="54">
        <v>8029</v>
      </c>
      <c r="AA3112" s="54">
        <v>5457</v>
      </c>
      <c r="AB3112" s="54">
        <v>3968</v>
      </c>
      <c r="AC3112" s="54" t="s">
        <v>44048</v>
      </c>
      <c r="AD3112" s="54" t="s">
        <v>44048</v>
      </c>
      <c r="AE3112" s="54" t="s">
        <v>44048</v>
      </c>
      <c r="AF3112" s="54" t="s">
        <v>44048</v>
      </c>
      <c r="AG3112" s="54" t="s">
        <v>44048</v>
      </c>
      <c r="AH3112" s="54" t="s">
        <v>44048</v>
      </c>
      <c r="AI3112" s="54" t="s">
        <v>44048</v>
      </c>
      <c r="AJ3112" s="54" t="s">
        <v>44048</v>
      </c>
      <c r="AK3112" s="54">
        <v>10163</v>
      </c>
      <c r="AL3112" s="54">
        <v>8029</v>
      </c>
      <c r="AM3112" s="54">
        <v>5457</v>
      </c>
      <c r="AN3112" s="54">
        <v>3968</v>
      </c>
      <c r="AO3112" s="54" t="s">
        <v>44048</v>
      </c>
      <c r="AP3112" s="54" t="s">
        <v>44048</v>
      </c>
      <c r="AQ3112" s="54" t="s">
        <v>44048</v>
      </c>
      <c r="AR3112" s="54" t="s">
        <v>44048</v>
      </c>
      <c r="AS3112" s="54" t="s">
        <v>44048</v>
      </c>
      <c r="AT3112" s="54" t="s">
        <v>44048</v>
      </c>
      <c r="AU3112" s="54" t="s">
        <v>44048</v>
      </c>
      <c r="AV3112" s="54" t="s">
        <v>44048</v>
      </c>
      <c r="AW3112" s="54">
        <v>1158</v>
      </c>
      <c r="AX3112" s="54">
        <v>915</v>
      </c>
      <c r="AY3112" s="54">
        <v>622</v>
      </c>
      <c r="AZ3112" s="54">
        <v>452</v>
      </c>
      <c r="BA3112" s="54">
        <v>27617</v>
      </c>
      <c r="BB3112" s="54">
        <v>27617</v>
      </c>
      <c r="BC3112" s="54">
        <v>3148</v>
      </c>
      <c r="BD3112" s="52">
        <v>2020</v>
      </c>
      <c r="BE3112" s="55" t="s">
        <v>35355</v>
      </c>
      <c r="BF3112" s="55" t="s">
        <v>2549</v>
      </c>
      <c r="BG3112" s="55" t="s">
        <v>2429</v>
      </c>
      <c r="BH3112" s="55">
        <v>47993</v>
      </c>
      <c r="BI3112" s="55" t="s">
        <v>2204</v>
      </c>
      <c r="BJ3112" s="55">
        <v>40.017670000000003</v>
      </c>
      <c r="BK3112" s="55">
        <v>-86.859899999999996</v>
      </c>
      <c r="BL3112" s="55" t="s">
        <v>903</v>
      </c>
      <c r="BM3112" s="55" t="s">
        <v>152</v>
      </c>
      <c r="BN3112" s="55" t="s">
        <v>153</v>
      </c>
      <c r="BO3112" s="55" t="s">
        <v>481</v>
      </c>
      <c r="BP3112" s="55">
        <v>22</v>
      </c>
      <c r="BQ3112" s="55" t="s">
        <v>64</v>
      </c>
      <c r="BR3112" s="55">
        <v>1</v>
      </c>
      <c r="BS3112" s="55" t="s">
        <v>65</v>
      </c>
      <c r="BT3112" s="55" t="s">
        <v>51</v>
      </c>
      <c r="BU3112" s="55"/>
      <c r="BV3112" s="55" t="s">
        <v>51</v>
      </c>
      <c r="BW3112" s="55"/>
      <c r="BX3112" s="55" t="s">
        <v>51</v>
      </c>
      <c r="BY3112" s="55"/>
      <c r="BZ3112" s="55" t="s">
        <v>51</v>
      </c>
      <c r="CA3112" s="55" t="s">
        <v>52</v>
      </c>
      <c r="CB3112" s="55"/>
      <c r="CC3112" s="55" t="s">
        <v>2551</v>
      </c>
      <c r="CD3112" s="55">
        <v>4508</v>
      </c>
      <c r="CE3112" s="55" t="s">
        <v>2429</v>
      </c>
      <c r="CF3112" s="55">
        <v>13.8</v>
      </c>
      <c r="CG3112" s="55" t="s">
        <v>53</v>
      </c>
      <c r="CH3112" s="55" t="s">
        <v>53</v>
      </c>
      <c r="CI3112" s="55" t="s">
        <v>51</v>
      </c>
      <c r="CJ3112" s="55">
        <v>9.8000000000000007</v>
      </c>
      <c r="CK3112" s="55">
        <v>9.8000000000000007</v>
      </c>
      <c r="CL3112" s="55">
        <v>7.8</v>
      </c>
      <c r="CM3112" s="55">
        <v>9.8000000000000007</v>
      </c>
      <c r="CN3112" s="55">
        <v>9.8000000000000007</v>
      </c>
      <c r="CO3112" s="55">
        <v>7.8</v>
      </c>
      <c r="CP3112" s="55">
        <v>9</v>
      </c>
      <c r="CQ3112" s="55">
        <v>9</v>
      </c>
    </row>
    <row r="3113" spans="1:95" ht="57" x14ac:dyDescent="0.2">
      <c r="A3113" s="52">
        <v>62794</v>
      </c>
      <c r="B3113" s="53" t="s">
        <v>51</v>
      </c>
      <c r="C3113" s="53" t="s">
        <v>35356</v>
      </c>
      <c r="D3113" s="53" t="s">
        <v>8755</v>
      </c>
      <c r="E3113" s="52">
        <v>9234</v>
      </c>
      <c r="F3113" s="53" t="s">
        <v>2429</v>
      </c>
      <c r="G3113" s="53" t="s">
        <v>44040</v>
      </c>
      <c r="H3113" s="53" t="s">
        <v>903</v>
      </c>
      <c r="I3113" s="52">
        <v>22</v>
      </c>
      <c r="J3113" s="52">
        <v>1</v>
      </c>
      <c r="K3113" s="53" t="s">
        <v>65</v>
      </c>
      <c r="L3113" s="53" t="s">
        <v>40991</v>
      </c>
      <c r="M3113" s="53" t="s">
        <v>44038</v>
      </c>
      <c r="N3113" s="53" t="s">
        <v>44038</v>
      </c>
      <c r="O3113" s="53" t="s">
        <v>216</v>
      </c>
      <c r="P3113" s="53" t="s">
        <v>42677</v>
      </c>
      <c r="Q3113" s="54" t="s">
        <v>44048</v>
      </c>
      <c r="R3113" s="54" t="s">
        <v>44048</v>
      </c>
      <c r="S3113" s="54" t="s">
        <v>44048</v>
      </c>
      <c r="T3113" s="54" t="s">
        <v>44048</v>
      </c>
      <c r="U3113" s="54" t="s">
        <v>44048</v>
      </c>
      <c r="V3113" s="54" t="s">
        <v>44048</v>
      </c>
      <c r="W3113" s="54" t="s">
        <v>44048</v>
      </c>
      <c r="X3113" s="54" t="s">
        <v>44048</v>
      </c>
      <c r="Y3113" s="54" t="s">
        <v>44048</v>
      </c>
      <c r="Z3113" s="54">
        <v>1045</v>
      </c>
      <c r="AA3113" s="54">
        <v>710</v>
      </c>
      <c r="AB3113" s="54">
        <v>517</v>
      </c>
      <c r="AC3113" s="54" t="s">
        <v>44048</v>
      </c>
      <c r="AD3113" s="54" t="s">
        <v>44048</v>
      </c>
      <c r="AE3113" s="54" t="s">
        <v>44048</v>
      </c>
      <c r="AF3113" s="54" t="s">
        <v>44048</v>
      </c>
      <c r="AG3113" s="54" t="s">
        <v>44048</v>
      </c>
      <c r="AH3113" s="54" t="s">
        <v>44048</v>
      </c>
      <c r="AI3113" s="54" t="s">
        <v>44048</v>
      </c>
      <c r="AJ3113" s="54" t="s">
        <v>44048</v>
      </c>
      <c r="AK3113" s="54" t="s">
        <v>44048</v>
      </c>
      <c r="AL3113" s="54">
        <v>1045</v>
      </c>
      <c r="AM3113" s="54">
        <v>710</v>
      </c>
      <c r="AN3113" s="54">
        <v>517</v>
      </c>
      <c r="AO3113" s="54" t="s">
        <v>44048</v>
      </c>
      <c r="AP3113" s="54" t="s">
        <v>44048</v>
      </c>
      <c r="AQ3113" s="54" t="s">
        <v>44048</v>
      </c>
      <c r="AR3113" s="54" t="s">
        <v>44048</v>
      </c>
      <c r="AS3113" s="54" t="s">
        <v>44048</v>
      </c>
      <c r="AT3113" s="54" t="s">
        <v>44048</v>
      </c>
      <c r="AU3113" s="54" t="s">
        <v>44048</v>
      </c>
      <c r="AV3113" s="54" t="s">
        <v>44048</v>
      </c>
      <c r="AW3113" s="54" t="s">
        <v>44048</v>
      </c>
      <c r="AX3113" s="54">
        <v>119</v>
      </c>
      <c r="AY3113" s="54">
        <v>81</v>
      </c>
      <c r="AZ3113" s="54">
        <v>59</v>
      </c>
      <c r="BA3113" s="54">
        <v>2272</v>
      </c>
      <c r="BB3113" s="54">
        <v>2272</v>
      </c>
      <c r="BC3113" s="54">
        <v>259</v>
      </c>
      <c r="BD3113" s="52">
        <v>2020</v>
      </c>
      <c r="BE3113" s="55" t="s">
        <v>35357</v>
      </c>
      <c r="BF3113" s="55" t="s">
        <v>2632</v>
      </c>
      <c r="BG3113" s="55" t="s">
        <v>2429</v>
      </c>
      <c r="BH3113" s="55">
        <v>47330</v>
      </c>
      <c r="BI3113" s="55" t="s">
        <v>2346</v>
      </c>
      <c r="BJ3113" s="55">
        <v>39.828499999999998</v>
      </c>
      <c r="BK3113" s="55">
        <v>-85.003799999999998</v>
      </c>
      <c r="BL3113" s="55" t="s">
        <v>903</v>
      </c>
      <c r="BM3113" s="55" t="s">
        <v>216</v>
      </c>
      <c r="BN3113" s="55" t="s">
        <v>217</v>
      </c>
      <c r="BO3113" s="55" t="s">
        <v>481</v>
      </c>
      <c r="BP3113" s="55">
        <v>22</v>
      </c>
      <c r="BQ3113" s="55" t="s">
        <v>64</v>
      </c>
      <c r="BR3113" s="55">
        <v>1</v>
      </c>
      <c r="BS3113" s="55" t="s">
        <v>65</v>
      </c>
      <c r="BT3113" s="55" t="s">
        <v>51</v>
      </c>
      <c r="BU3113" s="55"/>
      <c r="BV3113" s="55" t="s">
        <v>51</v>
      </c>
      <c r="BW3113" s="55"/>
      <c r="BX3113" s="55" t="s">
        <v>51</v>
      </c>
      <c r="BY3113" s="55"/>
      <c r="BZ3113" s="55" t="s">
        <v>51</v>
      </c>
      <c r="CA3113" s="55" t="s">
        <v>52</v>
      </c>
      <c r="CB3113" s="55"/>
      <c r="CC3113" s="55" t="s">
        <v>35358</v>
      </c>
      <c r="CD3113" s="55">
        <v>3230</v>
      </c>
      <c r="CE3113" s="55" t="s">
        <v>2429</v>
      </c>
      <c r="CF3113" s="55">
        <v>14.8</v>
      </c>
      <c r="CG3113" s="55" t="s">
        <v>53</v>
      </c>
      <c r="CH3113" s="55" t="s">
        <v>53</v>
      </c>
      <c r="CI3113" s="55" t="s">
        <v>51</v>
      </c>
      <c r="CJ3113" s="55">
        <v>1.1000000000000001</v>
      </c>
      <c r="CK3113" s="55">
        <v>1.1000000000000001</v>
      </c>
      <c r="CL3113" s="55">
        <v>0.8</v>
      </c>
      <c r="CM3113" s="55">
        <v>1.1000000000000001</v>
      </c>
      <c r="CN3113" s="55">
        <v>1.1000000000000001</v>
      </c>
      <c r="CO3113" s="55">
        <v>0.8</v>
      </c>
      <c r="CP3113" s="55">
        <v>10</v>
      </c>
      <c r="CQ3113" s="55">
        <v>10</v>
      </c>
    </row>
    <row r="3114" spans="1:95" ht="43" x14ac:dyDescent="0.2">
      <c r="A3114" s="52">
        <v>62798</v>
      </c>
      <c r="B3114" s="53" t="s">
        <v>51</v>
      </c>
      <c r="C3114" s="53" t="s">
        <v>35362</v>
      </c>
      <c r="D3114" s="53" t="s">
        <v>35360</v>
      </c>
      <c r="E3114" s="52">
        <v>59613</v>
      </c>
      <c r="F3114" s="53" t="s">
        <v>1987</v>
      </c>
      <c r="G3114" s="53" t="s">
        <v>44037</v>
      </c>
      <c r="H3114" s="53" t="s">
        <v>60</v>
      </c>
      <c r="I3114" s="52">
        <v>22</v>
      </c>
      <c r="J3114" s="52">
        <v>2</v>
      </c>
      <c r="K3114" s="53" t="s">
        <v>44043</v>
      </c>
      <c r="L3114" s="53" t="s">
        <v>40991</v>
      </c>
      <c r="M3114" s="53" t="s">
        <v>44038</v>
      </c>
      <c r="N3114" s="53" t="s">
        <v>44038</v>
      </c>
      <c r="O3114" s="53" t="s">
        <v>216</v>
      </c>
      <c r="P3114" s="53" t="s">
        <v>44039</v>
      </c>
      <c r="Q3114" s="54" t="s">
        <v>44048</v>
      </c>
      <c r="R3114" s="54" t="s">
        <v>44048</v>
      </c>
      <c r="S3114" s="54" t="s">
        <v>44048</v>
      </c>
      <c r="T3114" s="54" t="s">
        <v>44048</v>
      </c>
      <c r="U3114" s="54" t="s">
        <v>44048</v>
      </c>
      <c r="V3114" s="54" t="s">
        <v>44048</v>
      </c>
      <c r="W3114" s="54" t="s">
        <v>44048</v>
      </c>
      <c r="X3114" s="54" t="s">
        <v>44048</v>
      </c>
      <c r="Y3114" s="54" t="s">
        <v>44048</v>
      </c>
      <c r="Z3114" s="54" t="s">
        <v>44048</v>
      </c>
      <c r="AA3114" s="54" t="s">
        <v>44048</v>
      </c>
      <c r="AB3114" s="54">
        <v>52550</v>
      </c>
      <c r="AC3114" s="54" t="s">
        <v>44048</v>
      </c>
      <c r="AD3114" s="54" t="s">
        <v>44048</v>
      </c>
      <c r="AE3114" s="54" t="s">
        <v>44048</v>
      </c>
      <c r="AF3114" s="54" t="s">
        <v>44048</v>
      </c>
      <c r="AG3114" s="54" t="s">
        <v>44048</v>
      </c>
      <c r="AH3114" s="54" t="s">
        <v>44048</v>
      </c>
      <c r="AI3114" s="54" t="s">
        <v>44048</v>
      </c>
      <c r="AJ3114" s="54" t="s">
        <v>44048</v>
      </c>
      <c r="AK3114" s="54" t="s">
        <v>44048</v>
      </c>
      <c r="AL3114" s="54" t="s">
        <v>44048</v>
      </c>
      <c r="AM3114" s="54" t="s">
        <v>44048</v>
      </c>
      <c r="AN3114" s="54">
        <v>52550</v>
      </c>
      <c r="AO3114" s="54" t="s">
        <v>44048</v>
      </c>
      <c r="AP3114" s="54" t="s">
        <v>44048</v>
      </c>
      <c r="AQ3114" s="54" t="s">
        <v>44048</v>
      </c>
      <c r="AR3114" s="54" t="s">
        <v>44048</v>
      </c>
      <c r="AS3114" s="54" t="s">
        <v>44048</v>
      </c>
      <c r="AT3114" s="54" t="s">
        <v>44048</v>
      </c>
      <c r="AU3114" s="54" t="s">
        <v>44048</v>
      </c>
      <c r="AV3114" s="54" t="s">
        <v>44048</v>
      </c>
      <c r="AW3114" s="54" t="s">
        <v>44048</v>
      </c>
      <c r="AX3114" s="54" t="s">
        <v>44048</v>
      </c>
      <c r="AY3114" s="54" t="s">
        <v>44048</v>
      </c>
      <c r="AZ3114" s="54">
        <v>5990</v>
      </c>
      <c r="BA3114" s="54">
        <v>52550</v>
      </c>
      <c r="BB3114" s="54">
        <v>52550</v>
      </c>
      <c r="BC3114" s="54">
        <v>5990</v>
      </c>
      <c r="BD3114" s="52">
        <v>2020</v>
      </c>
      <c r="BE3114" s="55" t="s">
        <v>20761</v>
      </c>
      <c r="BF3114" s="55" t="s">
        <v>27303</v>
      </c>
      <c r="BG3114" s="55" t="s">
        <v>1987</v>
      </c>
      <c r="BH3114" s="55">
        <v>27089</v>
      </c>
      <c r="BI3114" s="55" t="s">
        <v>19318</v>
      </c>
      <c r="BJ3114" s="55">
        <v>36.003270000000001</v>
      </c>
      <c r="BK3114" s="55">
        <v>-77.696399999999997</v>
      </c>
      <c r="BL3114" s="55" t="s">
        <v>60</v>
      </c>
      <c r="BM3114" s="55" t="s">
        <v>216</v>
      </c>
      <c r="BN3114" s="55" t="s">
        <v>217</v>
      </c>
      <c r="BO3114" s="55"/>
      <c r="BP3114" s="55">
        <v>22</v>
      </c>
      <c r="BQ3114" s="55" t="s">
        <v>49</v>
      </c>
      <c r="BR3114" s="55">
        <v>2</v>
      </c>
      <c r="BS3114" s="55" t="s">
        <v>50</v>
      </c>
      <c r="BT3114" s="55" t="s">
        <v>51</v>
      </c>
      <c r="BU3114" s="55"/>
      <c r="BV3114" s="55" t="s">
        <v>51</v>
      </c>
      <c r="BW3114" s="55"/>
      <c r="BX3114" s="55" t="s">
        <v>51</v>
      </c>
      <c r="BY3114" s="55"/>
      <c r="BZ3114" s="55" t="s">
        <v>51</v>
      </c>
      <c r="CA3114" s="55"/>
      <c r="CB3114" s="55"/>
      <c r="CC3114" s="55" t="s">
        <v>5543</v>
      </c>
      <c r="CD3114" s="55">
        <v>19876</v>
      </c>
      <c r="CE3114" s="55" t="s">
        <v>1987</v>
      </c>
      <c r="CF3114" s="55">
        <v>115</v>
      </c>
      <c r="CG3114" s="55" t="s">
        <v>53</v>
      </c>
      <c r="CH3114" s="55" t="s">
        <v>53</v>
      </c>
      <c r="CI3114" s="55" t="s">
        <v>51</v>
      </c>
      <c r="CJ3114" s="55">
        <v>100</v>
      </c>
      <c r="CK3114" s="55">
        <v>100</v>
      </c>
      <c r="CL3114" s="55">
        <v>100</v>
      </c>
      <c r="CM3114" s="55">
        <v>100</v>
      </c>
      <c r="CN3114" s="55">
        <v>100</v>
      </c>
      <c r="CO3114" s="55">
        <v>100</v>
      </c>
      <c r="CP3114" s="55">
        <v>12</v>
      </c>
      <c r="CQ3114" s="55">
        <v>12</v>
      </c>
    </row>
    <row r="3115" spans="1:95" ht="29" x14ac:dyDescent="0.2">
      <c r="A3115" s="52">
        <v>62799</v>
      </c>
      <c r="B3115" s="53" t="s">
        <v>51</v>
      </c>
      <c r="C3115" s="53" t="s">
        <v>35364</v>
      </c>
      <c r="D3115" s="53" t="s">
        <v>35363</v>
      </c>
      <c r="E3115" s="52">
        <v>62712</v>
      </c>
      <c r="F3115" s="53" t="s">
        <v>149</v>
      </c>
      <c r="G3115" s="53" t="s">
        <v>44041</v>
      </c>
      <c r="H3115" s="53" t="s">
        <v>151</v>
      </c>
      <c r="I3115" s="52">
        <v>22</v>
      </c>
      <c r="J3115" s="52">
        <v>2</v>
      </c>
      <c r="K3115" s="53" t="s">
        <v>44043</v>
      </c>
      <c r="L3115" s="53" t="s">
        <v>40991</v>
      </c>
      <c r="M3115" s="53" t="s">
        <v>44038</v>
      </c>
      <c r="N3115" s="53" t="s">
        <v>44038</v>
      </c>
      <c r="O3115" s="53" t="s">
        <v>152</v>
      </c>
      <c r="P3115" s="53" t="s">
        <v>42677</v>
      </c>
      <c r="Q3115" s="54">
        <v>245</v>
      </c>
      <c r="R3115" s="54">
        <v>543</v>
      </c>
      <c r="S3115" s="54">
        <v>659</v>
      </c>
      <c r="T3115" s="54">
        <v>871</v>
      </c>
      <c r="U3115" s="54">
        <v>906</v>
      </c>
      <c r="V3115" s="54">
        <v>982</v>
      </c>
      <c r="W3115" s="54">
        <v>947</v>
      </c>
      <c r="X3115" s="54">
        <v>937</v>
      </c>
      <c r="Y3115" s="54">
        <v>661</v>
      </c>
      <c r="Z3115" s="54">
        <v>495</v>
      </c>
      <c r="AA3115" s="54">
        <v>379</v>
      </c>
      <c r="AB3115" s="54">
        <v>237</v>
      </c>
      <c r="AC3115" s="54">
        <v>245</v>
      </c>
      <c r="AD3115" s="54">
        <v>543</v>
      </c>
      <c r="AE3115" s="54">
        <v>659</v>
      </c>
      <c r="AF3115" s="54">
        <v>871</v>
      </c>
      <c r="AG3115" s="54">
        <v>906</v>
      </c>
      <c r="AH3115" s="54">
        <v>982</v>
      </c>
      <c r="AI3115" s="54">
        <v>947</v>
      </c>
      <c r="AJ3115" s="54">
        <v>937</v>
      </c>
      <c r="AK3115" s="54">
        <v>661</v>
      </c>
      <c r="AL3115" s="54">
        <v>495</v>
      </c>
      <c r="AM3115" s="54">
        <v>379</v>
      </c>
      <c r="AN3115" s="54">
        <v>237</v>
      </c>
      <c r="AO3115" s="54">
        <v>28</v>
      </c>
      <c r="AP3115" s="54">
        <v>62</v>
      </c>
      <c r="AQ3115" s="54">
        <v>75</v>
      </c>
      <c r="AR3115" s="54">
        <v>99</v>
      </c>
      <c r="AS3115" s="54">
        <v>103</v>
      </c>
      <c r="AT3115" s="54">
        <v>112</v>
      </c>
      <c r="AU3115" s="54">
        <v>108</v>
      </c>
      <c r="AV3115" s="54">
        <v>107</v>
      </c>
      <c r="AW3115" s="54">
        <v>75</v>
      </c>
      <c r="AX3115" s="54">
        <v>56</v>
      </c>
      <c r="AY3115" s="54">
        <v>43</v>
      </c>
      <c r="AZ3115" s="54">
        <v>27</v>
      </c>
      <c r="BA3115" s="54">
        <v>7862</v>
      </c>
      <c r="BB3115" s="54">
        <v>7862</v>
      </c>
      <c r="BC3115" s="54">
        <v>896</v>
      </c>
      <c r="BD3115" s="52">
        <v>2020</v>
      </c>
      <c r="BE3115" s="55" t="s">
        <v>35365</v>
      </c>
      <c r="BF3115" s="55" t="s">
        <v>20820</v>
      </c>
      <c r="BG3115" s="55" t="s">
        <v>149</v>
      </c>
      <c r="BH3115" s="55">
        <v>55910</v>
      </c>
      <c r="BI3115" s="55" t="s">
        <v>17214</v>
      </c>
      <c r="BJ3115" s="55">
        <v>44.124099999999999</v>
      </c>
      <c r="BK3115" s="55">
        <v>-91.900999999999996</v>
      </c>
      <c r="BL3115" s="55" t="s">
        <v>151</v>
      </c>
      <c r="BM3115" s="55" t="s">
        <v>152</v>
      </c>
      <c r="BN3115" s="55" t="s">
        <v>153</v>
      </c>
      <c r="BO3115" s="55"/>
      <c r="BP3115" s="55">
        <v>22</v>
      </c>
      <c r="BQ3115" s="55" t="s">
        <v>49</v>
      </c>
      <c r="BR3115" s="55">
        <v>2</v>
      </c>
      <c r="BS3115" s="55" t="s">
        <v>50</v>
      </c>
      <c r="BT3115" s="55" t="s">
        <v>51</v>
      </c>
      <c r="BU3115" s="55"/>
      <c r="BV3115" s="55" t="s">
        <v>51</v>
      </c>
      <c r="BW3115" s="55"/>
      <c r="BX3115" s="55" t="s">
        <v>51</v>
      </c>
      <c r="BY3115" s="55"/>
      <c r="BZ3115" s="55"/>
      <c r="CA3115" s="55"/>
      <c r="CB3115" s="55"/>
      <c r="CC3115" s="55" t="s">
        <v>3837</v>
      </c>
      <c r="CD3115" s="55">
        <v>13781</v>
      </c>
      <c r="CE3115" s="55" t="s">
        <v>149</v>
      </c>
      <c r="CF3115" s="55">
        <v>0.48</v>
      </c>
      <c r="CG3115" s="55" t="s">
        <v>53</v>
      </c>
      <c r="CH3115" s="55" t="s">
        <v>53</v>
      </c>
      <c r="CI3115" s="55" t="s">
        <v>51</v>
      </c>
      <c r="CJ3115" s="55">
        <v>1</v>
      </c>
      <c r="CK3115" s="55">
        <v>1</v>
      </c>
      <c r="CL3115" s="55">
        <v>1</v>
      </c>
      <c r="CM3115" s="55">
        <v>1</v>
      </c>
      <c r="CN3115" s="55">
        <v>1</v>
      </c>
      <c r="CO3115" s="55">
        <v>1</v>
      </c>
      <c r="CP3115" s="55">
        <v>8</v>
      </c>
      <c r="CQ3115" s="55">
        <v>8</v>
      </c>
    </row>
    <row r="3116" spans="1:95" ht="29" x14ac:dyDescent="0.2">
      <c r="A3116" s="52">
        <v>62800</v>
      </c>
      <c r="B3116" s="53" t="s">
        <v>51</v>
      </c>
      <c r="C3116" s="53" t="s">
        <v>35367</v>
      </c>
      <c r="D3116" s="53" t="s">
        <v>35366</v>
      </c>
      <c r="E3116" s="52">
        <v>62711</v>
      </c>
      <c r="F3116" s="53" t="s">
        <v>149</v>
      </c>
      <c r="G3116" s="53" t="s">
        <v>44041</v>
      </c>
      <c r="H3116" s="53" t="s">
        <v>151</v>
      </c>
      <c r="I3116" s="52">
        <v>22</v>
      </c>
      <c r="J3116" s="52">
        <v>2</v>
      </c>
      <c r="K3116" s="53" t="s">
        <v>44043</v>
      </c>
      <c r="L3116" s="53" t="s">
        <v>40991</v>
      </c>
      <c r="M3116" s="53" t="s">
        <v>44038</v>
      </c>
      <c r="N3116" s="53" t="s">
        <v>44038</v>
      </c>
      <c r="O3116" s="53" t="s">
        <v>152</v>
      </c>
      <c r="P3116" s="53" t="s">
        <v>42677</v>
      </c>
      <c r="Q3116" s="54">
        <v>337</v>
      </c>
      <c r="R3116" s="54">
        <v>748</v>
      </c>
      <c r="S3116" s="54">
        <v>908</v>
      </c>
      <c r="T3116" s="54">
        <v>1200</v>
      </c>
      <c r="U3116" s="54">
        <v>1249</v>
      </c>
      <c r="V3116" s="54">
        <v>1353</v>
      </c>
      <c r="W3116" s="54">
        <v>1305</v>
      </c>
      <c r="X3116" s="54">
        <v>1292</v>
      </c>
      <c r="Y3116" s="54">
        <v>911</v>
      </c>
      <c r="Z3116" s="54">
        <v>682</v>
      </c>
      <c r="AA3116" s="54">
        <v>522</v>
      </c>
      <c r="AB3116" s="54">
        <v>327</v>
      </c>
      <c r="AC3116" s="54">
        <v>337</v>
      </c>
      <c r="AD3116" s="54">
        <v>748</v>
      </c>
      <c r="AE3116" s="54">
        <v>908</v>
      </c>
      <c r="AF3116" s="54">
        <v>1200</v>
      </c>
      <c r="AG3116" s="54">
        <v>1249</v>
      </c>
      <c r="AH3116" s="54">
        <v>1353</v>
      </c>
      <c r="AI3116" s="54">
        <v>1305</v>
      </c>
      <c r="AJ3116" s="54">
        <v>1292</v>
      </c>
      <c r="AK3116" s="54">
        <v>911</v>
      </c>
      <c r="AL3116" s="54">
        <v>682</v>
      </c>
      <c r="AM3116" s="54">
        <v>522</v>
      </c>
      <c r="AN3116" s="54">
        <v>327</v>
      </c>
      <c r="AO3116" s="54">
        <v>38</v>
      </c>
      <c r="AP3116" s="54">
        <v>85</v>
      </c>
      <c r="AQ3116" s="54">
        <v>103</v>
      </c>
      <c r="AR3116" s="54">
        <v>137</v>
      </c>
      <c r="AS3116" s="54">
        <v>142</v>
      </c>
      <c r="AT3116" s="54">
        <v>154</v>
      </c>
      <c r="AU3116" s="54">
        <v>149</v>
      </c>
      <c r="AV3116" s="54">
        <v>147</v>
      </c>
      <c r="AW3116" s="54">
        <v>104</v>
      </c>
      <c r="AX3116" s="54">
        <v>78</v>
      </c>
      <c r="AY3116" s="54">
        <v>59</v>
      </c>
      <c r="AZ3116" s="54">
        <v>37</v>
      </c>
      <c r="BA3116" s="54">
        <v>10834</v>
      </c>
      <c r="BB3116" s="54">
        <v>10834</v>
      </c>
      <c r="BC3116" s="54">
        <v>1235</v>
      </c>
      <c r="BD3116" s="52">
        <v>2020</v>
      </c>
      <c r="BE3116" s="55" t="s">
        <v>35368</v>
      </c>
      <c r="BF3116" s="55" t="s">
        <v>4246</v>
      </c>
      <c r="BG3116" s="55" t="s">
        <v>149</v>
      </c>
      <c r="BH3116" s="55">
        <v>55981</v>
      </c>
      <c r="BI3116" s="55" t="s">
        <v>4246</v>
      </c>
      <c r="BJ3116" s="55">
        <v>44.363109999999999</v>
      </c>
      <c r="BK3116" s="55">
        <v>-92.021699999999996</v>
      </c>
      <c r="BL3116" s="55" t="s">
        <v>151</v>
      </c>
      <c r="BM3116" s="55" t="s">
        <v>152</v>
      </c>
      <c r="BN3116" s="55" t="s">
        <v>153</v>
      </c>
      <c r="BO3116" s="55"/>
      <c r="BP3116" s="55">
        <v>22</v>
      </c>
      <c r="BQ3116" s="55" t="s">
        <v>49</v>
      </c>
      <c r="BR3116" s="55">
        <v>2</v>
      </c>
      <c r="BS3116" s="55" t="s">
        <v>50</v>
      </c>
      <c r="BT3116" s="55" t="s">
        <v>51</v>
      </c>
      <c r="BU3116" s="55"/>
      <c r="BV3116" s="55" t="s">
        <v>51</v>
      </c>
      <c r="BW3116" s="55"/>
      <c r="BX3116" s="55" t="s">
        <v>51</v>
      </c>
      <c r="BY3116" s="55"/>
      <c r="BZ3116" s="55"/>
      <c r="CA3116" s="55"/>
      <c r="CB3116" s="55"/>
      <c r="CC3116" s="55" t="s">
        <v>3837</v>
      </c>
      <c r="CD3116" s="55">
        <v>13781</v>
      </c>
      <c r="CE3116" s="55" t="s">
        <v>149</v>
      </c>
      <c r="CF3116" s="55">
        <v>0.48</v>
      </c>
      <c r="CG3116" s="55" t="s">
        <v>53</v>
      </c>
      <c r="CH3116" s="55" t="s">
        <v>53</v>
      </c>
      <c r="CI3116" s="55" t="s">
        <v>51</v>
      </c>
      <c r="CJ3116" s="55">
        <v>1</v>
      </c>
      <c r="CK3116" s="55">
        <v>1</v>
      </c>
      <c r="CL3116" s="55">
        <v>1</v>
      </c>
      <c r="CM3116" s="55">
        <v>1</v>
      </c>
      <c r="CN3116" s="55">
        <v>1</v>
      </c>
      <c r="CO3116" s="55">
        <v>1</v>
      </c>
      <c r="CP3116" s="55">
        <v>8</v>
      </c>
      <c r="CQ3116" s="55">
        <v>8</v>
      </c>
    </row>
    <row r="3117" spans="1:95" ht="29" x14ac:dyDescent="0.2">
      <c r="A3117" s="52">
        <v>62805</v>
      </c>
      <c r="B3117" s="53" t="s">
        <v>51</v>
      </c>
      <c r="C3117" s="53" t="s">
        <v>35376</v>
      </c>
      <c r="D3117" s="53" t="s">
        <v>35376</v>
      </c>
      <c r="E3117" s="52">
        <v>62703</v>
      </c>
      <c r="F3117" s="53" t="s">
        <v>500</v>
      </c>
      <c r="G3117" s="53" t="s">
        <v>44046</v>
      </c>
      <c r="H3117" s="53" t="s">
        <v>93</v>
      </c>
      <c r="I3117" s="52">
        <v>22</v>
      </c>
      <c r="J3117" s="52">
        <v>2</v>
      </c>
      <c r="K3117" s="53" t="s">
        <v>44043</v>
      </c>
      <c r="L3117" s="53" t="s">
        <v>40991</v>
      </c>
      <c r="M3117" s="53" t="s">
        <v>44038</v>
      </c>
      <c r="N3117" s="53" t="s">
        <v>44038</v>
      </c>
      <c r="O3117" s="53" t="s">
        <v>502</v>
      </c>
      <c r="P3117" s="53" t="s">
        <v>42677</v>
      </c>
      <c r="Q3117" s="54">
        <v>1990</v>
      </c>
      <c r="R3117" s="54">
        <v>2752</v>
      </c>
      <c r="S3117" s="54">
        <v>3037</v>
      </c>
      <c r="T3117" s="54">
        <v>3812</v>
      </c>
      <c r="U3117" s="54">
        <v>4117</v>
      </c>
      <c r="V3117" s="54">
        <v>4514</v>
      </c>
      <c r="W3117" s="54">
        <v>4650</v>
      </c>
      <c r="X3117" s="54">
        <v>4414</v>
      </c>
      <c r="Y3117" s="54">
        <v>3748</v>
      </c>
      <c r="Z3117" s="54">
        <v>3243</v>
      </c>
      <c r="AA3117" s="54">
        <v>1934</v>
      </c>
      <c r="AB3117" s="54">
        <v>1707</v>
      </c>
      <c r="AC3117" s="54">
        <v>1990</v>
      </c>
      <c r="AD3117" s="54">
        <v>2752</v>
      </c>
      <c r="AE3117" s="54">
        <v>3037</v>
      </c>
      <c r="AF3117" s="54">
        <v>3812</v>
      </c>
      <c r="AG3117" s="54">
        <v>4117</v>
      </c>
      <c r="AH3117" s="54">
        <v>4514</v>
      </c>
      <c r="AI3117" s="54">
        <v>4650</v>
      </c>
      <c r="AJ3117" s="54">
        <v>4414</v>
      </c>
      <c r="AK3117" s="54">
        <v>3748</v>
      </c>
      <c r="AL3117" s="54">
        <v>3243</v>
      </c>
      <c r="AM3117" s="54">
        <v>1934</v>
      </c>
      <c r="AN3117" s="54">
        <v>1707</v>
      </c>
      <c r="AO3117" s="54">
        <v>227</v>
      </c>
      <c r="AP3117" s="54">
        <v>314</v>
      </c>
      <c r="AQ3117" s="54">
        <v>346</v>
      </c>
      <c r="AR3117" s="54">
        <v>434</v>
      </c>
      <c r="AS3117" s="54">
        <v>469</v>
      </c>
      <c r="AT3117" s="54">
        <v>514</v>
      </c>
      <c r="AU3117" s="54">
        <v>530</v>
      </c>
      <c r="AV3117" s="54">
        <v>503</v>
      </c>
      <c r="AW3117" s="54">
        <v>427</v>
      </c>
      <c r="AX3117" s="54">
        <v>370</v>
      </c>
      <c r="AY3117" s="54">
        <v>220</v>
      </c>
      <c r="AZ3117" s="54">
        <v>195</v>
      </c>
      <c r="BA3117" s="54">
        <v>39918</v>
      </c>
      <c r="BB3117" s="54">
        <v>39918</v>
      </c>
      <c r="BC3117" s="54">
        <v>4550</v>
      </c>
      <c r="BD3117" s="52">
        <v>2020</v>
      </c>
      <c r="BE3117" s="55" t="s">
        <v>35377</v>
      </c>
      <c r="BF3117" s="55" t="s">
        <v>8522</v>
      </c>
      <c r="BG3117" s="55" t="s">
        <v>500</v>
      </c>
      <c r="BH3117" s="55">
        <v>84790</v>
      </c>
      <c r="BI3117" s="55" t="s">
        <v>226</v>
      </c>
      <c r="BJ3117" s="55">
        <v>37.04383</v>
      </c>
      <c r="BK3117" s="55">
        <v>-113.628</v>
      </c>
      <c r="BL3117" s="55" t="s">
        <v>93</v>
      </c>
      <c r="BM3117" s="55" t="s">
        <v>502</v>
      </c>
      <c r="BN3117" s="55" t="s">
        <v>503</v>
      </c>
      <c r="BO3117" s="55"/>
      <c r="BP3117" s="55">
        <v>22</v>
      </c>
      <c r="BQ3117" s="55" t="s">
        <v>49</v>
      </c>
      <c r="BR3117" s="55">
        <v>2</v>
      </c>
      <c r="BS3117" s="55" t="s">
        <v>50</v>
      </c>
      <c r="BT3117" s="55" t="s">
        <v>51</v>
      </c>
      <c r="BU3117" s="55"/>
      <c r="BV3117" s="55" t="s">
        <v>51</v>
      </c>
      <c r="BW3117" s="55"/>
      <c r="BX3117" s="55" t="s">
        <v>51</v>
      </c>
      <c r="BY3117" s="55"/>
      <c r="BZ3117" s="55"/>
      <c r="CA3117" s="55"/>
      <c r="CB3117" s="55"/>
      <c r="CC3117" s="55" t="s">
        <v>8519</v>
      </c>
      <c r="CD3117" s="55">
        <v>17874</v>
      </c>
      <c r="CE3117" s="55" t="s">
        <v>500</v>
      </c>
      <c r="CF3117" s="55">
        <v>13.2</v>
      </c>
      <c r="CG3117" s="55" t="s">
        <v>53</v>
      </c>
      <c r="CH3117" s="55" t="s">
        <v>53</v>
      </c>
      <c r="CI3117" s="55" t="s">
        <v>51</v>
      </c>
      <c r="CJ3117" s="55">
        <v>2</v>
      </c>
      <c r="CK3117" s="55">
        <v>2</v>
      </c>
      <c r="CL3117" s="55">
        <v>2</v>
      </c>
      <c r="CM3117" s="55">
        <v>2</v>
      </c>
      <c r="CN3117" s="55">
        <v>2</v>
      </c>
      <c r="CO3117" s="55">
        <v>2</v>
      </c>
      <c r="CP3117" s="55">
        <v>12</v>
      </c>
      <c r="CQ3117" s="55">
        <v>12</v>
      </c>
    </row>
    <row r="3118" spans="1:95" ht="57" x14ac:dyDescent="0.2">
      <c r="A3118" s="52">
        <v>62806</v>
      </c>
      <c r="B3118" s="53" t="s">
        <v>51</v>
      </c>
      <c r="C3118" s="53" t="s">
        <v>35379</v>
      </c>
      <c r="D3118" s="53" t="s">
        <v>35378</v>
      </c>
      <c r="E3118" s="52">
        <v>62701</v>
      </c>
      <c r="F3118" s="53" t="s">
        <v>159</v>
      </c>
      <c r="G3118" s="53" t="s">
        <v>44053</v>
      </c>
      <c r="H3118" s="53" t="s">
        <v>93</v>
      </c>
      <c r="I3118" s="52">
        <v>22</v>
      </c>
      <c r="J3118" s="52">
        <v>2</v>
      </c>
      <c r="K3118" s="53" t="s">
        <v>44043</v>
      </c>
      <c r="L3118" s="53" t="s">
        <v>40991</v>
      </c>
      <c r="M3118" s="53" t="s">
        <v>44038</v>
      </c>
      <c r="N3118" s="53" t="s">
        <v>44038</v>
      </c>
      <c r="O3118" s="53" t="s">
        <v>161</v>
      </c>
      <c r="P3118" s="53" t="s">
        <v>42677</v>
      </c>
      <c r="Q3118" s="54" t="s">
        <v>44048</v>
      </c>
      <c r="R3118" s="54">
        <v>1893</v>
      </c>
      <c r="S3118" s="54">
        <v>1852</v>
      </c>
      <c r="T3118" s="54">
        <v>2334</v>
      </c>
      <c r="U3118" s="54">
        <v>3055</v>
      </c>
      <c r="V3118" s="54">
        <v>3042</v>
      </c>
      <c r="W3118" s="54">
        <v>3436</v>
      </c>
      <c r="X3118" s="54">
        <v>2847</v>
      </c>
      <c r="Y3118" s="54">
        <v>2235</v>
      </c>
      <c r="Z3118" s="54">
        <v>2066</v>
      </c>
      <c r="AA3118" s="54">
        <v>1633</v>
      </c>
      <c r="AB3118" s="54">
        <v>1293</v>
      </c>
      <c r="AC3118" s="54" t="s">
        <v>44048</v>
      </c>
      <c r="AD3118" s="54">
        <v>1893</v>
      </c>
      <c r="AE3118" s="54">
        <v>1852</v>
      </c>
      <c r="AF3118" s="54">
        <v>2334</v>
      </c>
      <c r="AG3118" s="54">
        <v>3055</v>
      </c>
      <c r="AH3118" s="54">
        <v>3042</v>
      </c>
      <c r="AI3118" s="54">
        <v>3436</v>
      </c>
      <c r="AJ3118" s="54">
        <v>2847</v>
      </c>
      <c r="AK3118" s="54">
        <v>2235</v>
      </c>
      <c r="AL3118" s="54">
        <v>2066</v>
      </c>
      <c r="AM3118" s="54">
        <v>1633</v>
      </c>
      <c r="AN3118" s="54">
        <v>1293</v>
      </c>
      <c r="AO3118" s="54" t="s">
        <v>44048</v>
      </c>
      <c r="AP3118" s="54">
        <v>216</v>
      </c>
      <c r="AQ3118" s="54">
        <v>211</v>
      </c>
      <c r="AR3118" s="54">
        <v>266</v>
      </c>
      <c r="AS3118" s="54">
        <v>348</v>
      </c>
      <c r="AT3118" s="54">
        <v>347</v>
      </c>
      <c r="AU3118" s="54">
        <v>392</v>
      </c>
      <c r="AV3118" s="54">
        <v>324</v>
      </c>
      <c r="AW3118" s="54">
        <v>255</v>
      </c>
      <c r="AX3118" s="54">
        <v>236</v>
      </c>
      <c r="AY3118" s="54">
        <v>186</v>
      </c>
      <c r="AZ3118" s="54">
        <v>147</v>
      </c>
      <c r="BA3118" s="54">
        <v>25686</v>
      </c>
      <c r="BB3118" s="54">
        <v>25686</v>
      </c>
      <c r="BC3118" s="54">
        <v>2928</v>
      </c>
      <c r="BD3118" s="52">
        <v>2020</v>
      </c>
      <c r="BE3118" s="55" t="s">
        <v>35380</v>
      </c>
      <c r="BF3118" s="55" t="s">
        <v>35381</v>
      </c>
      <c r="BG3118" s="55" t="s">
        <v>159</v>
      </c>
      <c r="BH3118" s="55">
        <v>94066</v>
      </c>
      <c r="BI3118" s="55" t="s">
        <v>12585</v>
      </c>
      <c r="BJ3118" s="55">
        <v>37.61909</v>
      </c>
      <c r="BK3118" s="55">
        <v>-122.429</v>
      </c>
      <c r="BL3118" s="55" t="s">
        <v>93</v>
      </c>
      <c r="BM3118" s="55" t="s">
        <v>161</v>
      </c>
      <c r="BN3118" s="55" t="s">
        <v>162</v>
      </c>
      <c r="BO3118" s="55"/>
      <c r="BP3118" s="55">
        <v>22</v>
      </c>
      <c r="BQ3118" s="55" t="s">
        <v>49</v>
      </c>
      <c r="BR3118" s="55">
        <v>2</v>
      </c>
      <c r="BS3118" s="55" t="s">
        <v>50</v>
      </c>
      <c r="BT3118" s="55" t="s">
        <v>51</v>
      </c>
      <c r="BU3118" s="55"/>
      <c r="BV3118" s="55" t="s">
        <v>51</v>
      </c>
      <c r="BW3118" s="55"/>
      <c r="BX3118" s="55" t="s">
        <v>51</v>
      </c>
      <c r="BY3118" s="55"/>
      <c r="BZ3118" s="55"/>
      <c r="CA3118" s="55"/>
      <c r="CB3118" s="55"/>
      <c r="CC3118" s="55" t="s">
        <v>571</v>
      </c>
      <c r="CD3118" s="55">
        <v>14328</v>
      </c>
      <c r="CE3118" s="55" t="s">
        <v>159</v>
      </c>
      <c r="CF3118" s="55">
        <v>12.47</v>
      </c>
      <c r="CG3118" s="55" t="s">
        <v>53</v>
      </c>
      <c r="CH3118" s="55" t="s">
        <v>53</v>
      </c>
      <c r="CI3118" s="55" t="s">
        <v>51</v>
      </c>
      <c r="CJ3118" s="55">
        <v>2.5</v>
      </c>
      <c r="CK3118" s="55">
        <v>2.4</v>
      </c>
      <c r="CL3118" s="55">
        <v>1.1000000000000001</v>
      </c>
      <c r="CM3118" s="55">
        <v>2.5</v>
      </c>
      <c r="CN3118" s="55">
        <v>2.4</v>
      </c>
      <c r="CO3118" s="55">
        <v>1.1000000000000001</v>
      </c>
      <c r="CP3118" s="55">
        <v>2</v>
      </c>
      <c r="CQ3118" s="55">
        <v>2</v>
      </c>
    </row>
    <row r="3119" spans="1:95" ht="43" x14ac:dyDescent="0.2">
      <c r="A3119" s="52">
        <v>62810</v>
      </c>
      <c r="B3119" s="53" t="s">
        <v>51</v>
      </c>
      <c r="C3119" s="53" t="s">
        <v>35389</v>
      </c>
      <c r="D3119" s="53" t="s">
        <v>35389</v>
      </c>
      <c r="E3119" s="52">
        <v>62678</v>
      </c>
      <c r="F3119" s="53" t="s">
        <v>321</v>
      </c>
      <c r="G3119" s="53" t="s">
        <v>44050</v>
      </c>
      <c r="H3119" s="53" t="s">
        <v>323</v>
      </c>
      <c r="I3119" s="52">
        <v>22</v>
      </c>
      <c r="J3119" s="52">
        <v>2</v>
      </c>
      <c r="K3119" s="53" t="s">
        <v>44043</v>
      </c>
      <c r="L3119" s="53" t="s">
        <v>40991</v>
      </c>
      <c r="M3119" s="53" t="s">
        <v>44038</v>
      </c>
      <c r="N3119" s="53" t="s">
        <v>44038</v>
      </c>
      <c r="O3119" s="53" t="s">
        <v>324</v>
      </c>
      <c r="P3119" s="53" t="s">
        <v>42677</v>
      </c>
      <c r="Q3119" s="54">
        <v>1221</v>
      </c>
      <c r="R3119" s="54">
        <v>1363</v>
      </c>
      <c r="S3119" s="54">
        <v>1971</v>
      </c>
      <c r="T3119" s="54">
        <v>1976</v>
      </c>
      <c r="U3119" s="54">
        <v>2595</v>
      </c>
      <c r="V3119" s="54">
        <v>2609</v>
      </c>
      <c r="W3119" s="54">
        <v>2481</v>
      </c>
      <c r="X3119" s="54">
        <v>2107</v>
      </c>
      <c r="Y3119" s="54">
        <v>2072</v>
      </c>
      <c r="Z3119" s="54">
        <v>1471</v>
      </c>
      <c r="AA3119" s="54">
        <v>1354</v>
      </c>
      <c r="AB3119" s="54">
        <v>916</v>
      </c>
      <c r="AC3119" s="54">
        <v>1221</v>
      </c>
      <c r="AD3119" s="54">
        <v>1363</v>
      </c>
      <c r="AE3119" s="54">
        <v>1971</v>
      </c>
      <c r="AF3119" s="54">
        <v>1976</v>
      </c>
      <c r="AG3119" s="54">
        <v>2595</v>
      </c>
      <c r="AH3119" s="54">
        <v>2609</v>
      </c>
      <c r="AI3119" s="54">
        <v>2481</v>
      </c>
      <c r="AJ3119" s="54">
        <v>2107</v>
      </c>
      <c r="AK3119" s="54">
        <v>2072</v>
      </c>
      <c r="AL3119" s="54">
        <v>1471</v>
      </c>
      <c r="AM3119" s="54">
        <v>1354</v>
      </c>
      <c r="AN3119" s="54">
        <v>916</v>
      </c>
      <c r="AO3119" s="54">
        <v>139</v>
      </c>
      <c r="AP3119" s="54">
        <v>155</v>
      </c>
      <c r="AQ3119" s="54">
        <v>225</v>
      </c>
      <c r="AR3119" s="54">
        <v>225</v>
      </c>
      <c r="AS3119" s="54">
        <v>296</v>
      </c>
      <c r="AT3119" s="54">
        <v>297</v>
      </c>
      <c r="AU3119" s="54">
        <v>283</v>
      </c>
      <c r="AV3119" s="54">
        <v>240</v>
      </c>
      <c r="AW3119" s="54">
        <v>236</v>
      </c>
      <c r="AX3119" s="54">
        <v>168</v>
      </c>
      <c r="AY3119" s="54">
        <v>154</v>
      </c>
      <c r="AZ3119" s="54">
        <v>104</v>
      </c>
      <c r="BA3119" s="54">
        <v>22136</v>
      </c>
      <c r="BB3119" s="54">
        <v>22136</v>
      </c>
      <c r="BC3119" s="54">
        <v>2523</v>
      </c>
      <c r="BD3119" s="52">
        <v>2020</v>
      </c>
      <c r="BE3119" s="55" t="s">
        <v>35390</v>
      </c>
      <c r="BF3119" s="55" t="s">
        <v>4250</v>
      </c>
      <c r="BG3119" s="55" t="s">
        <v>321</v>
      </c>
      <c r="BH3119" s="55">
        <v>14623</v>
      </c>
      <c r="BI3119" s="55" t="s">
        <v>520</v>
      </c>
      <c r="BJ3119" s="55">
        <v>43.0762</v>
      </c>
      <c r="BK3119" s="55">
        <v>-77.667199999999994</v>
      </c>
      <c r="BL3119" s="55" t="s">
        <v>323</v>
      </c>
      <c r="BM3119" s="55" t="s">
        <v>324</v>
      </c>
      <c r="BN3119" s="55" t="s">
        <v>325</v>
      </c>
      <c r="BO3119" s="55"/>
      <c r="BP3119" s="55">
        <v>22</v>
      </c>
      <c r="BQ3119" s="55" t="s">
        <v>49</v>
      </c>
      <c r="BR3119" s="55">
        <v>2</v>
      </c>
      <c r="BS3119" s="55" t="s">
        <v>50</v>
      </c>
      <c r="BT3119" s="55" t="s">
        <v>51</v>
      </c>
      <c r="BU3119" s="55"/>
      <c r="BV3119" s="55" t="s">
        <v>71</v>
      </c>
      <c r="BW3119" s="55" t="s">
        <v>35391</v>
      </c>
      <c r="BX3119" s="55" t="s">
        <v>51</v>
      </c>
      <c r="BY3119" s="55"/>
      <c r="BZ3119" s="55"/>
      <c r="CA3119" s="55"/>
      <c r="CB3119" s="55"/>
      <c r="CC3119" s="55" t="s">
        <v>1674</v>
      </c>
      <c r="CD3119" s="55">
        <v>13511</v>
      </c>
      <c r="CE3119" s="55" t="s">
        <v>321</v>
      </c>
      <c r="CF3119" s="55">
        <v>124.7</v>
      </c>
      <c r="CG3119" s="55" t="s">
        <v>53</v>
      </c>
      <c r="CH3119" s="55" t="s">
        <v>53</v>
      </c>
      <c r="CI3119" s="55" t="s">
        <v>51</v>
      </c>
      <c r="CJ3119" s="55">
        <v>1.6</v>
      </c>
      <c r="CK3119" s="55">
        <v>1.6</v>
      </c>
      <c r="CL3119" s="55">
        <v>1.6</v>
      </c>
      <c r="CM3119" s="55">
        <v>1.6</v>
      </c>
      <c r="CN3119" s="55">
        <v>1.6</v>
      </c>
      <c r="CO3119" s="55">
        <v>1.6</v>
      </c>
      <c r="CP3119" s="55">
        <v>12</v>
      </c>
      <c r="CQ3119" s="55">
        <v>12</v>
      </c>
    </row>
    <row r="3120" spans="1:95" ht="29" x14ac:dyDescent="0.2">
      <c r="A3120" s="52">
        <v>62812</v>
      </c>
      <c r="B3120" s="53" t="s">
        <v>51</v>
      </c>
      <c r="C3120" s="53" t="s">
        <v>35396</v>
      </c>
      <c r="D3120" s="53" t="s">
        <v>35395</v>
      </c>
      <c r="E3120" s="52">
        <v>63440</v>
      </c>
      <c r="F3120" s="53" t="s">
        <v>500</v>
      </c>
      <c r="G3120" s="53" t="s">
        <v>44046</v>
      </c>
      <c r="H3120" s="53" t="s">
        <v>93</v>
      </c>
      <c r="I3120" s="52">
        <v>22</v>
      </c>
      <c r="J3120" s="52">
        <v>2</v>
      </c>
      <c r="K3120" s="53" t="s">
        <v>44043</v>
      </c>
      <c r="L3120" s="53" t="s">
        <v>40991</v>
      </c>
      <c r="M3120" s="53" t="s">
        <v>44038</v>
      </c>
      <c r="N3120" s="53" t="s">
        <v>44038</v>
      </c>
      <c r="O3120" s="53" t="s">
        <v>502</v>
      </c>
      <c r="P3120" s="53" t="s">
        <v>44039</v>
      </c>
      <c r="Q3120" s="54" t="s">
        <v>44048</v>
      </c>
      <c r="R3120" s="54" t="s">
        <v>44048</v>
      </c>
      <c r="S3120" s="54" t="s">
        <v>44048</v>
      </c>
      <c r="T3120" s="54" t="s">
        <v>44048</v>
      </c>
      <c r="U3120" s="54" t="s">
        <v>44048</v>
      </c>
      <c r="V3120" s="54" t="s">
        <v>44048</v>
      </c>
      <c r="W3120" s="54" t="s">
        <v>44048</v>
      </c>
      <c r="X3120" s="54" t="s">
        <v>44048</v>
      </c>
      <c r="Y3120" s="54" t="s">
        <v>44048</v>
      </c>
      <c r="Z3120" s="54" t="s">
        <v>44048</v>
      </c>
      <c r="AA3120" s="54">
        <v>130068</v>
      </c>
      <c r="AB3120" s="54">
        <v>115023</v>
      </c>
      <c r="AC3120" s="54" t="s">
        <v>44048</v>
      </c>
      <c r="AD3120" s="54" t="s">
        <v>44048</v>
      </c>
      <c r="AE3120" s="54" t="s">
        <v>44048</v>
      </c>
      <c r="AF3120" s="54" t="s">
        <v>44048</v>
      </c>
      <c r="AG3120" s="54" t="s">
        <v>44048</v>
      </c>
      <c r="AH3120" s="54" t="s">
        <v>44048</v>
      </c>
      <c r="AI3120" s="54" t="s">
        <v>44048</v>
      </c>
      <c r="AJ3120" s="54" t="s">
        <v>44048</v>
      </c>
      <c r="AK3120" s="54" t="s">
        <v>44048</v>
      </c>
      <c r="AL3120" s="54" t="s">
        <v>44048</v>
      </c>
      <c r="AM3120" s="54">
        <v>130068</v>
      </c>
      <c r="AN3120" s="54">
        <v>115023</v>
      </c>
      <c r="AO3120" s="54" t="s">
        <v>44048</v>
      </c>
      <c r="AP3120" s="54" t="s">
        <v>44048</v>
      </c>
      <c r="AQ3120" s="54" t="s">
        <v>44048</v>
      </c>
      <c r="AR3120" s="54" t="s">
        <v>44048</v>
      </c>
      <c r="AS3120" s="54" t="s">
        <v>44048</v>
      </c>
      <c r="AT3120" s="54" t="s">
        <v>44048</v>
      </c>
      <c r="AU3120" s="54" t="s">
        <v>44048</v>
      </c>
      <c r="AV3120" s="54" t="s">
        <v>44048</v>
      </c>
      <c r="AW3120" s="54" t="s">
        <v>44048</v>
      </c>
      <c r="AX3120" s="54" t="s">
        <v>44048</v>
      </c>
      <c r="AY3120" s="54">
        <v>14826</v>
      </c>
      <c r="AZ3120" s="54">
        <v>13111</v>
      </c>
      <c r="BA3120" s="54">
        <v>245091</v>
      </c>
      <c r="BB3120" s="54">
        <v>245091</v>
      </c>
      <c r="BC3120" s="54">
        <v>27937</v>
      </c>
      <c r="BD3120" s="52">
        <v>2020</v>
      </c>
      <c r="BE3120" s="55" t="s">
        <v>35397</v>
      </c>
      <c r="BF3120" s="55" t="s">
        <v>892</v>
      </c>
      <c r="BG3120" s="55" t="s">
        <v>500</v>
      </c>
      <c r="BH3120" s="55">
        <v>84751</v>
      </c>
      <c r="BI3120" s="55" t="s">
        <v>893</v>
      </c>
      <c r="BJ3120" s="55">
        <v>38.490670000000001</v>
      </c>
      <c r="BK3120" s="55">
        <v>-113.018</v>
      </c>
      <c r="BL3120" s="55" t="s">
        <v>93</v>
      </c>
      <c r="BM3120" s="55" t="s">
        <v>502</v>
      </c>
      <c r="BN3120" s="55" t="s">
        <v>503</v>
      </c>
      <c r="BO3120" s="55"/>
      <c r="BP3120" s="55">
        <v>22</v>
      </c>
      <c r="BQ3120" s="55" t="s">
        <v>49</v>
      </c>
      <c r="BR3120" s="55">
        <v>2</v>
      </c>
      <c r="BS3120" s="55" t="s">
        <v>50</v>
      </c>
      <c r="BT3120" s="55" t="s">
        <v>51</v>
      </c>
      <c r="BU3120" s="55"/>
      <c r="BV3120" s="55" t="s">
        <v>51</v>
      </c>
      <c r="BW3120" s="55"/>
      <c r="BX3120" s="55" t="s">
        <v>51</v>
      </c>
      <c r="BY3120" s="55"/>
      <c r="BZ3120" s="55" t="s">
        <v>51</v>
      </c>
      <c r="CA3120" s="55"/>
      <c r="CB3120" s="55"/>
      <c r="CC3120" s="55" t="s">
        <v>868</v>
      </c>
      <c r="CD3120" s="55">
        <v>14354</v>
      </c>
      <c r="CE3120" s="55" t="s">
        <v>500</v>
      </c>
      <c r="CF3120" s="55">
        <v>345</v>
      </c>
      <c r="CG3120" s="55" t="s">
        <v>53</v>
      </c>
      <c r="CH3120" s="55" t="s">
        <v>53</v>
      </c>
      <c r="CI3120" s="55" t="s">
        <v>51</v>
      </c>
      <c r="CJ3120" s="55">
        <v>99</v>
      </c>
      <c r="CK3120" s="55">
        <v>99</v>
      </c>
      <c r="CL3120" s="55">
        <v>99</v>
      </c>
      <c r="CM3120" s="55">
        <v>99</v>
      </c>
      <c r="CN3120" s="55">
        <v>99</v>
      </c>
      <c r="CO3120" s="55">
        <v>99</v>
      </c>
      <c r="CP3120" s="55">
        <v>11</v>
      </c>
      <c r="CQ3120" s="55">
        <v>11</v>
      </c>
    </row>
    <row r="3121" spans="1:95" ht="29" x14ac:dyDescent="0.2">
      <c r="A3121" s="52">
        <v>62813</v>
      </c>
      <c r="B3121" s="53" t="s">
        <v>51</v>
      </c>
      <c r="C3121" s="53" t="s">
        <v>35398</v>
      </c>
      <c r="D3121" s="53" t="s">
        <v>32419</v>
      </c>
      <c r="E3121" s="52">
        <v>5248</v>
      </c>
      <c r="F3121" s="53" t="s">
        <v>5551</v>
      </c>
      <c r="G3121" s="53" t="s">
        <v>44037</v>
      </c>
      <c r="H3121" s="53" t="s">
        <v>60</v>
      </c>
      <c r="I3121" s="52">
        <v>22</v>
      </c>
      <c r="J3121" s="52">
        <v>1</v>
      </c>
      <c r="K3121" s="53" t="s">
        <v>65</v>
      </c>
      <c r="L3121" s="53" t="s">
        <v>40991</v>
      </c>
      <c r="M3121" s="53" t="s">
        <v>44038</v>
      </c>
      <c r="N3121" s="53" t="s">
        <v>44038</v>
      </c>
      <c r="O3121" s="53" t="s">
        <v>216</v>
      </c>
      <c r="P3121" s="53" t="s">
        <v>44039</v>
      </c>
      <c r="Q3121" s="54" t="s">
        <v>44048</v>
      </c>
      <c r="R3121" s="54" t="s">
        <v>44048</v>
      </c>
      <c r="S3121" s="54" t="s">
        <v>44048</v>
      </c>
      <c r="T3121" s="54" t="s">
        <v>44048</v>
      </c>
      <c r="U3121" s="54" t="s">
        <v>44048</v>
      </c>
      <c r="V3121" s="54" t="s">
        <v>44048</v>
      </c>
      <c r="W3121" s="54" t="s">
        <v>44048</v>
      </c>
      <c r="X3121" s="54" t="s">
        <v>44048</v>
      </c>
      <c r="Y3121" s="54">
        <v>38838</v>
      </c>
      <c r="Z3121" s="54">
        <v>17599</v>
      </c>
      <c r="AA3121" s="54">
        <v>90880</v>
      </c>
      <c r="AB3121" s="54">
        <v>66789</v>
      </c>
      <c r="AC3121" s="54" t="s">
        <v>44048</v>
      </c>
      <c r="AD3121" s="54" t="s">
        <v>44048</v>
      </c>
      <c r="AE3121" s="54" t="s">
        <v>44048</v>
      </c>
      <c r="AF3121" s="54" t="s">
        <v>44048</v>
      </c>
      <c r="AG3121" s="54" t="s">
        <v>44048</v>
      </c>
      <c r="AH3121" s="54" t="s">
        <v>44048</v>
      </c>
      <c r="AI3121" s="54" t="s">
        <v>44048</v>
      </c>
      <c r="AJ3121" s="54" t="s">
        <v>44048</v>
      </c>
      <c r="AK3121" s="54">
        <v>38838</v>
      </c>
      <c r="AL3121" s="54">
        <v>17599</v>
      </c>
      <c r="AM3121" s="54">
        <v>90880</v>
      </c>
      <c r="AN3121" s="54">
        <v>66789</v>
      </c>
      <c r="AO3121" s="54" t="s">
        <v>44048</v>
      </c>
      <c r="AP3121" s="54" t="s">
        <v>44048</v>
      </c>
      <c r="AQ3121" s="54" t="s">
        <v>44048</v>
      </c>
      <c r="AR3121" s="54" t="s">
        <v>44048</v>
      </c>
      <c r="AS3121" s="54" t="s">
        <v>44048</v>
      </c>
      <c r="AT3121" s="54" t="s">
        <v>44048</v>
      </c>
      <c r="AU3121" s="54" t="s">
        <v>44048</v>
      </c>
      <c r="AV3121" s="54" t="s">
        <v>44048</v>
      </c>
      <c r="AW3121" s="54">
        <v>4427</v>
      </c>
      <c r="AX3121" s="54">
        <v>2006</v>
      </c>
      <c r="AY3121" s="54">
        <v>10359</v>
      </c>
      <c r="AZ3121" s="54">
        <v>7613</v>
      </c>
      <c r="BA3121" s="54">
        <v>214106</v>
      </c>
      <c r="BB3121" s="54">
        <v>214106</v>
      </c>
      <c r="BC3121" s="54">
        <v>24405</v>
      </c>
      <c r="BD3121" s="52">
        <v>2020</v>
      </c>
      <c r="BE3121" s="55" t="s">
        <v>35399</v>
      </c>
      <c r="BF3121" s="55" t="s">
        <v>35400</v>
      </c>
      <c r="BG3121" s="55" t="s">
        <v>5551</v>
      </c>
      <c r="BH3121" s="55">
        <v>23924</v>
      </c>
      <c r="BI3121" s="55" t="s">
        <v>6973</v>
      </c>
      <c r="BJ3121" s="55">
        <v>36.85</v>
      </c>
      <c r="BK3121" s="55">
        <v>-78.45</v>
      </c>
      <c r="BL3121" s="55" t="s">
        <v>60</v>
      </c>
      <c r="BM3121" s="55" t="s">
        <v>216</v>
      </c>
      <c r="BN3121" s="55" t="s">
        <v>217</v>
      </c>
      <c r="BO3121" s="55"/>
      <c r="BP3121" s="55">
        <v>22</v>
      </c>
      <c r="BQ3121" s="55" t="s">
        <v>64</v>
      </c>
      <c r="BR3121" s="55">
        <v>1</v>
      </c>
      <c r="BS3121" s="55" t="s">
        <v>65</v>
      </c>
      <c r="BT3121" s="55" t="s">
        <v>51</v>
      </c>
      <c r="BU3121" s="55"/>
      <c r="BV3121" s="55" t="s">
        <v>51</v>
      </c>
      <c r="BW3121" s="55"/>
      <c r="BX3121" s="55" t="s">
        <v>51</v>
      </c>
      <c r="BY3121" s="55"/>
      <c r="BZ3121" s="55" t="s">
        <v>51</v>
      </c>
      <c r="CA3121" s="55"/>
      <c r="CB3121" s="55"/>
      <c r="CC3121" s="55" t="s">
        <v>5543</v>
      </c>
      <c r="CD3121" s="55">
        <v>19876</v>
      </c>
      <c r="CE3121" s="55" t="s">
        <v>5551</v>
      </c>
      <c r="CF3121" s="55">
        <v>115</v>
      </c>
      <c r="CG3121" s="55" t="s">
        <v>53</v>
      </c>
      <c r="CH3121" s="55" t="s">
        <v>53</v>
      </c>
      <c r="CI3121" s="55" t="s">
        <v>51</v>
      </c>
      <c r="CJ3121" s="55">
        <v>80</v>
      </c>
      <c r="CK3121" s="55">
        <v>80</v>
      </c>
      <c r="CL3121" s="55">
        <v>80</v>
      </c>
      <c r="CM3121" s="55">
        <v>80</v>
      </c>
      <c r="CN3121" s="55">
        <v>80</v>
      </c>
      <c r="CO3121" s="55">
        <v>80</v>
      </c>
      <c r="CP3121" s="55">
        <v>9</v>
      </c>
      <c r="CQ3121" s="55">
        <v>9</v>
      </c>
    </row>
    <row r="3122" spans="1:95" ht="57" x14ac:dyDescent="0.2">
      <c r="A3122" s="52">
        <v>62824</v>
      </c>
      <c r="B3122" s="53" t="s">
        <v>51</v>
      </c>
      <c r="C3122" s="53" t="s">
        <v>35424</v>
      </c>
      <c r="D3122" s="53" t="s">
        <v>35423</v>
      </c>
      <c r="E3122" s="52">
        <v>62719</v>
      </c>
      <c r="F3122" s="53" t="s">
        <v>1482</v>
      </c>
      <c r="G3122" s="53" t="s">
        <v>44045</v>
      </c>
      <c r="H3122" s="53" t="s">
        <v>323</v>
      </c>
      <c r="I3122" s="52">
        <v>22</v>
      </c>
      <c r="J3122" s="52">
        <v>2</v>
      </c>
      <c r="K3122" s="53" t="s">
        <v>44043</v>
      </c>
      <c r="L3122" s="53" t="s">
        <v>40991</v>
      </c>
      <c r="M3122" s="53" t="s">
        <v>44038</v>
      </c>
      <c r="N3122" s="53" t="s">
        <v>44038</v>
      </c>
      <c r="O3122" s="53" t="s">
        <v>1449</v>
      </c>
      <c r="P3122" s="53" t="s">
        <v>42677</v>
      </c>
      <c r="Q3122" s="54">
        <v>1258</v>
      </c>
      <c r="R3122" s="54">
        <v>1647</v>
      </c>
      <c r="S3122" s="54">
        <v>2506</v>
      </c>
      <c r="T3122" s="54">
        <v>2403</v>
      </c>
      <c r="U3122" s="54">
        <v>3388</v>
      </c>
      <c r="V3122" s="54">
        <v>3201</v>
      </c>
      <c r="W3122" s="54">
        <v>3152</v>
      </c>
      <c r="X3122" s="54">
        <v>2980</v>
      </c>
      <c r="Y3122" s="54">
        <v>2587</v>
      </c>
      <c r="Z3122" s="54">
        <v>1881</v>
      </c>
      <c r="AA3122" s="54">
        <v>1345</v>
      </c>
      <c r="AB3122" s="54">
        <v>1024</v>
      </c>
      <c r="AC3122" s="54">
        <v>1258</v>
      </c>
      <c r="AD3122" s="54">
        <v>1647</v>
      </c>
      <c r="AE3122" s="54">
        <v>2506</v>
      </c>
      <c r="AF3122" s="54">
        <v>2403</v>
      </c>
      <c r="AG3122" s="54">
        <v>3388</v>
      </c>
      <c r="AH3122" s="54">
        <v>3201</v>
      </c>
      <c r="AI3122" s="54">
        <v>3152</v>
      </c>
      <c r="AJ3122" s="54">
        <v>2980</v>
      </c>
      <c r="AK3122" s="54">
        <v>2587</v>
      </c>
      <c r="AL3122" s="54">
        <v>1881</v>
      </c>
      <c r="AM3122" s="54">
        <v>1345</v>
      </c>
      <c r="AN3122" s="54">
        <v>1024</v>
      </c>
      <c r="AO3122" s="54">
        <v>143</v>
      </c>
      <c r="AP3122" s="54">
        <v>188</v>
      </c>
      <c r="AQ3122" s="54">
        <v>286</v>
      </c>
      <c r="AR3122" s="54">
        <v>274</v>
      </c>
      <c r="AS3122" s="54">
        <v>386</v>
      </c>
      <c r="AT3122" s="54">
        <v>365</v>
      </c>
      <c r="AU3122" s="54">
        <v>359</v>
      </c>
      <c r="AV3122" s="54">
        <v>340</v>
      </c>
      <c r="AW3122" s="54">
        <v>295</v>
      </c>
      <c r="AX3122" s="54">
        <v>214</v>
      </c>
      <c r="AY3122" s="54">
        <v>153</v>
      </c>
      <c r="AZ3122" s="54">
        <v>117</v>
      </c>
      <c r="BA3122" s="54">
        <v>27372</v>
      </c>
      <c r="BB3122" s="54">
        <v>27372</v>
      </c>
      <c r="BC3122" s="54">
        <v>3120</v>
      </c>
      <c r="BD3122" s="52">
        <v>2020</v>
      </c>
      <c r="BE3122" s="55" t="s">
        <v>35425</v>
      </c>
      <c r="BF3122" s="55" t="s">
        <v>35426</v>
      </c>
      <c r="BG3122" s="55" t="s">
        <v>1482</v>
      </c>
      <c r="BH3122" s="55">
        <v>1432</v>
      </c>
      <c r="BI3122" s="55" t="s">
        <v>1521</v>
      </c>
      <c r="BJ3122" s="55">
        <v>42.544220000000003</v>
      </c>
      <c r="BK3122" s="55">
        <v>-71.585999999999999</v>
      </c>
      <c r="BL3122" s="55" t="s">
        <v>323</v>
      </c>
      <c r="BM3122" s="55" t="s">
        <v>1449</v>
      </c>
      <c r="BN3122" s="55" t="s">
        <v>1450</v>
      </c>
      <c r="BO3122" s="55"/>
      <c r="BP3122" s="55">
        <v>22</v>
      </c>
      <c r="BQ3122" s="55" t="s">
        <v>49</v>
      </c>
      <c r="BR3122" s="55">
        <v>2</v>
      </c>
      <c r="BS3122" s="55" t="s">
        <v>50</v>
      </c>
      <c r="BT3122" s="55" t="s">
        <v>51</v>
      </c>
      <c r="BU3122" s="55"/>
      <c r="BV3122" s="55" t="s">
        <v>71</v>
      </c>
      <c r="BW3122" s="55" t="s">
        <v>35427</v>
      </c>
      <c r="BX3122" s="55" t="s">
        <v>51</v>
      </c>
      <c r="BY3122" s="55"/>
      <c r="BZ3122" s="55"/>
      <c r="CA3122" s="55"/>
      <c r="CB3122" s="55"/>
      <c r="CC3122" s="55" t="s">
        <v>35428</v>
      </c>
      <c r="CD3122" s="55" t="s">
        <v>53</v>
      </c>
      <c r="CE3122" s="55" t="s">
        <v>1482</v>
      </c>
      <c r="CF3122" s="55">
        <v>13.8</v>
      </c>
      <c r="CG3122" s="55" t="s">
        <v>53</v>
      </c>
      <c r="CH3122" s="55" t="s">
        <v>53</v>
      </c>
      <c r="CI3122" s="55" t="s">
        <v>51</v>
      </c>
      <c r="CJ3122" s="55">
        <v>2.2000000000000002</v>
      </c>
      <c r="CK3122" s="55">
        <v>2.2000000000000002</v>
      </c>
      <c r="CL3122" s="55">
        <v>2.2000000000000002</v>
      </c>
      <c r="CM3122" s="55">
        <v>2.2000000000000002</v>
      </c>
      <c r="CN3122" s="55">
        <v>2.2000000000000002</v>
      </c>
      <c r="CO3122" s="55">
        <v>2.2000000000000002</v>
      </c>
      <c r="CP3122" s="55">
        <v>1</v>
      </c>
      <c r="CQ3122" s="55">
        <v>1</v>
      </c>
    </row>
    <row r="3123" spans="1:95" ht="57" x14ac:dyDescent="0.2">
      <c r="A3123" s="52">
        <v>62825</v>
      </c>
      <c r="B3123" s="53" t="s">
        <v>51</v>
      </c>
      <c r="C3123" s="53" t="s">
        <v>35429</v>
      </c>
      <c r="D3123" s="53" t="s">
        <v>35423</v>
      </c>
      <c r="E3123" s="52">
        <v>62719</v>
      </c>
      <c r="F3123" s="53" t="s">
        <v>1482</v>
      </c>
      <c r="G3123" s="53" t="s">
        <v>44045</v>
      </c>
      <c r="H3123" s="53" t="s">
        <v>323</v>
      </c>
      <c r="I3123" s="52">
        <v>22</v>
      </c>
      <c r="J3123" s="52">
        <v>2</v>
      </c>
      <c r="K3123" s="53" t="s">
        <v>44043</v>
      </c>
      <c r="L3123" s="53" t="s">
        <v>40991</v>
      </c>
      <c r="M3123" s="53" t="s">
        <v>44038</v>
      </c>
      <c r="N3123" s="53" t="s">
        <v>44038</v>
      </c>
      <c r="O3123" s="53" t="s">
        <v>1449</v>
      </c>
      <c r="P3123" s="53" t="s">
        <v>42677</v>
      </c>
      <c r="Q3123" s="54">
        <v>2424</v>
      </c>
      <c r="R3123" s="54">
        <v>3176</v>
      </c>
      <c r="S3123" s="54">
        <v>4832</v>
      </c>
      <c r="T3123" s="54">
        <v>4633</v>
      </c>
      <c r="U3123" s="54">
        <v>6531</v>
      </c>
      <c r="V3123" s="54">
        <v>6171</v>
      </c>
      <c r="W3123" s="54">
        <v>6077</v>
      </c>
      <c r="X3123" s="54">
        <v>5745</v>
      </c>
      <c r="Y3123" s="54">
        <v>4988</v>
      </c>
      <c r="Z3123" s="54">
        <v>3626</v>
      </c>
      <c r="AA3123" s="54">
        <v>2593</v>
      </c>
      <c r="AB3123" s="54">
        <v>1974</v>
      </c>
      <c r="AC3123" s="54">
        <v>2424</v>
      </c>
      <c r="AD3123" s="54">
        <v>3176</v>
      </c>
      <c r="AE3123" s="54">
        <v>4832</v>
      </c>
      <c r="AF3123" s="54">
        <v>4633</v>
      </c>
      <c r="AG3123" s="54">
        <v>6531</v>
      </c>
      <c r="AH3123" s="54">
        <v>6171</v>
      </c>
      <c r="AI3123" s="54">
        <v>6077</v>
      </c>
      <c r="AJ3123" s="54">
        <v>5745</v>
      </c>
      <c r="AK3123" s="54">
        <v>4988</v>
      </c>
      <c r="AL3123" s="54">
        <v>3626</v>
      </c>
      <c r="AM3123" s="54">
        <v>2593</v>
      </c>
      <c r="AN3123" s="54">
        <v>1974</v>
      </c>
      <c r="AO3123" s="54">
        <v>276</v>
      </c>
      <c r="AP3123" s="54">
        <v>362</v>
      </c>
      <c r="AQ3123" s="54">
        <v>551</v>
      </c>
      <c r="AR3123" s="54">
        <v>528</v>
      </c>
      <c r="AS3123" s="54">
        <v>744</v>
      </c>
      <c r="AT3123" s="54">
        <v>703</v>
      </c>
      <c r="AU3123" s="54">
        <v>693</v>
      </c>
      <c r="AV3123" s="54">
        <v>655</v>
      </c>
      <c r="AW3123" s="54">
        <v>569</v>
      </c>
      <c r="AX3123" s="54">
        <v>413</v>
      </c>
      <c r="AY3123" s="54">
        <v>296</v>
      </c>
      <c r="AZ3123" s="54">
        <v>225</v>
      </c>
      <c r="BA3123" s="54">
        <v>52770</v>
      </c>
      <c r="BB3123" s="54">
        <v>52770</v>
      </c>
      <c r="BC3123" s="54">
        <v>6015</v>
      </c>
      <c r="BD3123" s="52">
        <v>2020</v>
      </c>
      <c r="BE3123" s="55" t="s">
        <v>35430</v>
      </c>
      <c r="BF3123" s="55" t="s">
        <v>26634</v>
      </c>
      <c r="BG3123" s="55" t="s">
        <v>1482</v>
      </c>
      <c r="BH3123" s="55">
        <v>1805</v>
      </c>
      <c r="BI3123" s="55" t="s">
        <v>3595</v>
      </c>
      <c r="BJ3123" s="55">
        <v>42.177500000000002</v>
      </c>
      <c r="BK3123" s="55">
        <v>-72.727000000000004</v>
      </c>
      <c r="BL3123" s="55" t="s">
        <v>323</v>
      </c>
      <c r="BM3123" s="55" t="s">
        <v>1449</v>
      </c>
      <c r="BN3123" s="55" t="s">
        <v>1450</v>
      </c>
      <c r="BO3123" s="55"/>
      <c r="BP3123" s="55">
        <v>22</v>
      </c>
      <c r="BQ3123" s="55" t="s">
        <v>49</v>
      </c>
      <c r="BR3123" s="55">
        <v>2</v>
      </c>
      <c r="BS3123" s="55" t="s">
        <v>50</v>
      </c>
      <c r="BT3123" s="55" t="s">
        <v>51</v>
      </c>
      <c r="BU3123" s="55"/>
      <c r="BV3123" s="55" t="s">
        <v>71</v>
      </c>
      <c r="BW3123" s="55" t="s">
        <v>35431</v>
      </c>
      <c r="BX3123" s="55" t="s">
        <v>51</v>
      </c>
      <c r="BY3123" s="55"/>
      <c r="BZ3123" s="55"/>
      <c r="CA3123" s="55"/>
      <c r="CB3123" s="55"/>
      <c r="CC3123" s="55" t="s">
        <v>26636</v>
      </c>
      <c r="CD3123" s="55">
        <v>20481</v>
      </c>
      <c r="CE3123" s="55" t="s">
        <v>1482</v>
      </c>
      <c r="CF3123" s="55">
        <v>23</v>
      </c>
      <c r="CG3123" s="55" t="s">
        <v>53</v>
      </c>
      <c r="CH3123" s="55" t="s">
        <v>53</v>
      </c>
      <c r="CI3123" s="55" t="s">
        <v>51</v>
      </c>
      <c r="CJ3123" s="55">
        <v>3.6</v>
      </c>
      <c r="CK3123" s="55">
        <v>3.6</v>
      </c>
      <c r="CL3123" s="55">
        <v>3.6</v>
      </c>
      <c r="CM3123" s="55">
        <v>3.6</v>
      </c>
      <c r="CN3123" s="55">
        <v>3.6</v>
      </c>
      <c r="CO3123" s="55">
        <v>3.6</v>
      </c>
      <c r="CP3123" s="55">
        <v>2</v>
      </c>
      <c r="CQ3123" s="55">
        <v>2</v>
      </c>
    </row>
    <row r="3124" spans="1:95" ht="57" x14ac:dyDescent="0.2">
      <c r="A3124" s="52">
        <v>62826</v>
      </c>
      <c r="B3124" s="53" t="s">
        <v>51</v>
      </c>
      <c r="C3124" s="53" t="s">
        <v>35432</v>
      </c>
      <c r="D3124" s="53" t="s">
        <v>35423</v>
      </c>
      <c r="E3124" s="52">
        <v>62719</v>
      </c>
      <c r="F3124" s="53" t="s">
        <v>1482</v>
      </c>
      <c r="G3124" s="53" t="s">
        <v>44045</v>
      </c>
      <c r="H3124" s="53" t="s">
        <v>323</v>
      </c>
      <c r="I3124" s="52">
        <v>22</v>
      </c>
      <c r="J3124" s="52">
        <v>2</v>
      </c>
      <c r="K3124" s="53" t="s">
        <v>44043</v>
      </c>
      <c r="L3124" s="53" t="s">
        <v>40991</v>
      </c>
      <c r="M3124" s="53" t="s">
        <v>44038</v>
      </c>
      <c r="N3124" s="53" t="s">
        <v>44038</v>
      </c>
      <c r="O3124" s="53" t="s">
        <v>1449</v>
      </c>
      <c r="P3124" s="53" t="s">
        <v>42677</v>
      </c>
      <c r="Q3124" s="54">
        <v>1470</v>
      </c>
      <c r="R3124" s="54">
        <v>1925</v>
      </c>
      <c r="S3124" s="54">
        <v>2929</v>
      </c>
      <c r="T3124" s="54">
        <v>2808</v>
      </c>
      <c r="U3124" s="54">
        <v>3959</v>
      </c>
      <c r="V3124" s="54">
        <v>3740</v>
      </c>
      <c r="W3124" s="54">
        <v>3684</v>
      </c>
      <c r="X3124" s="54">
        <v>3482</v>
      </c>
      <c r="Y3124" s="54">
        <v>3023</v>
      </c>
      <c r="Z3124" s="54">
        <v>2198</v>
      </c>
      <c r="AA3124" s="54">
        <v>1572</v>
      </c>
      <c r="AB3124" s="54">
        <v>1196</v>
      </c>
      <c r="AC3124" s="54">
        <v>1470</v>
      </c>
      <c r="AD3124" s="54">
        <v>1925</v>
      </c>
      <c r="AE3124" s="54">
        <v>2929</v>
      </c>
      <c r="AF3124" s="54">
        <v>2808</v>
      </c>
      <c r="AG3124" s="54">
        <v>3959</v>
      </c>
      <c r="AH3124" s="54">
        <v>3740</v>
      </c>
      <c r="AI3124" s="54">
        <v>3684</v>
      </c>
      <c r="AJ3124" s="54">
        <v>3482</v>
      </c>
      <c r="AK3124" s="54">
        <v>3023</v>
      </c>
      <c r="AL3124" s="54">
        <v>2198</v>
      </c>
      <c r="AM3124" s="54">
        <v>1572</v>
      </c>
      <c r="AN3124" s="54">
        <v>1196</v>
      </c>
      <c r="AO3124" s="54">
        <v>168</v>
      </c>
      <c r="AP3124" s="54">
        <v>219</v>
      </c>
      <c r="AQ3124" s="54">
        <v>334</v>
      </c>
      <c r="AR3124" s="54">
        <v>320</v>
      </c>
      <c r="AS3124" s="54">
        <v>451</v>
      </c>
      <c r="AT3124" s="54">
        <v>426</v>
      </c>
      <c r="AU3124" s="54">
        <v>420</v>
      </c>
      <c r="AV3124" s="54">
        <v>397</v>
      </c>
      <c r="AW3124" s="54">
        <v>345</v>
      </c>
      <c r="AX3124" s="54">
        <v>251</v>
      </c>
      <c r="AY3124" s="54">
        <v>179</v>
      </c>
      <c r="AZ3124" s="54">
        <v>136</v>
      </c>
      <c r="BA3124" s="54">
        <v>31986</v>
      </c>
      <c r="BB3124" s="54">
        <v>31986</v>
      </c>
      <c r="BC3124" s="54">
        <v>3646</v>
      </c>
      <c r="BD3124" s="52">
        <v>2020</v>
      </c>
      <c r="BE3124" s="55" t="s">
        <v>35433</v>
      </c>
      <c r="BF3124" s="55" t="s">
        <v>35434</v>
      </c>
      <c r="BG3124" s="55" t="s">
        <v>1482</v>
      </c>
      <c r="BH3124" s="55">
        <v>2767</v>
      </c>
      <c r="BI3124" s="55" t="s">
        <v>3672</v>
      </c>
      <c r="BJ3124" s="55">
        <v>41.93045</v>
      </c>
      <c r="BK3124" s="55">
        <v>-71.060400000000001</v>
      </c>
      <c r="BL3124" s="55" t="s">
        <v>323</v>
      </c>
      <c r="BM3124" s="55" t="s">
        <v>1449</v>
      </c>
      <c r="BN3124" s="55" t="s">
        <v>1450</v>
      </c>
      <c r="BO3124" s="55"/>
      <c r="BP3124" s="55">
        <v>22</v>
      </c>
      <c r="BQ3124" s="55" t="s">
        <v>49</v>
      </c>
      <c r="BR3124" s="55">
        <v>2</v>
      </c>
      <c r="BS3124" s="55" t="s">
        <v>50</v>
      </c>
      <c r="BT3124" s="55" t="s">
        <v>51</v>
      </c>
      <c r="BU3124" s="55"/>
      <c r="BV3124" s="55" t="s">
        <v>71</v>
      </c>
      <c r="BW3124" s="55" t="s">
        <v>35435</v>
      </c>
      <c r="BX3124" s="55" t="s">
        <v>51</v>
      </c>
      <c r="BY3124" s="55"/>
      <c r="BZ3124" s="55"/>
      <c r="CA3124" s="55"/>
      <c r="CB3124" s="55"/>
      <c r="CC3124" s="55" t="s">
        <v>3668</v>
      </c>
      <c r="CD3124" s="55">
        <v>18488</v>
      </c>
      <c r="CE3124" s="55" t="s">
        <v>1482</v>
      </c>
      <c r="CF3124" s="55">
        <v>13.2</v>
      </c>
      <c r="CG3124" s="55" t="s">
        <v>53</v>
      </c>
      <c r="CH3124" s="55" t="s">
        <v>53</v>
      </c>
      <c r="CI3124" s="55" t="s">
        <v>51</v>
      </c>
      <c r="CJ3124" s="55">
        <v>2.2999999999999998</v>
      </c>
      <c r="CK3124" s="55">
        <v>2.2999999999999998</v>
      </c>
      <c r="CL3124" s="55">
        <v>2.2999999999999998</v>
      </c>
      <c r="CM3124" s="55">
        <v>2.2999999999999998</v>
      </c>
      <c r="CN3124" s="55">
        <v>2.2999999999999998</v>
      </c>
      <c r="CO3124" s="55">
        <v>2.2999999999999998</v>
      </c>
      <c r="CP3124" s="55">
        <v>2</v>
      </c>
      <c r="CQ3124" s="55">
        <v>2</v>
      </c>
    </row>
    <row r="3125" spans="1:95" ht="57" x14ac:dyDescent="0.2">
      <c r="A3125" s="52">
        <v>62827</v>
      </c>
      <c r="B3125" s="53" t="s">
        <v>51</v>
      </c>
      <c r="C3125" s="53" t="s">
        <v>35436</v>
      </c>
      <c r="D3125" s="53" t="s">
        <v>35423</v>
      </c>
      <c r="E3125" s="52">
        <v>62719</v>
      </c>
      <c r="F3125" s="53" t="s">
        <v>1482</v>
      </c>
      <c r="G3125" s="53" t="s">
        <v>44045</v>
      </c>
      <c r="H3125" s="53" t="s">
        <v>323</v>
      </c>
      <c r="I3125" s="52">
        <v>22</v>
      </c>
      <c r="J3125" s="52">
        <v>2</v>
      </c>
      <c r="K3125" s="53" t="s">
        <v>44043</v>
      </c>
      <c r="L3125" s="53" t="s">
        <v>40991</v>
      </c>
      <c r="M3125" s="53" t="s">
        <v>44038</v>
      </c>
      <c r="N3125" s="53" t="s">
        <v>44038</v>
      </c>
      <c r="O3125" s="53" t="s">
        <v>1449</v>
      </c>
      <c r="P3125" s="53" t="s">
        <v>42677</v>
      </c>
      <c r="Q3125" s="54">
        <v>1651</v>
      </c>
      <c r="R3125" s="54">
        <v>2162</v>
      </c>
      <c r="S3125" s="54">
        <v>3290</v>
      </c>
      <c r="T3125" s="54">
        <v>3155</v>
      </c>
      <c r="U3125" s="54">
        <v>4448</v>
      </c>
      <c r="V3125" s="54">
        <v>4202</v>
      </c>
      <c r="W3125" s="54">
        <v>4138</v>
      </c>
      <c r="X3125" s="54">
        <v>3912</v>
      </c>
      <c r="Y3125" s="54">
        <v>3396</v>
      </c>
      <c r="Z3125" s="54">
        <v>2469</v>
      </c>
      <c r="AA3125" s="54">
        <v>1766</v>
      </c>
      <c r="AB3125" s="54">
        <v>1344</v>
      </c>
      <c r="AC3125" s="54">
        <v>1651</v>
      </c>
      <c r="AD3125" s="54">
        <v>2162</v>
      </c>
      <c r="AE3125" s="54">
        <v>3290</v>
      </c>
      <c r="AF3125" s="54">
        <v>3155</v>
      </c>
      <c r="AG3125" s="54">
        <v>4448</v>
      </c>
      <c r="AH3125" s="54">
        <v>4202</v>
      </c>
      <c r="AI3125" s="54">
        <v>4138</v>
      </c>
      <c r="AJ3125" s="54">
        <v>3912</v>
      </c>
      <c r="AK3125" s="54">
        <v>3396</v>
      </c>
      <c r="AL3125" s="54">
        <v>2469</v>
      </c>
      <c r="AM3125" s="54">
        <v>1766</v>
      </c>
      <c r="AN3125" s="54">
        <v>1344</v>
      </c>
      <c r="AO3125" s="54">
        <v>188</v>
      </c>
      <c r="AP3125" s="54">
        <v>246</v>
      </c>
      <c r="AQ3125" s="54">
        <v>375</v>
      </c>
      <c r="AR3125" s="54">
        <v>360</v>
      </c>
      <c r="AS3125" s="54">
        <v>507</v>
      </c>
      <c r="AT3125" s="54">
        <v>479</v>
      </c>
      <c r="AU3125" s="54">
        <v>472</v>
      </c>
      <c r="AV3125" s="54">
        <v>446</v>
      </c>
      <c r="AW3125" s="54">
        <v>387</v>
      </c>
      <c r="AX3125" s="54">
        <v>281</v>
      </c>
      <c r="AY3125" s="54">
        <v>201</v>
      </c>
      <c r="AZ3125" s="54">
        <v>153</v>
      </c>
      <c r="BA3125" s="54">
        <v>35933</v>
      </c>
      <c r="BB3125" s="54">
        <v>35933</v>
      </c>
      <c r="BC3125" s="54">
        <v>4096</v>
      </c>
      <c r="BD3125" s="52">
        <v>2020</v>
      </c>
      <c r="BE3125" s="55" t="s">
        <v>35437</v>
      </c>
      <c r="BF3125" s="55" t="s">
        <v>28886</v>
      </c>
      <c r="BG3125" s="55" t="s">
        <v>1482</v>
      </c>
      <c r="BH3125" s="55">
        <v>2379</v>
      </c>
      <c r="BI3125" s="55" t="s">
        <v>9000</v>
      </c>
      <c r="BJ3125" s="55">
        <v>42.018949999999997</v>
      </c>
      <c r="BK3125" s="55">
        <v>-71.058599999999998</v>
      </c>
      <c r="BL3125" s="55" t="s">
        <v>323</v>
      </c>
      <c r="BM3125" s="55" t="s">
        <v>1449</v>
      </c>
      <c r="BN3125" s="55" t="s">
        <v>1450</v>
      </c>
      <c r="BO3125" s="55"/>
      <c r="BP3125" s="55">
        <v>22</v>
      </c>
      <c r="BQ3125" s="55" t="s">
        <v>49</v>
      </c>
      <c r="BR3125" s="55">
        <v>2</v>
      </c>
      <c r="BS3125" s="55" t="s">
        <v>50</v>
      </c>
      <c r="BT3125" s="55" t="s">
        <v>51</v>
      </c>
      <c r="BU3125" s="55"/>
      <c r="BV3125" s="55" t="s">
        <v>51</v>
      </c>
      <c r="BW3125" s="55"/>
      <c r="BX3125" s="55" t="s">
        <v>51</v>
      </c>
      <c r="BY3125" s="55"/>
      <c r="BZ3125" s="55"/>
      <c r="CA3125" s="55"/>
      <c r="CB3125" s="55"/>
      <c r="CC3125" s="55" t="s">
        <v>3623</v>
      </c>
      <c r="CD3125" s="55">
        <v>11804</v>
      </c>
      <c r="CE3125" s="55" t="s">
        <v>1482</v>
      </c>
      <c r="CF3125" s="55">
        <v>13.8</v>
      </c>
      <c r="CG3125" s="55">
        <v>13.8</v>
      </c>
      <c r="CH3125" s="55">
        <v>13.8</v>
      </c>
      <c r="CI3125" s="55" t="s">
        <v>51</v>
      </c>
      <c r="CJ3125" s="55">
        <v>3.8</v>
      </c>
      <c r="CK3125" s="55">
        <v>3.8</v>
      </c>
      <c r="CL3125" s="55">
        <v>3.8</v>
      </c>
      <c r="CM3125" s="55">
        <v>3.8</v>
      </c>
      <c r="CN3125" s="55">
        <v>3.8</v>
      </c>
      <c r="CO3125" s="55">
        <v>3.8</v>
      </c>
      <c r="CP3125" s="55">
        <v>12</v>
      </c>
      <c r="CQ3125" s="55">
        <v>12</v>
      </c>
    </row>
    <row r="3126" spans="1:95" ht="57" x14ac:dyDescent="0.2">
      <c r="A3126" s="52">
        <v>62828</v>
      </c>
      <c r="B3126" s="53" t="s">
        <v>51</v>
      </c>
      <c r="C3126" s="53" t="s">
        <v>35439</v>
      </c>
      <c r="D3126" s="53" t="s">
        <v>35438</v>
      </c>
      <c r="E3126" s="52">
        <v>62828</v>
      </c>
      <c r="F3126" s="53" t="s">
        <v>437</v>
      </c>
      <c r="G3126" s="53" t="s">
        <v>44037</v>
      </c>
      <c r="H3126" s="53" t="s">
        <v>60</v>
      </c>
      <c r="I3126" s="52">
        <v>22</v>
      </c>
      <c r="J3126" s="52">
        <v>2</v>
      </c>
      <c r="K3126" s="53" t="s">
        <v>44043</v>
      </c>
      <c r="L3126" s="53" t="s">
        <v>40991</v>
      </c>
      <c r="M3126" s="53" t="s">
        <v>44038</v>
      </c>
      <c r="N3126" s="53" t="s">
        <v>44038</v>
      </c>
      <c r="O3126" s="53" t="s">
        <v>1958</v>
      </c>
      <c r="P3126" s="53" t="s">
        <v>44039</v>
      </c>
      <c r="Q3126" s="54" t="s">
        <v>44048</v>
      </c>
      <c r="R3126" s="54" t="s">
        <v>44048</v>
      </c>
      <c r="S3126" s="54" t="s">
        <v>44048</v>
      </c>
      <c r="T3126" s="54" t="s">
        <v>44048</v>
      </c>
      <c r="U3126" s="54">
        <v>129279</v>
      </c>
      <c r="V3126" s="54">
        <v>139464</v>
      </c>
      <c r="W3126" s="54">
        <v>166366</v>
      </c>
      <c r="X3126" s="54">
        <v>125945</v>
      </c>
      <c r="Y3126" s="54">
        <v>107285</v>
      </c>
      <c r="Z3126" s="54">
        <v>101004</v>
      </c>
      <c r="AA3126" s="54">
        <v>75851</v>
      </c>
      <c r="AB3126" s="54">
        <v>67736</v>
      </c>
      <c r="AC3126" s="54" t="s">
        <v>44048</v>
      </c>
      <c r="AD3126" s="54" t="s">
        <v>44048</v>
      </c>
      <c r="AE3126" s="54" t="s">
        <v>44048</v>
      </c>
      <c r="AF3126" s="54" t="s">
        <v>44048</v>
      </c>
      <c r="AG3126" s="54">
        <v>129279</v>
      </c>
      <c r="AH3126" s="54">
        <v>139464</v>
      </c>
      <c r="AI3126" s="54">
        <v>166366</v>
      </c>
      <c r="AJ3126" s="54">
        <v>125945</v>
      </c>
      <c r="AK3126" s="54">
        <v>107285</v>
      </c>
      <c r="AL3126" s="54">
        <v>101004</v>
      </c>
      <c r="AM3126" s="54">
        <v>75851</v>
      </c>
      <c r="AN3126" s="54">
        <v>67736</v>
      </c>
      <c r="AO3126" s="54" t="s">
        <v>44048</v>
      </c>
      <c r="AP3126" s="54" t="s">
        <v>44048</v>
      </c>
      <c r="AQ3126" s="54" t="s">
        <v>44048</v>
      </c>
      <c r="AR3126" s="54" t="s">
        <v>44048</v>
      </c>
      <c r="AS3126" s="54">
        <v>14736</v>
      </c>
      <c r="AT3126" s="54">
        <v>15897</v>
      </c>
      <c r="AU3126" s="54">
        <v>18963</v>
      </c>
      <c r="AV3126" s="54">
        <v>14356</v>
      </c>
      <c r="AW3126" s="54">
        <v>12229</v>
      </c>
      <c r="AX3126" s="54">
        <v>11513</v>
      </c>
      <c r="AY3126" s="54">
        <v>8646</v>
      </c>
      <c r="AZ3126" s="54">
        <v>7721</v>
      </c>
      <c r="BA3126" s="54">
        <v>912930</v>
      </c>
      <c r="BB3126" s="54">
        <v>912930</v>
      </c>
      <c r="BC3126" s="54">
        <v>104061</v>
      </c>
      <c r="BD3126" s="52">
        <v>2020</v>
      </c>
      <c r="BE3126" s="55" t="s">
        <v>35440</v>
      </c>
      <c r="BF3126" s="55" t="s">
        <v>12609</v>
      </c>
      <c r="BG3126" s="55" t="s">
        <v>437</v>
      </c>
      <c r="BH3126" s="55">
        <v>29018</v>
      </c>
      <c r="BI3126" s="55" t="s">
        <v>8659</v>
      </c>
      <c r="BJ3126" s="55">
        <v>33.316160000000004</v>
      </c>
      <c r="BK3126" s="55">
        <v>-80.682400000000001</v>
      </c>
      <c r="BL3126" s="55" t="s">
        <v>60</v>
      </c>
      <c r="BM3126" s="55" t="s">
        <v>1958</v>
      </c>
      <c r="BN3126" s="55" t="s">
        <v>1959</v>
      </c>
      <c r="BO3126" s="55"/>
      <c r="BP3126" s="55">
        <v>22</v>
      </c>
      <c r="BQ3126" s="55" t="s">
        <v>49</v>
      </c>
      <c r="BR3126" s="55">
        <v>2</v>
      </c>
      <c r="BS3126" s="55" t="s">
        <v>50</v>
      </c>
      <c r="BT3126" s="55" t="s">
        <v>51</v>
      </c>
      <c r="BU3126" s="55"/>
      <c r="BV3126" s="55" t="s">
        <v>71</v>
      </c>
      <c r="BW3126" s="55" t="s">
        <v>35441</v>
      </c>
      <c r="BX3126" s="55" t="s">
        <v>51</v>
      </c>
      <c r="BY3126" s="55"/>
      <c r="BZ3126" s="55"/>
      <c r="CA3126" s="55"/>
      <c r="CB3126" s="55"/>
      <c r="CC3126" s="55" t="s">
        <v>1960</v>
      </c>
      <c r="CD3126" s="55">
        <v>17539</v>
      </c>
      <c r="CE3126" s="55" t="s">
        <v>437</v>
      </c>
      <c r="CF3126" s="55">
        <v>115</v>
      </c>
      <c r="CG3126" s="55" t="s">
        <v>53</v>
      </c>
      <c r="CH3126" s="55" t="s">
        <v>53</v>
      </c>
      <c r="CI3126" s="55" t="s">
        <v>51</v>
      </c>
      <c r="CJ3126" s="55">
        <v>75</v>
      </c>
      <c r="CK3126" s="55">
        <v>73.099999999999994</v>
      </c>
      <c r="CL3126" s="55">
        <v>73.099999999999994</v>
      </c>
      <c r="CM3126" s="55">
        <v>75</v>
      </c>
      <c r="CN3126" s="55">
        <v>73.099999999999994</v>
      </c>
      <c r="CO3126" s="55">
        <v>73.099999999999994</v>
      </c>
      <c r="CP3126" s="55">
        <v>5</v>
      </c>
      <c r="CQ3126" s="55">
        <v>5</v>
      </c>
    </row>
    <row r="3127" spans="1:95" ht="57" x14ac:dyDescent="0.2">
      <c r="A3127" s="52">
        <v>62829</v>
      </c>
      <c r="B3127" s="53" t="s">
        <v>51</v>
      </c>
      <c r="C3127" s="53" t="s">
        <v>35442</v>
      </c>
      <c r="D3127" s="53" t="s">
        <v>35423</v>
      </c>
      <c r="E3127" s="52">
        <v>62719</v>
      </c>
      <c r="F3127" s="53" t="s">
        <v>149</v>
      </c>
      <c r="G3127" s="53" t="s">
        <v>44041</v>
      </c>
      <c r="H3127" s="53" t="s">
        <v>151</v>
      </c>
      <c r="I3127" s="52">
        <v>22</v>
      </c>
      <c r="J3127" s="52">
        <v>2</v>
      </c>
      <c r="K3127" s="53" t="s">
        <v>44043</v>
      </c>
      <c r="L3127" s="53" t="s">
        <v>40991</v>
      </c>
      <c r="M3127" s="53" t="s">
        <v>44038</v>
      </c>
      <c r="N3127" s="53" t="s">
        <v>44038</v>
      </c>
      <c r="O3127" s="53" t="s">
        <v>152</v>
      </c>
      <c r="P3127" s="53" t="s">
        <v>42677</v>
      </c>
      <c r="Q3127" s="54">
        <v>1395</v>
      </c>
      <c r="R3127" s="54">
        <v>3094</v>
      </c>
      <c r="S3127" s="54">
        <v>3754</v>
      </c>
      <c r="T3127" s="54">
        <v>4964</v>
      </c>
      <c r="U3127" s="54">
        <v>5163</v>
      </c>
      <c r="V3127" s="54">
        <v>5596</v>
      </c>
      <c r="W3127" s="54">
        <v>5396</v>
      </c>
      <c r="X3127" s="54">
        <v>5343</v>
      </c>
      <c r="Y3127" s="54">
        <v>3768</v>
      </c>
      <c r="Z3127" s="54">
        <v>2820</v>
      </c>
      <c r="AA3127" s="54">
        <v>2158</v>
      </c>
      <c r="AB3127" s="54">
        <v>1351</v>
      </c>
      <c r="AC3127" s="54">
        <v>1395</v>
      </c>
      <c r="AD3127" s="54">
        <v>3094</v>
      </c>
      <c r="AE3127" s="54">
        <v>3754</v>
      </c>
      <c r="AF3127" s="54">
        <v>4964</v>
      </c>
      <c r="AG3127" s="54">
        <v>5163</v>
      </c>
      <c r="AH3127" s="54">
        <v>5596</v>
      </c>
      <c r="AI3127" s="54">
        <v>5396</v>
      </c>
      <c r="AJ3127" s="54">
        <v>5343</v>
      </c>
      <c r="AK3127" s="54">
        <v>3768</v>
      </c>
      <c r="AL3127" s="54">
        <v>2820</v>
      </c>
      <c r="AM3127" s="54">
        <v>2158</v>
      </c>
      <c r="AN3127" s="54">
        <v>1351</v>
      </c>
      <c r="AO3127" s="54">
        <v>159</v>
      </c>
      <c r="AP3127" s="54">
        <v>353</v>
      </c>
      <c r="AQ3127" s="54">
        <v>428</v>
      </c>
      <c r="AR3127" s="54">
        <v>566</v>
      </c>
      <c r="AS3127" s="54">
        <v>589</v>
      </c>
      <c r="AT3127" s="54">
        <v>638</v>
      </c>
      <c r="AU3127" s="54">
        <v>615</v>
      </c>
      <c r="AV3127" s="54">
        <v>609</v>
      </c>
      <c r="AW3127" s="54">
        <v>430</v>
      </c>
      <c r="AX3127" s="54">
        <v>321</v>
      </c>
      <c r="AY3127" s="54">
        <v>246</v>
      </c>
      <c r="AZ3127" s="54">
        <v>154</v>
      </c>
      <c r="BA3127" s="54">
        <v>44802</v>
      </c>
      <c r="BB3127" s="54">
        <v>44802</v>
      </c>
      <c r="BC3127" s="54">
        <v>5107</v>
      </c>
      <c r="BD3127" s="52">
        <v>2020</v>
      </c>
      <c r="BE3127" s="55" t="s">
        <v>35443</v>
      </c>
      <c r="BF3127" s="55" t="s">
        <v>1818</v>
      </c>
      <c r="BG3127" s="55" t="s">
        <v>149</v>
      </c>
      <c r="BH3127" s="55">
        <v>56301</v>
      </c>
      <c r="BI3127" s="55" t="s">
        <v>4202</v>
      </c>
      <c r="BJ3127" s="55">
        <v>45.526769999999999</v>
      </c>
      <c r="BK3127" s="55">
        <v>-94.284700000000001</v>
      </c>
      <c r="BL3127" s="55" t="s">
        <v>151</v>
      </c>
      <c r="BM3127" s="55" t="s">
        <v>152</v>
      </c>
      <c r="BN3127" s="55" t="s">
        <v>153</v>
      </c>
      <c r="BO3127" s="55"/>
      <c r="BP3127" s="55">
        <v>22</v>
      </c>
      <c r="BQ3127" s="55" t="s">
        <v>49</v>
      </c>
      <c r="BR3127" s="55">
        <v>2</v>
      </c>
      <c r="BS3127" s="55" t="s">
        <v>50</v>
      </c>
      <c r="BT3127" s="55" t="s">
        <v>51</v>
      </c>
      <c r="BU3127" s="55"/>
      <c r="BV3127" s="55" t="s">
        <v>51</v>
      </c>
      <c r="BW3127" s="55"/>
      <c r="BX3127" s="55" t="s">
        <v>51</v>
      </c>
      <c r="BY3127" s="55"/>
      <c r="BZ3127" s="55"/>
      <c r="CA3127" s="55"/>
      <c r="CB3127" s="55"/>
      <c r="CC3127" s="55" t="s">
        <v>3837</v>
      </c>
      <c r="CD3127" s="55">
        <v>13781</v>
      </c>
      <c r="CE3127" s="55" t="s">
        <v>149</v>
      </c>
      <c r="CF3127" s="55">
        <v>35</v>
      </c>
      <c r="CG3127" s="55" t="s">
        <v>53</v>
      </c>
      <c r="CH3127" s="55" t="s">
        <v>53</v>
      </c>
      <c r="CI3127" s="55" t="s">
        <v>51</v>
      </c>
      <c r="CJ3127" s="55">
        <v>3</v>
      </c>
      <c r="CK3127" s="55">
        <v>3</v>
      </c>
      <c r="CL3127" s="55">
        <v>3</v>
      </c>
      <c r="CM3127" s="55">
        <v>3</v>
      </c>
      <c r="CN3127" s="55">
        <v>3</v>
      </c>
      <c r="CO3127" s="55">
        <v>3</v>
      </c>
      <c r="CP3127" s="55">
        <v>6</v>
      </c>
      <c r="CQ3127" s="55">
        <v>6</v>
      </c>
    </row>
    <row r="3128" spans="1:95" ht="57" x14ac:dyDescent="0.2">
      <c r="A3128" s="52">
        <v>62830</v>
      </c>
      <c r="B3128" s="53" t="s">
        <v>51</v>
      </c>
      <c r="C3128" s="53" t="s">
        <v>35444</v>
      </c>
      <c r="D3128" s="53" t="s">
        <v>35423</v>
      </c>
      <c r="E3128" s="52">
        <v>62719</v>
      </c>
      <c r="F3128" s="53" t="s">
        <v>149</v>
      </c>
      <c r="G3128" s="53" t="s">
        <v>44041</v>
      </c>
      <c r="H3128" s="53" t="s">
        <v>151</v>
      </c>
      <c r="I3128" s="52">
        <v>22</v>
      </c>
      <c r="J3128" s="52">
        <v>2</v>
      </c>
      <c r="K3128" s="53" t="s">
        <v>44043</v>
      </c>
      <c r="L3128" s="53" t="s">
        <v>40991</v>
      </c>
      <c r="M3128" s="53" t="s">
        <v>44038</v>
      </c>
      <c r="N3128" s="53" t="s">
        <v>44038</v>
      </c>
      <c r="O3128" s="53" t="s">
        <v>152</v>
      </c>
      <c r="P3128" s="53" t="s">
        <v>42677</v>
      </c>
      <c r="Q3128" s="54">
        <v>496</v>
      </c>
      <c r="R3128" s="54">
        <v>1099</v>
      </c>
      <c r="S3128" s="54">
        <v>1334</v>
      </c>
      <c r="T3128" s="54">
        <v>1763</v>
      </c>
      <c r="U3128" s="54">
        <v>1834</v>
      </c>
      <c r="V3128" s="54">
        <v>1988</v>
      </c>
      <c r="W3128" s="54">
        <v>1917</v>
      </c>
      <c r="X3128" s="54">
        <v>1898</v>
      </c>
      <c r="Y3128" s="54">
        <v>1338</v>
      </c>
      <c r="Z3128" s="54">
        <v>1002</v>
      </c>
      <c r="AA3128" s="54">
        <v>767</v>
      </c>
      <c r="AB3128" s="54">
        <v>480</v>
      </c>
      <c r="AC3128" s="54">
        <v>496</v>
      </c>
      <c r="AD3128" s="54">
        <v>1099</v>
      </c>
      <c r="AE3128" s="54">
        <v>1334</v>
      </c>
      <c r="AF3128" s="54">
        <v>1763</v>
      </c>
      <c r="AG3128" s="54">
        <v>1834</v>
      </c>
      <c r="AH3128" s="54">
        <v>1988</v>
      </c>
      <c r="AI3128" s="54">
        <v>1917</v>
      </c>
      <c r="AJ3128" s="54">
        <v>1898</v>
      </c>
      <c r="AK3128" s="54">
        <v>1338</v>
      </c>
      <c r="AL3128" s="54">
        <v>1002</v>
      </c>
      <c r="AM3128" s="54">
        <v>767</v>
      </c>
      <c r="AN3128" s="54">
        <v>480</v>
      </c>
      <c r="AO3128" s="54">
        <v>56</v>
      </c>
      <c r="AP3128" s="54">
        <v>125</v>
      </c>
      <c r="AQ3128" s="54">
        <v>152</v>
      </c>
      <c r="AR3128" s="54">
        <v>201</v>
      </c>
      <c r="AS3128" s="54">
        <v>209</v>
      </c>
      <c r="AT3128" s="54">
        <v>227</v>
      </c>
      <c r="AU3128" s="54">
        <v>218</v>
      </c>
      <c r="AV3128" s="54">
        <v>216</v>
      </c>
      <c r="AW3128" s="54">
        <v>153</v>
      </c>
      <c r="AX3128" s="54">
        <v>114</v>
      </c>
      <c r="AY3128" s="54">
        <v>87</v>
      </c>
      <c r="AZ3128" s="54">
        <v>55</v>
      </c>
      <c r="BA3128" s="54">
        <v>15916</v>
      </c>
      <c r="BB3128" s="54">
        <v>15916</v>
      </c>
      <c r="BC3128" s="54">
        <v>1814</v>
      </c>
      <c r="BD3128" s="52">
        <v>2020</v>
      </c>
      <c r="BE3128" s="55" t="s">
        <v>35445</v>
      </c>
      <c r="BF3128" s="55" t="s">
        <v>1818</v>
      </c>
      <c r="BG3128" s="55" t="s">
        <v>149</v>
      </c>
      <c r="BH3128" s="55">
        <v>56301</v>
      </c>
      <c r="BI3128" s="55" t="s">
        <v>4202</v>
      </c>
      <c r="BJ3128" s="55">
        <v>45.557949999999998</v>
      </c>
      <c r="BK3128" s="55">
        <v>-94.163200000000003</v>
      </c>
      <c r="BL3128" s="55" t="s">
        <v>151</v>
      </c>
      <c r="BM3128" s="55" t="s">
        <v>152</v>
      </c>
      <c r="BN3128" s="55" t="s">
        <v>153</v>
      </c>
      <c r="BO3128" s="55"/>
      <c r="BP3128" s="55">
        <v>22</v>
      </c>
      <c r="BQ3128" s="55" t="s">
        <v>49</v>
      </c>
      <c r="BR3128" s="55">
        <v>2</v>
      </c>
      <c r="BS3128" s="55" t="s">
        <v>50</v>
      </c>
      <c r="BT3128" s="55" t="s">
        <v>51</v>
      </c>
      <c r="BU3128" s="55"/>
      <c r="BV3128" s="55" t="s">
        <v>51</v>
      </c>
      <c r="BW3128" s="55"/>
      <c r="BX3128" s="55" t="s">
        <v>51</v>
      </c>
      <c r="BY3128" s="55"/>
      <c r="BZ3128" s="55"/>
      <c r="CA3128" s="55"/>
      <c r="CB3128" s="55"/>
      <c r="CC3128" s="55" t="s">
        <v>3837</v>
      </c>
      <c r="CD3128" s="55">
        <v>13781</v>
      </c>
      <c r="CE3128" s="55" t="s">
        <v>149</v>
      </c>
      <c r="CF3128" s="55">
        <v>34.5</v>
      </c>
      <c r="CG3128" s="55" t="s">
        <v>53</v>
      </c>
      <c r="CH3128" s="55" t="s">
        <v>53</v>
      </c>
      <c r="CI3128" s="55" t="s">
        <v>51</v>
      </c>
      <c r="CJ3128" s="55">
        <v>1</v>
      </c>
      <c r="CK3128" s="55">
        <v>1</v>
      </c>
      <c r="CL3128" s="55">
        <v>1</v>
      </c>
      <c r="CM3128" s="55">
        <v>1</v>
      </c>
      <c r="CN3128" s="55">
        <v>1</v>
      </c>
      <c r="CO3128" s="55">
        <v>1</v>
      </c>
      <c r="CP3128" s="55">
        <v>5</v>
      </c>
      <c r="CQ3128" s="55">
        <v>5</v>
      </c>
    </row>
    <row r="3129" spans="1:95" ht="43" x14ac:dyDescent="0.2">
      <c r="A3129" s="52">
        <v>62831</v>
      </c>
      <c r="B3129" s="53" t="s">
        <v>51</v>
      </c>
      <c r="C3129" s="53" t="s">
        <v>35447</v>
      </c>
      <c r="D3129" s="53" t="s">
        <v>35446</v>
      </c>
      <c r="E3129" s="52">
        <v>62879</v>
      </c>
      <c r="F3129" s="53" t="s">
        <v>321</v>
      </c>
      <c r="G3129" s="53" t="s">
        <v>44050</v>
      </c>
      <c r="H3129" s="53" t="s">
        <v>323</v>
      </c>
      <c r="I3129" s="52">
        <v>22</v>
      </c>
      <c r="J3129" s="52">
        <v>2</v>
      </c>
      <c r="K3129" s="53" t="s">
        <v>44043</v>
      </c>
      <c r="L3129" s="53" t="s">
        <v>40991</v>
      </c>
      <c r="M3129" s="53" t="s">
        <v>44038</v>
      </c>
      <c r="N3129" s="53" t="s">
        <v>44038</v>
      </c>
      <c r="O3129" s="53" t="s">
        <v>324</v>
      </c>
      <c r="P3129" s="53" t="s">
        <v>42677</v>
      </c>
      <c r="Q3129" s="54" t="s">
        <v>44048</v>
      </c>
      <c r="R3129" s="54" t="s">
        <v>44048</v>
      </c>
      <c r="S3129" s="54" t="s">
        <v>44048</v>
      </c>
      <c r="T3129" s="54" t="s">
        <v>44048</v>
      </c>
      <c r="U3129" s="54" t="s">
        <v>44048</v>
      </c>
      <c r="V3129" s="54" t="s">
        <v>44048</v>
      </c>
      <c r="W3129" s="54" t="s">
        <v>44048</v>
      </c>
      <c r="X3129" s="54" t="s">
        <v>44048</v>
      </c>
      <c r="Y3129" s="54" t="s">
        <v>44048</v>
      </c>
      <c r="Z3129" s="54" t="s">
        <v>44048</v>
      </c>
      <c r="AA3129" s="54" t="s">
        <v>44048</v>
      </c>
      <c r="AB3129" s="54">
        <v>9</v>
      </c>
      <c r="AC3129" s="54" t="s">
        <v>44048</v>
      </c>
      <c r="AD3129" s="54" t="s">
        <v>44048</v>
      </c>
      <c r="AE3129" s="54" t="s">
        <v>44048</v>
      </c>
      <c r="AF3129" s="54" t="s">
        <v>44048</v>
      </c>
      <c r="AG3129" s="54" t="s">
        <v>44048</v>
      </c>
      <c r="AH3129" s="54" t="s">
        <v>44048</v>
      </c>
      <c r="AI3129" s="54" t="s">
        <v>44048</v>
      </c>
      <c r="AJ3129" s="54" t="s">
        <v>44048</v>
      </c>
      <c r="AK3129" s="54" t="s">
        <v>44048</v>
      </c>
      <c r="AL3129" s="54" t="s">
        <v>44048</v>
      </c>
      <c r="AM3129" s="54" t="s">
        <v>44048</v>
      </c>
      <c r="AN3129" s="54">
        <v>9</v>
      </c>
      <c r="AO3129" s="54" t="s">
        <v>44048</v>
      </c>
      <c r="AP3129" s="54" t="s">
        <v>44048</v>
      </c>
      <c r="AQ3129" s="54" t="s">
        <v>44048</v>
      </c>
      <c r="AR3129" s="54" t="s">
        <v>44048</v>
      </c>
      <c r="AS3129" s="54" t="s">
        <v>44048</v>
      </c>
      <c r="AT3129" s="54" t="s">
        <v>44048</v>
      </c>
      <c r="AU3129" s="54" t="s">
        <v>44048</v>
      </c>
      <c r="AV3129" s="54" t="s">
        <v>44048</v>
      </c>
      <c r="AW3129" s="54" t="s">
        <v>44048</v>
      </c>
      <c r="AX3129" s="54" t="s">
        <v>44048</v>
      </c>
      <c r="AY3129" s="54" t="s">
        <v>44048</v>
      </c>
      <c r="AZ3129" s="54">
        <v>1</v>
      </c>
      <c r="BA3129" s="54">
        <v>9</v>
      </c>
      <c r="BB3129" s="54">
        <v>9</v>
      </c>
      <c r="BC3129" s="54">
        <v>1</v>
      </c>
      <c r="BD3129" s="52">
        <v>2020</v>
      </c>
      <c r="BE3129" s="55" t="s">
        <v>35448</v>
      </c>
      <c r="BF3129" s="55" t="s">
        <v>35449</v>
      </c>
      <c r="BG3129" s="55" t="s">
        <v>321</v>
      </c>
      <c r="BH3129" s="55">
        <v>14845</v>
      </c>
      <c r="BI3129" s="55" t="s">
        <v>28727</v>
      </c>
      <c r="BJ3129" s="55">
        <v>42.18683</v>
      </c>
      <c r="BK3129" s="55">
        <v>-76.845100000000002</v>
      </c>
      <c r="BL3129" s="55" t="s">
        <v>323</v>
      </c>
      <c r="BM3129" s="55" t="s">
        <v>324</v>
      </c>
      <c r="BN3129" s="55" t="s">
        <v>325</v>
      </c>
      <c r="BO3129" s="55"/>
      <c r="BP3129" s="55">
        <v>22</v>
      </c>
      <c r="BQ3129" s="55" t="s">
        <v>49</v>
      </c>
      <c r="BR3129" s="55">
        <v>2</v>
      </c>
      <c r="BS3129" s="55" t="s">
        <v>50</v>
      </c>
      <c r="BT3129" s="55" t="s">
        <v>51</v>
      </c>
      <c r="BU3129" s="55"/>
      <c r="BV3129" s="55" t="s">
        <v>51</v>
      </c>
      <c r="BW3129" s="55"/>
      <c r="BX3129" s="55" t="s">
        <v>51</v>
      </c>
      <c r="BY3129" s="55"/>
      <c r="BZ3129" s="55"/>
      <c r="CA3129" s="55"/>
      <c r="CB3129" s="55"/>
      <c r="CC3129" s="55" t="s">
        <v>1674</v>
      </c>
      <c r="CD3129" s="55">
        <v>13511</v>
      </c>
      <c r="CE3129" s="55" t="s">
        <v>321</v>
      </c>
      <c r="CF3129" s="55">
        <v>12.5</v>
      </c>
      <c r="CG3129" s="55" t="s">
        <v>53</v>
      </c>
      <c r="CH3129" s="55" t="s">
        <v>53</v>
      </c>
      <c r="CI3129" s="55" t="s">
        <v>51</v>
      </c>
      <c r="CJ3129" s="55">
        <v>2</v>
      </c>
      <c r="CK3129" s="55">
        <v>2</v>
      </c>
      <c r="CL3129" s="55">
        <v>2</v>
      </c>
      <c r="CM3129" s="55">
        <v>2</v>
      </c>
      <c r="CN3129" s="55">
        <v>2</v>
      </c>
      <c r="CO3129" s="55">
        <v>2</v>
      </c>
      <c r="CP3129" s="55">
        <v>12</v>
      </c>
      <c r="CQ3129" s="55">
        <v>12</v>
      </c>
    </row>
    <row r="3130" spans="1:95" ht="29" x14ac:dyDescent="0.2">
      <c r="A3130" s="52">
        <v>62832</v>
      </c>
      <c r="B3130" s="53" t="s">
        <v>51</v>
      </c>
      <c r="C3130" s="53" t="s">
        <v>35450</v>
      </c>
      <c r="D3130" s="53" t="s">
        <v>35450</v>
      </c>
      <c r="E3130" s="52">
        <v>62880</v>
      </c>
      <c r="F3130" s="53" t="s">
        <v>321</v>
      </c>
      <c r="G3130" s="53" t="s">
        <v>44050</v>
      </c>
      <c r="H3130" s="53" t="s">
        <v>323</v>
      </c>
      <c r="I3130" s="52">
        <v>22</v>
      </c>
      <c r="J3130" s="52">
        <v>2</v>
      </c>
      <c r="K3130" s="53" t="s">
        <v>44043</v>
      </c>
      <c r="L3130" s="53" t="s">
        <v>40991</v>
      </c>
      <c r="M3130" s="53" t="s">
        <v>44038</v>
      </c>
      <c r="N3130" s="53" t="s">
        <v>44038</v>
      </c>
      <c r="O3130" s="53" t="s">
        <v>324</v>
      </c>
      <c r="P3130" s="53" t="s">
        <v>42677</v>
      </c>
      <c r="Q3130" s="54" t="s">
        <v>44048</v>
      </c>
      <c r="R3130" s="54" t="s">
        <v>44048</v>
      </c>
      <c r="S3130" s="54" t="s">
        <v>44048</v>
      </c>
      <c r="T3130" s="54" t="s">
        <v>44048</v>
      </c>
      <c r="U3130" s="54" t="s">
        <v>44048</v>
      </c>
      <c r="V3130" s="54" t="s">
        <v>44048</v>
      </c>
      <c r="W3130" s="54" t="s">
        <v>44048</v>
      </c>
      <c r="X3130" s="54" t="s">
        <v>44048</v>
      </c>
      <c r="Y3130" s="54" t="s">
        <v>44048</v>
      </c>
      <c r="Z3130" s="54" t="s">
        <v>44048</v>
      </c>
      <c r="AA3130" s="54" t="s">
        <v>44048</v>
      </c>
      <c r="AB3130" s="54">
        <v>9</v>
      </c>
      <c r="AC3130" s="54" t="s">
        <v>44048</v>
      </c>
      <c r="AD3130" s="54" t="s">
        <v>44048</v>
      </c>
      <c r="AE3130" s="54" t="s">
        <v>44048</v>
      </c>
      <c r="AF3130" s="54" t="s">
        <v>44048</v>
      </c>
      <c r="AG3130" s="54" t="s">
        <v>44048</v>
      </c>
      <c r="AH3130" s="54" t="s">
        <v>44048</v>
      </c>
      <c r="AI3130" s="54" t="s">
        <v>44048</v>
      </c>
      <c r="AJ3130" s="54" t="s">
        <v>44048</v>
      </c>
      <c r="AK3130" s="54" t="s">
        <v>44048</v>
      </c>
      <c r="AL3130" s="54" t="s">
        <v>44048</v>
      </c>
      <c r="AM3130" s="54" t="s">
        <v>44048</v>
      </c>
      <c r="AN3130" s="54">
        <v>9</v>
      </c>
      <c r="AO3130" s="54" t="s">
        <v>44048</v>
      </c>
      <c r="AP3130" s="54" t="s">
        <v>44048</v>
      </c>
      <c r="AQ3130" s="54" t="s">
        <v>44048</v>
      </c>
      <c r="AR3130" s="54" t="s">
        <v>44048</v>
      </c>
      <c r="AS3130" s="54" t="s">
        <v>44048</v>
      </c>
      <c r="AT3130" s="54" t="s">
        <v>44048</v>
      </c>
      <c r="AU3130" s="54" t="s">
        <v>44048</v>
      </c>
      <c r="AV3130" s="54" t="s">
        <v>44048</v>
      </c>
      <c r="AW3130" s="54" t="s">
        <v>44048</v>
      </c>
      <c r="AX3130" s="54" t="s">
        <v>44048</v>
      </c>
      <c r="AY3130" s="54" t="s">
        <v>44048</v>
      </c>
      <c r="AZ3130" s="54">
        <v>1</v>
      </c>
      <c r="BA3130" s="54">
        <v>9</v>
      </c>
      <c r="BB3130" s="54">
        <v>9</v>
      </c>
      <c r="BC3130" s="54">
        <v>1</v>
      </c>
      <c r="BD3130" s="52">
        <v>2020</v>
      </c>
      <c r="BE3130" s="55" t="s">
        <v>35448</v>
      </c>
      <c r="BF3130" s="55" t="s">
        <v>35449</v>
      </c>
      <c r="BG3130" s="55" t="s">
        <v>321</v>
      </c>
      <c r="BH3130" s="55">
        <v>14845</v>
      </c>
      <c r="BI3130" s="55" t="s">
        <v>28727</v>
      </c>
      <c r="BJ3130" s="55">
        <v>42.186</v>
      </c>
      <c r="BK3130" s="55">
        <v>-76.844999999999999</v>
      </c>
      <c r="BL3130" s="55" t="s">
        <v>323</v>
      </c>
      <c r="BM3130" s="55" t="s">
        <v>324</v>
      </c>
      <c r="BN3130" s="55" t="s">
        <v>325</v>
      </c>
      <c r="BO3130" s="55"/>
      <c r="BP3130" s="55">
        <v>22</v>
      </c>
      <c r="BQ3130" s="55" t="s">
        <v>49</v>
      </c>
      <c r="BR3130" s="55">
        <v>2</v>
      </c>
      <c r="BS3130" s="55" t="s">
        <v>50</v>
      </c>
      <c r="BT3130" s="55" t="s">
        <v>51</v>
      </c>
      <c r="BU3130" s="55"/>
      <c r="BV3130" s="55" t="s">
        <v>51</v>
      </c>
      <c r="BW3130" s="55"/>
      <c r="BX3130" s="55" t="s">
        <v>51</v>
      </c>
      <c r="BY3130" s="55"/>
      <c r="BZ3130" s="55"/>
      <c r="CA3130" s="55"/>
      <c r="CB3130" s="55"/>
      <c r="CC3130" s="55" t="s">
        <v>1674</v>
      </c>
      <c r="CD3130" s="55">
        <v>13511</v>
      </c>
      <c r="CE3130" s="55" t="s">
        <v>321</v>
      </c>
      <c r="CF3130" s="55">
        <v>12.5</v>
      </c>
      <c r="CG3130" s="55" t="s">
        <v>53</v>
      </c>
      <c r="CH3130" s="55" t="s">
        <v>53</v>
      </c>
      <c r="CI3130" s="55" t="s">
        <v>51</v>
      </c>
      <c r="CJ3130" s="55">
        <v>1.7</v>
      </c>
      <c r="CK3130" s="55">
        <v>1.7</v>
      </c>
      <c r="CL3130" s="55">
        <v>1.7</v>
      </c>
      <c r="CM3130" s="55">
        <v>1.7</v>
      </c>
      <c r="CN3130" s="55">
        <v>1.7</v>
      </c>
      <c r="CO3130" s="55">
        <v>1.7</v>
      </c>
      <c r="CP3130" s="55">
        <v>12</v>
      </c>
      <c r="CQ3130" s="55">
        <v>12</v>
      </c>
    </row>
    <row r="3131" spans="1:95" ht="43" x14ac:dyDescent="0.2">
      <c r="A3131" s="52">
        <v>62833</v>
      </c>
      <c r="B3131" s="53" t="s">
        <v>51</v>
      </c>
      <c r="C3131" s="53" t="s">
        <v>35451</v>
      </c>
      <c r="D3131" s="53" t="s">
        <v>237</v>
      </c>
      <c r="E3131" s="52">
        <v>8245</v>
      </c>
      <c r="F3131" s="53" t="s">
        <v>232</v>
      </c>
      <c r="G3131" s="53" t="s">
        <v>44041</v>
      </c>
      <c r="H3131" s="53" t="s">
        <v>151</v>
      </c>
      <c r="I3131" s="52">
        <v>22</v>
      </c>
      <c r="J3131" s="52">
        <v>1</v>
      </c>
      <c r="K3131" s="53" t="s">
        <v>65</v>
      </c>
      <c r="L3131" s="53" t="s">
        <v>40991</v>
      </c>
      <c r="M3131" s="53" t="s">
        <v>44038</v>
      </c>
      <c r="N3131" s="53" t="s">
        <v>44038</v>
      </c>
      <c r="O3131" s="53" t="s">
        <v>234</v>
      </c>
      <c r="P3131" s="53" t="s">
        <v>42677</v>
      </c>
      <c r="Q3131" s="54">
        <v>1021</v>
      </c>
      <c r="R3131" s="54">
        <v>2150</v>
      </c>
      <c r="S3131" s="54">
        <v>2591</v>
      </c>
      <c r="T3131" s="54">
        <v>3396</v>
      </c>
      <c r="U3131" s="54">
        <v>3480</v>
      </c>
      <c r="V3131" s="54">
        <v>3850</v>
      </c>
      <c r="W3131" s="54">
        <v>3717</v>
      </c>
      <c r="X3131" s="54">
        <v>3690</v>
      </c>
      <c r="Y3131" s="54">
        <v>2658</v>
      </c>
      <c r="Z3131" s="54">
        <v>1995</v>
      </c>
      <c r="AA3131" s="54">
        <v>1569</v>
      </c>
      <c r="AB3131" s="54">
        <v>1054</v>
      </c>
      <c r="AC3131" s="54">
        <v>1021</v>
      </c>
      <c r="AD3131" s="54">
        <v>2150</v>
      </c>
      <c r="AE3131" s="54">
        <v>2591</v>
      </c>
      <c r="AF3131" s="54">
        <v>3396</v>
      </c>
      <c r="AG3131" s="54">
        <v>3480</v>
      </c>
      <c r="AH3131" s="54">
        <v>3850</v>
      </c>
      <c r="AI3131" s="54">
        <v>3717</v>
      </c>
      <c r="AJ3131" s="54">
        <v>3690</v>
      </c>
      <c r="AK3131" s="54">
        <v>2658</v>
      </c>
      <c r="AL3131" s="54">
        <v>1995</v>
      </c>
      <c r="AM3131" s="54">
        <v>1569</v>
      </c>
      <c r="AN3131" s="54">
        <v>1054</v>
      </c>
      <c r="AO3131" s="54">
        <v>116</v>
      </c>
      <c r="AP3131" s="54">
        <v>245</v>
      </c>
      <c r="AQ3131" s="54">
        <v>295</v>
      </c>
      <c r="AR3131" s="54">
        <v>387</v>
      </c>
      <c r="AS3131" s="54">
        <v>397</v>
      </c>
      <c r="AT3131" s="54">
        <v>439</v>
      </c>
      <c r="AU3131" s="54">
        <v>424</v>
      </c>
      <c r="AV3131" s="54">
        <v>421</v>
      </c>
      <c r="AW3131" s="54">
        <v>303</v>
      </c>
      <c r="AX3131" s="54">
        <v>227</v>
      </c>
      <c r="AY3131" s="54">
        <v>179</v>
      </c>
      <c r="AZ3131" s="54">
        <v>120</v>
      </c>
      <c r="BA3131" s="54">
        <v>31171</v>
      </c>
      <c r="BB3131" s="54">
        <v>31171</v>
      </c>
      <c r="BC3131" s="54">
        <v>3553</v>
      </c>
      <c r="BD3131" s="52">
        <v>2020</v>
      </c>
      <c r="BE3131" s="55" t="s">
        <v>35452</v>
      </c>
      <c r="BF3131" s="55" t="s">
        <v>240</v>
      </c>
      <c r="BG3131" s="55" t="s">
        <v>232</v>
      </c>
      <c r="BH3131" s="55">
        <v>68901</v>
      </c>
      <c r="BI3131" s="55" t="s">
        <v>241</v>
      </c>
      <c r="BJ3131" s="55">
        <v>40.601999999999997</v>
      </c>
      <c r="BK3131" s="55">
        <v>-98.436999999999998</v>
      </c>
      <c r="BL3131" s="55" t="s">
        <v>151</v>
      </c>
      <c r="BM3131" s="55" t="s">
        <v>234</v>
      </c>
      <c r="BN3131" s="55" t="s">
        <v>235</v>
      </c>
      <c r="BO3131" s="55"/>
      <c r="BP3131" s="55">
        <v>22</v>
      </c>
      <c r="BQ3131" s="55" t="s">
        <v>64</v>
      </c>
      <c r="BR3131" s="55">
        <v>1</v>
      </c>
      <c r="BS3131" s="55" t="s">
        <v>65</v>
      </c>
      <c r="BT3131" s="55" t="s">
        <v>51</v>
      </c>
      <c r="BU3131" s="55"/>
      <c r="BV3131" s="55" t="s">
        <v>51</v>
      </c>
      <c r="BW3131" s="55"/>
      <c r="BX3131" s="55" t="s">
        <v>51</v>
      </c>
      <c r="BY3131" s="55"/>
      <c r="BZ3131" s="55"/>
      <c r="CA3131" s="55"/>
      <c r="CB3131" s="55"/>
      <c r="CC3131" s="55" t="s">
        <v>237</v>
      </c>
      <c r="CD3131" s="55">
        <v>8245</v>
      </c>
      <c r="CE3131" s="55" t="s">
        <v>232</v>
      </c>
      <c r="CF3131" s="55">
        <v>750</v>
      </c>
      <c r="CG3131" s="55" t="s">
        <v>53</v>
      </c>
      <c r="CH3131" s="55" t="s">
        <v>53</v>
      </c>
      <c r="CI3131" s="55" t="s">
        <v>51</v>
      </c>
      <c r="CJ3131" s="55">
        <v>1.5</v>
      </c>
      <c r="CK3131" s="55">
        <v>0.3</v>
      </c>
      <c r="CL3131" s="55">
        <v>0.3</v>
      </c>
      <c r="CM3131" s="55">
        <v>1.5</v>
      </c>
      <c r="CN3131" s="55">
        <v>0.3</v>
      </c>
      <c r="CO3131" s="55">
        <v>0.3</v>
      </c>
      <c r="CP3131" s="55">
        <v>9</v>
      </c>
      <c r="CQ3131" s="55">
        <v>9</v>
      </c>
    </row>
    <row r="3132" spans="1:95" ht="29" x14ac:dyDescent="0.2">
      <c r="A3132" s="52">
        <v>62834</v>
      </c>
      <c r="B3132" s="53" t="s">
        <v>51</v>
      </c>
      <c r="C3132" s="53" t="s">
        <v>35454</v>
      </c>
      <c r="D3132" s="53" t="s">
        <v>35453</v>
      </c>
      <c r="E3132" s="52">
        <v>63179</v>
      </c>
      <c r="F3132" s="53" t="s">
        <v>321</v>
      </c>
      <c r="G3132" s="53" t="s">
        <v>44050</v>
      </c>
      <c r="H3132" s="53" t="s">
        <v>323</v>
      </c>
      <c r="I3132" s="52">
        <v>22</v>
      </c>
      <c r="J3132" s="52">
        <v>2</v>
      </c>
      <c r="K3132" s="53" t="s">
        <v>44043</v>
      </c>
      <c r="L3132" s="53" t="s">
        <v>40991</v>
      </c>
      <c r="M3132" s="53" t="s">
        <v>44038</v>
      </c>
      <c r="N3132" s="53" t="s">
        <v>44038</v>
      </c>
      <c r="O3132" s="53" t="s">
        <v>324</v>
      </c>
      <c r="P3132" s="53" t="s">
        <v>42677</v>
      </c>
      <c r="Q3132" s="54">
        <v>1520</v>
      </c>
      <c r="R3132" s="54">
        <v>1697</v>
      </c>
      <c r="S3132" s="54">
        <v>2453</v>
      </c>
      <c r="T3132" s="54">
        <v>2460</v>
      </c>
      <c r="U3132" s="54">
        <v>3230</v>
      </c>
      <c r="V3132" s="54">
        <v>3248</v>
      </c>
      <c r="W3132" s="54">
        <v>3089</v>
      </c>
      <c r="X3132" s="54">
        <v>2623</v>
      </c>
      <c r="Y3132" s="54">
        <v>2579</v>
      </c>
      <c r="Z3132" s="54">
        <v>1831</v>
      </c>
      <c r="AA3132" s="54">
        <v>1686</v>
      </c>
      <c r="AB3132" s="54">
        <v>1141</v>
      </c>
      <c r="AC3132" s="54">
        <v>1520</v>
      </c>
      <c r="AD3132" s="54">
        <v>1697</v>
      </c>
      <c r="AE3132" s="54">
        <v>2453</v>
      </c>
      <c r="AF3132" s="54">
        <v>2460</v>
      </c>
      <c r="AG3132" s="54">
        <v>3230</v>
      </c>
      <c r="AH3132" s="54">
        <v>3248</v>
      </c>
      <c r="AI3132" s="54">
        <v>3089</v>
      </c>
      <c r="AJ3132" s="54">
        <v>2623</v>
      </c>
      <c r="AK3132" s="54">
        <v>2579</v>
      </c>
      <c r="AL3132" s="54">
        <v>1831</v>
      </c>
      <c r="AM3132" s="54">
        <v>1686</v>
      </c>
      <c r="AN3132" s="54">
        <v>1141</v>
      </c>
      <c r="AO3132" s="54">
        <v>173</v>
      </c>
      <c r="AP3132" s="54">
        <v>193</v>
      </c>
      <c r="AQ3132" s="54">
        <v>280</v>
      </c>
      <c r="AR3132" s="54">
        <v>280</v>
      </c>
      <c r="AS3132" s="54">
        <v>368</v>
      </c>
      <c r="AT3132" s="54">
        <v>370</v>
      </c>
      <c r="AU3132" s="54">
        <v>352</v>
      </c>
      <c r="AV3132" s="54">
        <v>299</v>
      </c>
      <c r="AW3132" s="54">
        <v>294</v>
      </c>
      <c r="AX3132" s="54">
        <v>209</v>
      </c>
      <c r="AY3132" s="54">
        <v>192</v>
      </c>
      <c r="AZ3132" s="54">
        <v>130</v>
      </c>
      <c r="BA3132" s="54">
        <v>27557</v>
      </c>
      <c r="BB3132" s="54">
        <v>27557</v>
      </c>
      <c r="BC3132" s="54">
        <v>3141</v>
      </c>
      <c r="BD3132" s="52">
        <v>2020</v>
      </c>
      <c r="BE3132" s="55" t="s">
        <v>35455</v>
      </c>
      <c r="BF3132" s="55" t="s">
        <v>27110</v>
      </c>
      <c r="BG3132" s="55" t="s">
        <v>321</v>
      </c>
      <c r="BH3132" s="55">
        <v>14886</v>
      </c>
      <c r="BI3132" s="55" t="s">
        <v>10387</v>
      </c>
      <c r="BJ3132" s="55">
        <v>42.468060000000001</v>
      </c>
      <c r="BK3132" s="55">
        <v>-76.652900000000002</v>
      </c>
      <c r="BL3132" s="55" t="s">
        <v>323</v>
      </c>
      <c r="BM3132" s="55" t="s">
        <v>324</v>
      </c>
      <c r="BN3132" s="55" t="s">
        <v>325</v>
      </c>
      <c r="BO3132" s="55"/>
      <c r="BP3132" s="55">
        <v>22</v>
      </c>
      <c r="BQ3132" s="55" t="s">
        <v>49</v>
      </c>
      <c r="BR3132" s="55">
        <v>2</v>
      </c>
      <c r="BS3132" s="55" t="s">
        <v>50</v>
      </c>
      <c r="BT3132" s="55" t="s">
        <v>51</v>
      </c>
      <c r="BU3132" s="55"/>
      <c r="BV3132" s="55" t="s">
        <v>51</v>
      </c>
      <c r="BW3132" s="55"/>
      <c r="BX3132" s="55" t="s">
        <v>51</v>
      </c>
      <c r="BY3132" s="55"/>
      <c r="BZ3132" s="55"/>
      <c r="CA3132" s="55"/>
      <c r="CB3132" s="55"/>
      <c r="CC3132" s="55" t="s">
        <v>1674</v>
      </c>
      <c r="CD3132" s="55">
        <v>13511</v>
      </c>
      <c r="CE3132" s="55" t="s">
        <v>321</v>
      </c>
      <c r="CF3132" s="55">
        <v>12.47</v>
      </c>
      <c r="CG3132" s="55" t="s">
        <v>53</v>
      </c>
      <c r="CH3132" s="55" t="s">
        <v>53</v>
      </c>
      <c r="CI3132" s="55" t="s">
        <v>51</v>
      </c>
      <c r="CJ3132" s="55">
        <v>2.2000000000000002</v>
      </c>
      <c r="CK3132" s="55">
        <v>2.2000000000000002</v>
      </c>
      <c r="CL3132" s="55">
        <v>2.2000000000000002</v>
      </c>
      <c r="CM3132" s="55">
        <v>2.2000000000000002</v>
      </c>
      <c r="CN3132" s="55">
        <v>2.2000000000000002</v>
      </c>
      <c r="CO3132" s="55">
        <v>2.2000000000000002</v>
      </c>
      <c r="CP3132" s="55">
        <v>2</v>
      </c>
      <c r="CQ3132" s="55">
        <v>2</v>
      </c>
    </row>
    <row r="3133" spans="1:95" ht="43" x14ac:dyDescent="0.2">
      <c r="A3133" s="52">
        <v>62842</v>
      </c>
      <c r="B3133" s="53" t="s">
        <v>51</v>
      </c>
      <c r="C3133" s="53" t="s">
        <v>35471</v>
      </c>
      <c r="D3133" s="53" t="s">
        <v>35470</v>
      </c>
      <c r="E3133" s="52">
        <v>62727</v>
      </c>
      <c r="F3133" s="53" t="s">
        <v>1482</v>
      </c>
      <c r="G3133" s="53" t="s">
        <v>44045</v>
      </c>
      <c r="H3133" s="53" t="s">
        <v>323</v>
      </c>
      <c r="I3133" s="52">
        <v>22</v>
      </c>
      <c r="J3133" s="52">
        <v>2</v>
      </c>
      <c r="K3133" s="53" t="s">
        <v>44043</v>
      </c>
      <c r="L3133" s="53" t="s">
        <v>40991</v>
      </c>
      <c r="M3133" s="53" t="s">
        <v>44038</v>
      </c>
      <c r="N3133" s="53" t="s">
        <v>44038</v>
      </c>
      <c r="O3133" s="53" t="s">
        <v>1449</v>
      </c>
      <c r="P3133" s="53" t="s">
        <v>42677</v>
      </c>
      <c r="Q3133" s="54">
        <v>2403</v>
      </c>
      <c r="R3133" s="54">
        <v>3148</v>
      </c>
      <c r="S3133" s="54">
        <v>4790</v>
      </c>
      <c r="T3133" s="54">
        <v>4593</v>
      </c>
      <c r="U3133" s="54">
        <v>6475</v>
      </c>
      <c r="V3133" s="54">
        <v>6118</v>
      </c>
      <c r="W3133" s="54">
        <v>6024</v>
      </c>
      <c r="X3133" s="54">
        <v>5695</v>
      </c>
      <c r="Y3133" s="54">
        <v>4945</v>
      </c>
      <c r="Z3133" s="54">
        <v>3595</v>
      </c>
      <c r="AA3133" s="54">
        <v>2571</v>
      </c>
      <c r="AB3133" s="54">
        <v>1957</v>
      </c>
      <c r="AC3133" s="54">
        <v>2403</v>
      </c>
      <c r="AD3133" s="54">
        <v>3148</v>
      </c>
      <c r="AE3133" s="54">
        <v>4790</v>
      </c>
      <c r="AF3133" s="54">
        <v>4593</v>
      </c>
      <c r="AG3133" s="54">
        <v>6475</v>
      </c>
      <c r="AH3133" s="54">
        <v>6118</v>
      </c>
      <c r="AI3133" s="54">
        <v>6024</v>
      </c>
      <c r="AJ3133" s="54">
        <v>5695</v>
      </c>
      <c r="AK3133" s="54">
        <v>4945</v>
      </c>
      <c r="AL3133" s="54">
        <v>3595</v>
      </c>
      <c r="AM3133" s="54">
        <v>2571</v>
      </c>
      <c r="AN3133" s="54">
        <v>1957</v>
      </c>
      <c r="AO3133" s="54">
        <v>274</v>
      </c>
      <c r="AP3133" s="54">
        <v>359</v>
      </c>
      <c r="AQ3133" s="54">
        <v>546</v>
      </c>
      <c r="AR3133" s="54">
        <v>524</v>
      </c>
      <c r="AS3133" s="54">
        <v>738</v>
      </c>
      <c r="AT3133" s="54">
        <v>697</v>
      </c>
      <c r="AU3133" s="54">
        <v>687</v>
      </c>
      <c r="AV3133" s="54">
        <v>649</v>
      </c>
      <c r="AW3133" s="54">
        <v>564</v>
      </c>
      <c r="AX3133" s="54">
        <v>410</v>
      </c>
      <c r="AY3133" s="54">
        <v>293</v>
      </c>
      <c r="AZ3133" s="54">
        <v>223</v>
      </c>
      <c r="BA3133" s="54">
        <v>52314</v>
      </c>
      <c r="BB3133" s="54">
        <v>52314</v>
      </c>
      <c r="BC3133" s="54">
        <v>5963</v>
      </c>
      <c r="BD3133" s="52">
        <v>2020</v>
      </c>
      <c r="BE3133" s="55" t="s">
        <v>35472</v>
      </c>
      <c r="BF3133" s="55" t="s">
        <v>4835</v>
      </c>
      <c r="BG3133" s="55" t="s">
        <v>1482</v>
      </c>
      <c r="BH3133" s="55">
        <v>1460</v>
      </c>
      <c r="BI3133" s="55" t="s">
        <v>1521</v>
      </c>
      <c r="BJ3133" s="55">
        <v>42.551459999999999</v>
      </c>
      <c r="BK3133" s="55">
        <v>-71.510199999999998</v>
      </c>
      <c r="BL3133" s="55" t="s">
        <v>323</v>
      </c>
      <c r="BM3133" s="55" t="s">
        <v>1449</v>
      </c>
      <c r="BN3133" s="55" t="s">
        <v>1450</v>
      </c>
      <c r="BO3133" s="55"/>
      <c r="BP3133" s="55">
        <v>22</v>
      </c>
      <c r="BQ3133" s="55" t="s">
        <v>49</v>
      </c>
      <c r="BR3133" s="55">
        <v>2</v>
      </c>
      <c r="BS3133" s="55" t="s">
        <v>50</v>
      </c>
      <c r="BT3133" s="55" t="s">
        <v>51</v>
      </c>
      <c r="BU3133" s="55"/>
      <c r="BV3133" s="55" t="s">
        <v>51</v>
      </c>
      <c r="BW3133" s="55"/>
      <c r="BX3133" s="55" t="s">
        <v>51</v>
      </c>
      <c r="BY3133" s="55"/>
      <c r="BZ3133" s="55"/>
      <c r="CA3133" s="55"/>
      <c r="CB3133" s="55"/>
      <c r="CC3133" s="55" t="s">
        <v>35473</v>
      </c>
      <c r="CD3133" s="55">
        <v>11085</v>
      </c>
      <c r="CE3133" s="55" t="s">
        <v>1482</v>
      </c>
      <c r="CF3133" s="55">
        <v>25</v>
      </c>
      <c r="CG3133" s="55" t="s">
        <v>53</v>
      </c>
      <c r="CH3133" s="55" t="s">
        <v>53</v>
      </c>
      <c r="CI3133" s="55" t="s">
        <v>51</v>
      </c>
      <c r="CJ3133" s="55">
        <v>5</v>
      </c>
      <c r="CK3133" s="55">
        <v>4</v>
      </c>
      <c r="CL3133" s="55">
        <v>4</v>
      </c>
      <c r="CM3133" s="55">
        <v>5</v>
      </c>
      <c r="CN3133" s="55">
        <v>4</v>
      </c>
      <c r="CO3133" s="55">
        <v>4</v>
      </c>
      <c r="CP3133" s="55">
        <v>10</v>
      </c>
      <c r="CQ3133" s="55">
        <v>10</v>
      </c>
    </row>
    <row r="3134" spans="1:95" ht="43" x14ac:dyDescent="0.2">
      <c r="A3134" s="52">
        <v>62843</v>
      </c>
      <c r="B3134" s="53" t="s">
        <v>51</v>
      </c>
      <c r="C3134" s="53" t="s">
        <v>35474</v>
      </c>
      <c r="D3134" s="53" t="s">
        <v>30248</v>
      </c>
      <c r="E3134" s="52">
        <v>60571</v>
      </c>
      <c r="F3134" s="53" t="s">
        <v>321</v>
      </c>
      <c r="G3134" s="53" t="s">
        <v>44050</v>
      </c>
      <c r="H3134" s="53" t="s">
        <v>323</v>
      </c>
      <c r="I3134" s="52">
        <v>22</v>
      </c>
      <c r="J3134" s="52">
        <v>2</v>
      </c>
      <c r="K3134" s="53" t="s">
        <v>44043</v>
      </c>
      <c r="L3134" s="53" t="s">
        <v>40991</v>
      </c>
      <c r="M3134" s="53" t="s">
        <v>44038</v>
      </c>
      <c r="N3134" s="53" t="s">
        <v>44038</v>
      </c>
      <c r="O3134" s="53" t="s">
        <v>324</v>
      </c>
      <c r="P3134" s="53" t="s">
        <v>42677</v>
      </c>
      <c r="Q3134" s="54">
        <v>1372</v>
      </c>
      <c r="R3134" s="54">
        <v>1531</v>
      </c>
      <c r="S3134" s="54">
        <v>2214</v>
      </c>
      <c r="T3134" s="54">
        <v>2220</v>
      </c>
      <c r="U3134" s="54">
        <v>2916</v>
      </c>
      <c r="V3134" s="54">
        <v>2931</v>
      </c>
      <c r="W3134" s="54">
        <v>2788</v>
      </c>
      <c r="X3134" s="54">
        <v>2367</v>
      </c>
      <c r="Y3134" s="54">
        <v>2328</v>
      </c>
      <c r="Z3134" s="54">
        <v>1653</v>
      </c>
      <c r="AA3134" s="54">
        <v>1522</v>
      </c>
      <c r="AB3134" s="54">
        <v>1029</v>
      </c>
      <c r="AC3134" s="54">
        <v>1372</v>
      </c>
      <c r="AD3134" s="54">
        <v>1531</v>
      </c>
      <c r="AE3134" s="54">
        <v>2214</v>
      </c>
      <c r="AF3134" s="54">
        <v>2220</v>
      </c>
      <c r="AG3134" s="54">
        <v>2916</v>
      </c>
      <c r="AH3134" s="54">
        <v>2931</v>
      </c>
      <c r="AI3134" s="54">
        <v>2788</v>
      </c>
      <c r="AJ3134" s="54">
        <v>2367</v>
      </c>
      <c r="AK3134" s="54">
        <v>2328</v>
      </c>
      <c r="AL3134" s="54">
        <v>1653</v>
      </c>
      <c r="AM3134" s="54">
        <v>1522</v>
      </c>
      <c r="AN3134" s="54">
        <v>1029</v>
      </c>
      <c r="AO3134" s="54">
        <v>156</v>
      </c>
      <c r="AP3134" s="54">
        <v>175</v>
      </c>
      <c r="AQ3134" s="54">
        <v>252</v>
      </c>
      <c r="AR3134" s="54">
        <v>253</v>
      </c>
      <c r="AS3134" s="54">
        <v>332</v>
      </c>
      <c r="AT3134" s="54">
        <v>334</v>
      </c>
      <c r="AU3134" s="54">
        <v>318</v>
      </c>
      <c r="AV3134" s="54">
        <v>270</v>
      </c>
      <c r="AW3134" s="54">
        <v>265</v>
      </c>
      <c r="AX3134" s="54">
        <v>188</v>
      </c>
      <c r="AY3134" s="54">
        <v>173</v>
      </c>
      <c r="AZ3134" s="54">
        <v>117</v>
      </c>
      <c r="BA3134" s="54">
        <v>24871</v>
      </c>
      <c r="BB3134" s="54">
        <v>24871</v>
      </c>
      <c r="BC3134" s="54">
        <v>2835</v>
      </c>
      <c r="BD3134" s="52">
        <v>2020</v>
      </c>
      <c r="BE3134" s="55" t="s">
        <v>35475</v>
      </c>
      <c r="BF3134" s="55" t="s">
        <v>35476</v>
      </c>
      <c r="BG3134" s="55" t="s">
        <v>321</v>
      </c>
      <c r="BH3134" s="55">
        <v>12853</v>
      </c>
      <c r="BI3134" s="55" t="s">
        <v>2737</v>
      </c>
      <c r="BJ3134" s="55">
        <v>43.723849999999999</v>
      </c>
      <c r="BK3134" s="55">
        <v>-74.062399999999997</v>
      </c>
      <c r="BL3134" s="55" t="s">
        <v>323</v>
      </c>
      <c r="BM3134" s="55" t="s">
        <v>324</v>
      </c>
      <c r="BN3134" s="55" t="s">
        <v>325</v>
      </c>
      <c r="BO3134" s="55"/>
      <c r="BP3134" s="55">
        <v>22</v>
      </c>
      <c r="BQ3134" s="55" t="s">
        <v>49</v>
      </c>
      <c r="BR3134" s="55">
        <v>2</v>
      </c>
      <c r="BS3134" s="55" t="s">
        <v>50</v>
      </c>
      <c r="BT3134" s="55" t="s">
        <v>51</v>
      </c>
      <c r="BU3134" s="55"/>
      <c r="BV3134" s="55" t="s">
        <v>71</v>
      </c>
      <c r="BW3134" s="55" t="s">
        <v>35477</v>
      </c>
      <c r="BX3134" s="55" t="s">
        <v>51</v>
      </c>
      <c r="BY3134" s="55"/>
      <c r="BZ3134" s="55"/>
      <c r="CA3134" s="55"/>
      <c r="CB3134" s="55"/>
      <c r="CC3134" s="55" t="s">
        <v>1674</v>
      </c>
      <c r="CD3134" s="55">
        <v>13511</v>
      </c>
      <c r="CE3134" s="55" t="s">
        <v>321</v>
      </c>
      <c r="CF3134" s="55">
        <v>34.5</v>
      </c>
      <c r="CG3134" s="55" t="s">
        <v>53</v>
      </c>
      <c r="CH3134" s="55" t="s">
        <v>53</v>
      </c>
      <c r="CI3134" s="55" t="s">
        <v>51</v>
      </c>
      <c r="CJ3134" s="55">
        <v>1.9</v>
      </c>
      <c r="CK3134" s="55">
        <v>1.9</v>
      </c>
      <c r="CL3134" s="55">
        <v>1.9</v>
      </c>
      <c r="CM3134" s="55">
        <v>1.9</v>
      </c>
      <c r="CN3134" s="55">
        <v>1.9</v>
      </c>
      <c r="CO3134" s="55">
        <v>1.9</v>
      </c>
      <c r="CP3134" s="55">
        <v>6</v>
      </c>
      <c r="CQ3134" s="55">
        <v>6</v>
      </c>
    </row>
    <row r="3135" spans="1:95" ht="43" x14ac:dyDescent="0.2">
      <c r="A3135" s="52">
        <v>62845</v>
      </c>
      <c r="B3135" s="53" t="s">
        <v>51</v>
      </c>
      <c r="C3135" s="53" t="s">
        <v>35481</v>
      </c>
      <c r="D3135" s="53" t="s">
        <v>18531</v>
      </c>
      <c r="E3135" s="52">
        <v>56201</v>
      </c>
      <c r="F3135" s="53" t="s">
        <v>92</v>
      </c>
      <c r="G3135" s="53" t="s">
        <v>44044</v>
      </c>
      <c r="H3135" s="53" t="s">
        <v>431</v>
      </c>
      <c r="I3135" s="52">
        <v>22</v>
      </c>
      <c r="J3135" s="52">
        <v>2</v>
      </c>
      <c r="K3135" s="53" t="s">
        <v>44043</v>
      </c>
      <c r="L3135" s="53" t="s">
        <v>40991</v>
      </c>
      <c r="M3135" s="53" t="s">
        <v>44038</v>
      </c>
      <c r="N3135" s="53" t="s">
        <v>44038</v>
      </c>
      <c r="O3135" s="53" t="s">
        <v>885</v>
      </c>
      <c r="P3135" s="53" t="s">
        <v>44039</v>
      </c>
      <c r="Q3135" s="54" t="s">
        <v>44048</v>
      </c>
      <c r="R3135" s="54" t="s">
        <v>44048</v>
      </c>
      <c r="S3135" s="54" t="s">
        <v>44048</v>
      </c>
      <c r="T3135" s="54" t="s">
        <v>44048</v>
      </c>
      <c r="U3135" s="54" t="s">
        <v>44048</v>
      </c>
      <c r="V3135" s="54" t="s">
        <v>44048</v>
      </c>
      <c r="W3135" s="54" t="s">
        <v>44048</v>
      </c>
      <c r="X3135" s="54" t="s">
        <v>44048</v>
      </c>
      <c r="Y3135" s="54" t="s">
        <v>44048</v>
      </c>
      <c r="Z3135" s="54" t="s">
        <v>44048</v>
      </c>
      <c r="AA3135" s="54" t="s">
        <v>44048</v>
      </c>
      <c r="AB3135" s="54">
        <v>763</v>
      </c>
      <c r="AC3135" s="54" t="s">
        <v>44048</v>
      </c>
      <c r="AD3135" s="54" t="s">
        <v>44048</v>
      </c>
      <c r="AE3135" s="54" t="s">
        <v>44048</v>
      </c>
      <c r="AF3135" s="54" t="s">
        <v>44048</v>
      </c>
      <c r="AG3135" s="54" t="s">
        <v>44048</v>
      </c>
      <c r="AH3135" s="54" t="s">
        <v>44048</v>
      </c>
      <c r="AI3135" s="54" t="s">
        <v>44048</v>
      </c>
      <c r="AJ3135" s="54" t="s">
        <v>44048</v>
      </c>
      <c r="AK3135" s="54" t="s">
        <v>44048</v>
      </c>
      <c r="AL3135" s="54" t="s">
        <v>44048</v>
      </c>
      <c r="AM3135" s="54" t="s">
        <v>44048</v>
      </c>
      <c r="AN3135" s="54">
        <v>763</v>
      </c>
      <c r="AO3135" s="54" t="s">
        <v>44048</v>
      </c>
      <c r="AP3135" s="54" t="s">
        <v>44048</v>
      </c>
      <c r="AQ3135" s="54" t="s">
        <v>44048</v>
      </c>
      <c r="AR3135" s="54" t="s">
        <v>44048</v>
      </c>
      <c r="AS3135" s="54" t="s">
        <v>44048</v>
      </c>
      <c r="AT3135" s="54" t="s">
        <v>44048</v>
      </c>
      <c r="AU3135" s="54" t="s">
        <v>44048</v>
      </c>
      <c r="AV3135" s="54" t="s">
        <v>44048</v>
      </c>
      <c r="AW3135" s="54" t="s">
        <v>44048</v>
      </c>
      <c r="AX3135" s="54" t="s">
        <v>44048</v>
      </c>
      <c r="AY3135" s="54" t="s">
        <v>44048</v>
      </c>
      <c r="AZ3135" s="54">
        <v>87</v>
      </c>
      <c r="BA3135" s="54">
        <v>763</v>
      </c>
      <c r="BB3135" s="54">
        <v>763</v>
      </c>
      <c r="BC3135" s="54">
        <v>87</v>
      </c>
      <c r="BD3135" s="52">
        <v>2020</v>
      </c>
      <c r="BE3135" s="55" t="s">
        <v>20761</v>
      </c>
      <c r="BF3135" s="55" t="s">
        <v>35482</v>
      </c>
      <c r="BG3135" s="55" t="s">
        <v>92</v>
      </c>
      <c r="BH3135" s="55">
        <v>79738</v>
      </c>
      <c r="BI3135" s="55" t="s">
        <v>18065</v>
      </c>
      <c r="BJ3135" s="55">
        <v>32.741379999999999</v>
      </c>
      <c r="BK3135" s="55">
        <v>-101.622</v>
      </c>
      <c r="BL3135" s="55" t="s">
        <v>431</v>
      </c>
      <c r="BM3135" s="55" t="s">
        <v>885</v>
      </c>
      <c r="BN3135" s="55" t="s">
        <v>886</v>
      </c>
      <c r="BO3135" s="55"/>
      <c r="BP3135" s="55">
        <v>22</v>
      </c>
      <c r="BQ3135" s="55" t="s">
        <v>49</v>
      </c>
      <c r="BR3135" s="55">
        <v>2</v>
      </c>
      <c r="BS3135" s="55" t="s">
        <v>50</v>
      </c>
      <c r="BT3135" s="55" t="s">
        <v>51</v>
      </c>
      <c r="BU3135" s="55"/>
      <c r="BV3135" s="55" t="s">
        <v>51</v>
      </c>
      <c r="BW3135" s="55"/>
      <c r="BX3135" s="55" t="s">
        <v>51</v>
      </c>
      <c r="BY3135" s="55"/>
      <c r="BZ3135" s="55"/>
      <c r="CA3135" s="55"/>
      <c r="CB3135" s="55"/>
      <c r="CC3135" s="55" t="s">
        <v>21983</v>
      </c>
      <c r="CD3135" s="55">
        <v>60066</v>
      </c>
      <c r="CE3135" s="55"/>
      <c r="CF3135" s="55">
        <v>345</v>
      </c>
      <c r="CG3135" s="55" t="s">
        <v>53</v>
      </c>
      <c r="CH3135" s="55" t="s">
        <v>53</v>
      </c>
      <c r="CI3135" s="55" t="s">
        <v>51</v>
      </c>
      <c r="CJ3135" s="55">
        <v>225</v>
      </c>
      <c r="CK3135" s="55">
        <v>225</v>
      </c>
      <c r="CL3135" s="55">
        <v>225</v>
      </c>
      <c r="CM3135" s="55">
        <v>225</v>
      </c>
      <c r="CN3135" s="55">
        <v>225</v>
      </c>
      <c r="CO3135" s="55">
        <v>225</v>
      </c>
      <c r="CP3135" s="55">
        <v>12</v>
      </c>
      <c r="CQ3135" s="55">
        <v>12</v>
      </c>
    </row>
    <row r="3136" spans="1:95" ht="29" x14ac:dyDescent="0.2">
      <c r="A3136" s="52">
        <v>62847</v>
      </c>
      <c r="B3136" s="53" t="s">
        <v>51</v>
      </c>
      <c r="C3136" s="53" t="s">
        <v>35485</v>
      </c>
      <c r="D3136" s="53" t="s">
        <v>35213</v>
      </c>
      <c r="E3136" s="52">
        <v>62662</v>
      </c>
      <c r="F3136" s="53" t="s">
        <v>3830</v>
      </c>
      <c r="G3136" s="53" t="s">
        <v>44040</v>
      </c>
      <c r="H3136" s="53" t="s">
        <v>151</v>
      </c>
      <c r="I3136" s="52">
        <v>22</v>
      </c>
      <c r="J3136" s="52">
        <v>2</v>
      </c>
      <c r="K3136" s="53" t="s">
        <v>44043</v>
      </c>
      <c r="L3136" s="53" t="s">
        <v>40991</v>
      </c>
      <c r="M3136" s="53" t="s">
        <v>44038</v>
      </c>
      <c r="N3136" s="53" t="s">
        <v>44038</v>
      </c>
      <c r="O3136" s="53" t="s">
        <v>152</v>
      </c>
      <c r="P3136" s="53" t="s">
        <v>42677</v>
      </c>
      <c r="Q3136" s="54">
        <v>1094</v>
      </c>
      <c r="R3136" s="54">
        <v>3090</v>
      </c>
      <c r="S3136" s="54">
        <v>3320</v>
      </c>
      <c r="T3136" s="54">
        <v>4704</v>
      </c>
      <c r="U3136" s="54">
        <v>5350</v>
      </c>
      <c r="V3136" s="54">
        <v>4903</v>
      </c>
      <c r="W3136" s="54">
        <v>6042</v>
      </c>
      <c r="X3136" s="54">
        <v>5262</v>
      </c>
      <c r="Y3136" s="54">
        <v>3527</v>
      </c>
      <c r="Z3136" s="54">
        <v>2720</v>
      </c>
      <c r="AA3136" s="54">
        <v>1829</v>
      </c>
      <c r="AB3136" s="54">
        <v>1226</v>
      </c>
      <c r="AC3136" s="54">
        <v>1094</v>
      </c>
      <c r="AD3136" s="54">
        <v>3090</v>
      </c>
      <c r="AE3136" s="54">
        <v>3320</v>
      </c>
      <c r="AF3136" s="54">
        <v>4704</v>
      </c>
      <c r="AG3136" s="54">
        <v>5350</v>
      </c>
      <c r="AH3136" s="54">
        <v>4903</v>
      </c>
      <c r="AI3136" s="54">
        <v>6042</v>
      </c>
      <c r="AJ3136" s="54">
        <v>5262</v>
      </c>
      <c r="AK3136" s="54">
        <v>3527</v>
      </c>
      <c r="AL3136" s="54">
        <v>2720</v>
      </c>
      <c r="AM3136" s="54">
        <v>1829</v>
      </c>
      <c r="AN3136" s="54">
        <v>1226</v>
      </c>
      <c r="AO3136" s="54">
        <v>125</v>
      </c>
      <c r="AP3136" s="54">
        <v>352</v>
      </c>
      <c r="AQ3136" s="54">
        <v>378</v>
      </c>
      <c r="AR3136" s="54">
        <v>536</v>
      </c>
      <c r="AS3136" s="54">
        <v>610</v>
      </c>
      <c r="AT3136" s="54">
        <v>559</v>
      </c>
      <c r="AU3136" s="54">
        <v>689</v>
      </c>
      <c r="AV3136" s="54">
        <v>600</v>
      </c>
      <c r="AW3136" s="54">
        <v>402</v>
      </c>
      <c r="AX3136" s="54">
        <v>310</v>
      </c>
      <c r="AY3136" s="54">
        <v>209</v>
      </c>
      <c r="AZ3136" s="54">
        <v>140</v>
      </c>
      <c r="BA3136" s="54">
        <v>43067</v>
      </c>
      <c r="BB3136" s="54">
        <v>43067</v>
      </c>
      <c r="BC3136" s="54">
        <v>4909</v>
      </c>
      <c r="BD3136" s="52">
        <v>2020</v>
      </c>
      <c r="BE3136" s="55" t="s">
        <v>20761</v>
      </c>
      <c r="BF3136" s="55" t="s">
        <v>7353</v>
      </c>
      <c r="BG3136" s="55" t="s">
        <v>3830</v>
      </c>
      <c r="BH3136" s="55">
        <v>53809</v>
      </c>
      <c r="BI3136" s="55" t="s">
        <v>2318</v>
      </c>
      <c r="BJ3136" s="55">
        <v>42.970999999999997</v>
      </c>
      <c r="BK3136" s="55">
        <v>-90.662000000000006</v>
      </c>
      <c r="BL3136" s="55" t="s">
        <v>151</v>
      </c>
      <c r="BM3136" s="55" t="s">
        <v>152</v>
      </c>
      <c r="BN3136" s="55" t="s">
        <v>153</v>
      </c>
      <c r="BO3136" s="55"/>
      <c r="BP3136" s="55">
        <v>22</v>
      </c>
      <c r="BQ3136" s="55" t="s">
        <v>49</v>
      </c>
      <c r="BR3136" s="55">
        <v>2</v>
      </c>
      <c r="BS3136" s="55" t="s">
        <v>50</v>
      </c>
      <c r="BT3136" s="55" t="s">
        <v>51</v>
      </c>
      <c r="BU3136" s="55"/>
      <c r="BV3136" s="55" t="s">
        <v>71</v>
      </c>
      <c r="BW3136" s="55" t="s">
        <v>35486</v>
      </c>
      <c r="BX3136" s="55" t="s">
        <v>51</v>
      </c>
      <c r="BY3136" s="55"/>
      <c r="BZ3136" s="55"/>
      <c r="CA3136" s="55"/>
      <c r="CB3136" s="55"/>
      <c r="CC3136" s="55" t="s">
        <v>2709</v>
      </c>
      <c r="CD3136" s="55">
        <v>4716</v>
      </c>
      <c r="CE3136" s="55"/>
      <c r="CF3136" s="55">
        <v>3</v>
      </c>
      <c r="CG3136" s="55" t="s">
        <v>53</v>
      </c>
      <c r="CH3136" s="55" t="s">
        <v>53</v>
      </c>
      <c r="CI3136" s="55" t="s">
        <v>51</v>
      </c>
      <c r="CJ3136" s="55">
        <v>3</v>
      </c>
      <c r="CK3136" s="55">
        <v>3</v>
      </c>
      <c r="CL3136" s="55">
        <v>3</v>
      </c>
      <c r="CM3136" s="55">
        <v>3</v>
      </c>
      <c r="CN3136" s="55">
        <v>3</v>
      </c>
      <c r="CO3136" s="55">
        <v>3</v>
      </c>
      <c r="CP3136" s="55">
        <v>9</v>
      </c>
      <c r="CQ3136" s="55">
        <v>9</v>
      </c>
    </row>
    <row r="3137" spans="1:95" ht="29" x14ac:dyDescent="0.2">
      <c r="A3137" s="52">
        <v>62848</v>
      </c>
      <c r="B3137" s="53" t="s">
        <v>51</v>
      </c>
      <c r="C3137" s="53" t="s">
        <v>35487</v>
      </c>
      <c r="D3137" s="53" t="s">
        <v>35213</v>
      </c>
      <c r="E3137" s="52">
        <v>62662</v>
      </c>
      <c r="F3137" s="53" t="s">
        <v>3830</v>
      </c>
      <c r="G3137" s="53" t="s">
        <v>44040</v>
      </c>
      <c r="H3137" s="53" t="s">
        <v>151</v>
      </c>
      <c r="I3137" s="52">
        <v>22</v>
      </c>
      <c r="J3137" s="52">
        <v>2</v>
      </c>
      <c r="K3137" s="53" t="s">
        <v>44043</v>
      </c>
      <c r="L3137" s="53" t="s">
        <v>40991</v>
      </c>
      <c r="M3137" s="53" t="s">
        <v>44038</v>
      </c>
      <c r="N3137" s="53" t="s">
        <v>44038</v>
      </c>
      <c r="O3137" s="53" t="s">
        <v>152</v>
      </c>
      <c r="P3137" s="53" t="s">
        <v>42677</v>
      </c>
      <c r="Q3137" s="54">
        <v>869</v>
      </c>
      <c r="R3137" s="54">
        <v>2453</v>
      </c>
      <c r="S3137" s="54">
        <v>2636</v>
      </c>
      <c r="T3137" s="54">
        <v>3735</v>
      </c>
      <c r="U3137" s="54">
        <v>4248</v>
      </c>
      <c r="V3137" s="54">
        <v>3893</v>
      </c>
      <c r="W3137" s="54">
        <v>4798</v>
      </c>
      <c r="X3137" s="54">
        <v>4178</v>
      </c>
      <c r="Y3137" s="54">
        <v>2801</v>
      </c>
      <c r="Z3137" s="54">
        <v>2160</v>
      </c>
      <c r="AA3137" s="54">
        <v>1453</v>
      </c>
      <c r="AB3137" s="54">
        <v>973</v>
      </c>
      <c r="AC3137" s="54">
        <v>869</v>
      </c>
      <c r="AD3137" s="54">
        <v>2453</v>
      </c>
      <c r="AE3137" s="54">
        <v>2636</v>
      </c>
      <c r="AF3137" s="54">
        <v>3735</v>
      </c>
      <c r="AG3137" s="54">
        <v>4248</v>
      </c>
      <c r="AH3137" s="54">
        <v>3893</v>
      </c>
      <c r="AI3137" s="54">
        <v>4798</v>
      </c>
      <c r="AJ3137" s="54">
        <v>4178</v>
      </c>
      <c r="AK3137" s="54">
        <v>2801</v>
      </c>
      <c r="AL3137" s="54">
        <v>2160</v>
      </c>
      <c r="AM3137" s="54">
        <v>1453</v>
      </c>
      <c r="AN3137" s="54">
        <v>973</v>
      </c>
      <c r="AO3137" s="54">
        <v>99</v>
      </c>
      <c r="AP3137" s="54">
        <v>280</v>
      </c>
      <c r="AQ3137" s="54">
        <v>300</v>
      </c>
      <c r="AR3137" s="54">
        <v>426</v>
      </c>
      <c r="AS3137" s="54">
        <v>484</v>
      </c>
      <c r="AT3137" s="54">
        <v>444</v>
      </c>
      <c r="AU3137" s="54">
        <v>547</v>
      </c>
      <c r="AV3137" s="54">
        <v>476</v>
      </c>
      <c r="AW3137" s="54">
        <v>319</v>
      </c>
      <c r="AX3137" s="54">
        <v>246</v>
      </c>
      <c r="AY3137" s="54">
        <v>166</v>
      </c>
      <c r="AZ3137" s="54">
        <v>111</v>
      </c>
      <c r="BA3137" s="54">
        <v>34197</v>
      </c>
      <c r="BB3137" s="54">
        <v>34197</v>
      </c>
      <c r="BC3137" s="54">
        <v>3898</v>
      </c>
      <c r="BD3137" s="52">
        <v>2020</v>
      </c>
      <c r="BE3137" s="55" t="s">
        <v>20761</v>
      </c>
      <c r="BF3137" s="55" t="s">
        <v>7377</v>
      </c>
      <c r="BG3137" s="55" t="s">
        <v>3830</v>
      </c>
      <c r="BH3137" s="55">
        <v>53950</v>
      </c>
      <c r="BI3137" s="55" t="s">
        <v>245</v>
      </c>
      <c r="BJ3137" s="55">
        <v>43.883000000000003</v>
      </c>
      <c r="BK3137" s="55">
        <v>-90.135999999999996</v>
      </c>
      <c r="BL3137" s="55" t="s">
        <v>151</v>
      </c>
      <c r="BM3137" s="55" t="s">
        <v>152</v>
      </c>
      <c r="BN3137" s="55" t="s">
        <v>153</v>
      </c>
      <c r="BO3137" s="55"/>
      <c r="BP3137" s="55">
        <v>22</v>
      </c>
      <c r="BQ3137" s="55" t="s">
        <v>49</v>
      </c>
      <c r="BR3137" s="55">
        <v>2</v>
      </c>
      <c r="BS3137" s="55" t="s">
        <v>50</v>
      </c>
      <c r="BT3137" s="55" t="s">
        <v>51</v>
      </c>
      <c r="BU3137" s="55"/>
      <c r="BV3137" s="55" t="s">
        <v>71</v>
      </c>
      <c r="BW3137" s="55" t="s">
        <v>35488</v>
      </c>
      <c r="BX3137" s="55" t="s">
        <v>51</v>
      </c>
      <c r="BY3137" s="55"/>
      <c r="BZ3137" s="55" t="s">
        <v>51</v>
      </c>
      <c r="CA3137" s="55"/>
      <c r="CB3137" s="55"/>
      <c r="CC3137" s="55" t="s">
        <v>2709</v>
      </c>
      <c r="CD3137" s="55">
        <v>4716</v>
      </c>
      <c r="CE3137" s="55"/>
      <c r="CF3137" s="55">
        <v>2.5</v>
      </c>
      <c r="CG3137" s="55" t="s">
        <v>53</v>
      </c>
      <c r="CH3137" s="55" t="s">
        <v>53</v>
      </c>
      <c r="CI3137" s="55" t="s">
        <v>51</v>
      </c>
      <c r="CJ3137" s="55">
        <v>2.5</v>
      </c>
      <c r="CK3137" s="55">
        <v>2.5</v>
      </c>
      <c r="CL3137" s="55">
        <v>2.5</v>
      </c>
      <c r="CM3137" s="55">
        <v>2.5</v>
      </c>
      <c r="CN3137" s="55">
        <v>2.5</v>
      </c>
      <c r="CO3137" s="55">
        <v>2.5</v>
      </c>
      <c r="CP3137" s="55">
        <v>9</v>
      </c>
      <c r="CQ3137" s="55">
        <v>9</v>
      </c>
    </row>
    <row r="3138" spans="1:95" ht="29" x14ac:dyDescent="0.2">
      <c r="A3138" s="52">
        <v>62849</v>
      </c>
      <c r="B3138" s="53" t="s">
        <v>51</v>
      </c>
      <c r="C3138" s="53" t="s">
        <v>35489</v>
      </c>
      <c r="D3138" s="53" t="s">
        <v>35213</v>
      </c>
      <c r="E3138" s="52">
        <v>62662</v>
      </c>
      <c r="F3138" s="53" t="s">
        <v>3830</v>
      </c>
      <c r="G3138" s="53" t="s">
        <v>44040</v>
      </c>
      <c r="H3138" s="53" t="s">
        <v>151</v>
      </c>
      <c r="I3138" s="52">
        <v>22</v>
      </c>
      <c r="J3138" s="52">
        <v>2</v>
      </c>
      <c r="K3138" s="53" t="s">
        <v>44043</v>
      </c>
      <c r="L3138" s="53" t="s">
        <v>40991</v>
      </c>
      <c r="M3138" s="53" t="s">
        <v>44038</v>
      </c>
      <c r="N3138" s="53" t="s">
        <v>44038</v>
      </c>
      <c r="O3138" s="53" t="s">
        <v>152</v>
      </c>
      <c r="P3138" s="53" t="s">
        <v>42677</v>
      </c>
      <c r="Q3138" s="54">
        <v>943</v>
      </c>
      <c r="R3138" s="54">
        <v>2664</v>
      </c>
      <c r="S3138" s="54">
        <v>2862</v>
      </c>
      <c r="T3138" s="54">
        <v>4055</v>
      </c>
      <c r="U3138" s="54">
        <v>4612</v>
      </c>
      <c r="V3138" s="54">
        <v>4227</v>
      </c>
      <c r="W3138" s="54">
        <v>5209</v>
      </c>
      <c r="X3138" s="54">
        <v>4536</v>
      </c>
      <c r="Y3138" s="54">
        <v>3041</v>
      </c>
      <c r="Z3138" s="54">
        <v>2345</v>
      </c>
      <c r="AA3138" s="54">
        <v>1577</v>
      </c>
      <c r="AB3138" s="54">
        <v>1057</v>
      </c>
      <c r="AC3138" s="54">
        <v>943</v>
      </c>
      <c r="AD3138" s="54">
        <v>2664</v>
      </c>
      <c r="AE3138" s="54">
        <v>2862</v>
      </c>
      <c r="AF3138" s="54">
        <v>4055</v>
      </c>
      <c r="AG3138" s="54">
        <v>4612</v>
      </c>
      <c r="AH3138" s="54">
        <v>4227</v>
      </c>
      <c r="AI3138" s="54">
        <v>5209</v>
      </c>
      <c r="AJ3138" s="54">
        <v>4536</v>
      </c>
      <c r="AK3138" s="54">
        <v>3041</v>
      </c>
      <c r="AL3138" s="54">
        <v>2345</v>
      </c>
      <c r="AM3138" s="54">
        <v>1577</v>
      </c>
      <c r="AN3138" s="54">
        <v>1057</v>
      </c>
      <c r="AO3138" s="54">
        <v>108</v>
      </c>
      <c r="AP3138" s="54">
        <v>304</v>
      </c>
      <c r="AQ3138" s="54">
        <v>326</v>
      </c>
      <c r="AR3138" s="54">
        <v>462</v>
      </c>
      <c r="AS3138" s="54">
        <v>526</v>
      </c>
      <c r="AT3138" s="54">
        <v>482</v>
      </c>
      <c r="AU3138" s="54">
        <v>594</v>
      </c>
      <c r="AV3138" s="54">
        <v>517</v>
      </c>
      <c r="AW3138" s="54">
        <v>347</v>
      </c>
      <c r="AX3138" s="54">
        <v>267</v>
      </c>
      <c r="AY3138" s="54">
        <v>180</v>
      </c>
      <c r="AZ3138" s="54">
        <v>120</v>
      </c>
      <c r="BA3138" s="54">
        <v>37128</v>
      </c>
      <c r="BB3138" s="54">
        <v>37128</v>
      </c>
      <c r="BC3138" s="54">
        <v>4232</v>
      </c>
      <c r="BD3138" s="52">
        <v>2020</v>
      </c>
      <c r="BE3138" s="55" t="s">
        <v>20761</v>
      </c>
      <c r="BF3138" s="55" t="s">
        <v>2535</v>
      </c>
      <c r="BG3138" s="55" t="s">
        <v>3830</v>
      </c>
      <c r="BH3138" s="55">
        <v>54829</v>
      </c>
      <c r="BI3138" s="55" t="s">
        <v>7340</v>
      </c>
      <c r="BJ3138" s="55">
        <v>45.511000000000003</v>
      </c>
      <c r="BK3138" s="55">
        <v>-92.025000000000006</v>
      </c>
      <c r="BL3138" s="55" t="s">
        <v>151</v>
      </c>
      <c r="BM3138" s="55" t="s">
        <v>152</v>
      </c>
      <c r="BN3138" s="55" t="s">
        <v>153</v>
      </c>
      <c r="BO3138" s="55"/>
      <c r="BP3138" s="55">
        <v>22</v>
      </c>
      <c r="BQ3138" s="55" t="s">
        <v>49</v>
      </c>
      <c r="BR3138" s="55">
        <v>2</v>
      </c>
      <c r="BS3138" s="55" t="s">
        <v>50</v>
      </c>
      <c r="BT3138" s="55" t="s">
        <v>51</v>
      </c>
      <c r="BU3138" s="55"/>
      <c r="BV3138" s="55" t="s">
        <v>71</v>
      </c>
      <c r="BW3138" s="55" t="s">
        <v>35490</v>
      </c>
      <c r="BX3138" s="55" t="s">
        <v>51</v>
      </c>
      <c r="BY3138" s="55"/>
      <c r="BZ3138" s="55"/>
      <c r="CA3138" s="55"/>
      <c r="CB3138" s="55"/>
      <c r="CC3138" s="55" t="s">
        <v>2709</v>
      </c>
      <c r="CD3138" s="55">
        <v>4716</v>
      </c>
      <c r="CE3138" s="55"/>
      <c r="CF3138" s="55">
        <v>2.5</v>
      </c>
      <c r="CG3138" s="55" t="s">
        <v>53</v>
      </c>
      <c r="CH3138" s="55" t="s">
        <v>53</v>
      </c>
      <c r="CI3138" s="55" t="s">
        <v>51</v>
      </c>
      <c r="CJ3138" s="55">
        <v>2.5</v>
      </c>
      <c r="CK3138" s="55">
        <v>2.5</v>
      </c>
      <c r="CL3138" s="55">
        <v>2.5</v>
      </c>
      <c r="CM3138" s="55">
        <v>2.5</v>
      </c>
      <c r="CN3138" s="55">
        <v>2.5</v>
      </c>
      <c r="CO3138" s="55">
        <v>2.5</v>
      </c>
      <c r="CP3138" s="55">
        <v>9</v>
      </c>
      <c r="CQ3138" s="55">
        <v>9</v>
      </c>
    </row>
    <row r="3139" spans="1:95" ht="29" x14ac:dyDescent="0.2">
      <c r="A3139" s="52">
        <v>62858</v>
      </c>
      <c r="B3139" s="53" t="s">
        <v>51</v>
      </c>
      <c r="C3139" s="53" t="s">
        <v>35508</v>
      </c>
      <c r="D3139" s="53" t="s">
        <v>35213</v>
      </c>
      <c r="E3139" s="52">
        <v>62662</v>
      </c>
      <c r="F3139" s="53" t="s">
        <v>3830</v>
      </c>
      <c r="G3139" s="53" t="s">
        <v>44040</v>
      </c>
      <c r="H3139" s="53" t="s">
        <v>151</v>
      </c>
      <c r="I3139" s="52">
        <v>22</v>
      </c>
      <c r="J3139" s="52">
        <v>2</v>
      </c>
      <c r="K3139" s="53" t="s">
        <v>44043</v>
      </c>
      <c r="L3139" s="53" t="s">
        <v>40991</v>
      </c>
      <c r="M3139" s="53" t="s">
        <v>44038</v>
      </c>
      <c r="N3139" s="53" t="s">
        <v>44038</v>
      </c>
      <c r="O3139" s="53" t="s">
        <v>152</v>
      </c>
      <c r="P3139" s="53" t="s">
        <v>42677</v>
      </c>
      <c r="Q3139" s="54">
        <v>943</v>
      </c>
      <c r="R3139" s="54">
        <v>2664</v>
      </c>
      <c r="S3139" s="54">
        <v>2862</v>
      </c>
      <c r="T3139" s="54">
        <v>4055</v>
      </c>
      <c r="U3139" s="54">
        <v>4612</v>
      </c>
      <c r="V3139" s="54">
        <v>4227</v>
      </c>
      <c r="W3139" s="54">
        <v>5209</v>
      </c>
      <c r="X3139" s="54">
        <v>4536</v>
      </c>
      <c r="Y3139" s="54">
        <v>3041</v>
      </c>
      <c r="Z3139" s="54">
        <v>2345</v>
      </c>
      <c r="AA3139" s="54">
        <v>1577</v>
      </c>
      <c r="AB3139" s="54">
        <v>1057</v>
      </c>
      <c r="AC3139" s="54">
        <v>943</v>
      </c>
      <c r="AD3139" s="54">
        <v>2664</v>
      </c>
      <c r="AE3139" s="54">
        <v>2862</v>
      </c>
      <c r="AF3139" s="54">
        <v>4055</v>
      </c>
      <c r="AG3139" s="54">
        <v>4612</v>
      </c>
      <c r="AH3139" s="54">
        <v>4227</v>
      </c>
      <c r="AI3139" s="54">
        <v>5209</v>
      </c>
      <c r="AJ3139" s="54">
        <v>4536</v>
      </c>
      <c r="AK3139" s="54">
        <v>3041</v>
      </c>
      <c r="AL3139" s="54">
        <v>2345</v>
      </c>
      <c r="AM3139" s="54">
        <v>1577</v>
      </c>
      <c r="AN3139" s="54">
        <v>1057</v>
      </c>
      <c r="AO3139" s="54">
        <v>108</v>
      </c>
      <c r="AP3139" s="54">
        <v>304</v>
      </c>
      <c r="AQ3139" s="54">
        <v>326</v>
      </c>
      <c r="AR3139" s="54">
        <v>462</v>
      </c>
      <c r="AS3139" s="54">
        <v>526</v>
      </c>
      <c r="AT3139" s="54">
        <v>482</v>
      </c>
      <c r="AU3139" s="54">
        <v>594</v>
      </c>
      <c r="AV3139" s="54">
        <v>517</v>
      </c>
      <c r="AW3139" s="54">
        <v>347</v>
      </c>
      <c r="AX3139" s="54">
        <v>267</v>
      </c>
      <c r="AY3139" s="54">
        <v>180</v>
      </c>
      <c r="AZ3139" s="54">
        <v>120</v>
      </c>
      <c r="BA3139" s="54">
        <v>37128</v>
      </c>
      <c r="BB3139" s="54">
        <v>37128</v>
      </c>
      <c r="BC3139" s="54">
        <v>4232</v>
      </c>
      <c r="BD3139" s="52">
        <v>2020</v>
      </c>
      <c r="BE3139" s="55" t="s">
        <v>20761</v>
      </c>
      <c r="BF3139" s="55" t="s">
        <v>7343</v>
      </c>
      <c r="BG3139" s="55" t="s">
        <v>3830</v>
      </c>
      <c r="BH3139" s="55">
        <v>54619</v>
      </c>
      <c r="BI3139" s="55" t="s">
        <v>520</v>
      </c>
      <c r="BJ3139" s="55">
        <v>43.737000000000002</v>
      </c>
      <c r="BK3139" s="55">
        <v>-90.805000000000007</v>
      </c>
      <c r="BL3139" s="55" t="s">
        <v>151</v>
      </c>
      <c r="BM3139" s="55" t="s">
        <v>152</v>
      </c>
      <c r="BN3139" s="55" t="s">
        <v>153</v>
      </c>
      <c r="BO3139" s="55"/>
      <c r="BP3139" s="55">
        <v>22</v>
      </c>
      <c r="BQ3139" s="55" t="s">
        <v>49</v>
      </c>
      <c r="BR3139" s="55">
        <v>2</v>
      </c>
      <c r="BS3139" s="55" t="s">
        <v>50</v>
      </c>
      <c r="BT3139" s="55" t="s">
        <v>51</v>
      </c>
      <c r="BU3139" s="55"/>
      <c r="BV3139" s="55" t="s">
        <v>71</v>
      </c>
      <c r="BW3139" s="55" t="s">
        <v>35509</v>
      </c>
      <c r="BX3139" s="55" t="s">
        <v>51</v>
      </c>
      <c r="BY3139" s="55"/>
      <c r="BZ3139" s="55"/>
      <c r="CA3139" s="55"/>
      <c r="CB3139" s="55"/>
      <c r="CC3139" s="55" t="s">
        <v>2709</v>
      </c>
      <c r="CD3139" s="55">
        <v>4716</v>
      </c>
      <c r="CE3139" s="55"/>
      <c r="CF3139" s="55">
        <v>2</v>
      </c>
      <c r="CG3139" s="55" t="s">
        <v>53</v>
      </c>
      <c r="CH3139" s="55" t="s">
        <v>53</v>
      </c>
      <c r="CI3139" s="55" t="s">
        <v>51</v>
      </c>
      <c r="CJ3139" s="55">
        <v>2</v>
      </c>
      <c r="CK3139" s="55">
        <v>2</v>
      </c>
      <c r="CL3139" s="55">
        <v>2</v>
      </c>
      <c r="CM3139" s="55">
        <v>2</v>
      </c>
      <c r="CN3139" s="55">
        <v>2</v>
      </c>
      <c r="CO3139" s="55">
        <v>2</v>
      </c>
      <c r="CP3139" s="55">
        <v>9</v>
      </c>
      <c r="CQ3139" s="55">
        <v>9</v>
      </c>
    </row>
    <row r="3140" spans="1:95" ht="43" x14ac:dyDescent="0.2">
      <c r="A3140" s="52">
        <v>62860</v>
      </c>
      <c r="B3140" s="53" t="s">
        <v>51</v>
      </c>
      <c r="C3140" s="53" t="s">
        <v>35513</v>
      </c>
      <c r="D3140" s="53" t="s">
        <v>35512</v>
      </c>
      <c r="E3140" s="52">
        <v>62881</v>
      </c>
      <c r="F3140" s="53" t="s">
        <v>321</v>
      </c>
      <c r="G3140" s="53" t="s">
        <v>44050</v>
      </c>
      <c r="H3140" s="53" t="s">
        <v>323</v>
      </c>
      <c r="I3140" s="52">
        <v>22</v>
      </c>
      <c r="J3140" s="52">
        <v>2</v>
      </c>
      <c r="K3140" s="53" t="s">
        <v>44043</v>
      </c>
      <c r="L3140" s="53" t="s">
        <v>40991</v>
      </c>
      <c r="M3140" s="53" t="s">
        <v>44038</v>
      </c>
      <c r="N3140" s="53" t="s">
        <v>44038</v>
      </c>
      <c r="O3140" s="53" t="s">
        <v>324</v>
      </c>
      <c r="P3140" s="53" t="s">
        <v>42677</v>
      </c>
      <c r="Q3140" s="54" t="s">
        <v>44048</v>
      </c>
      <c r="R3140" s="54" t="s">
        <v>44048</v>
      </c>
      <c r="S3140" s="54" t="s">
        <v>44048</v>
      </c>
      <c r="T3140" s="54" t="s">
        <v>44048</v>
      </c>
      <c r="U3140" s="54" t="s">
        <v>44048</v>
      </c>
      <c r="V3140" s="54" t="s">
        <v>44048</v>
      </c>
      <c r="W3140" s="54" t="s">
        <v>44048</v>
      </c>
      <c r="X3140" s="54" t="s">
        <v>44048</v>
      </c>
      <c r="Y3140" s="54" t="s">
        <v>44048</v>
      </c>
      <c r="Z3140" s="54" t="s">
        <v>44048</v>
      </c>
      <c r="AA3140" s="54" t="s">
        <v>44048</v>
      </c>
      <c r="AB3140" s="54">
        <v>9</v>
      </c>
      <c r="AC3140" s="54" t="s">
        <v>44048</v>
      </c>
      <c r="AD3140" s="54" t="s">
        <v>44048</v>
      </c>
      <c r="AE3140" s="54" t="s">
        <v>44048</v>
      </c>
      <c r="AF3140" s="54" t="s">
        <v>44048</v>
      </c>
      <c r="AG3140" s="54" t="s">
        <v>44048</v>
      </c>
      <c r="AH3140" s="54" t="s">
        <v>44048</v>
      </c>
      <c r="AI3140" s="54" t="s">
        <v>44048</v>
      </c>
      <c r="AJ3140" s="54" t="s">
        <v>44048</v>
      </c>
      <c r="AK3140" s="54" t="s">
        <v>44048</v>
      </c>
      <c r="AL3140" s="54" t="s">
        <v>44048</v>
      </c>
      <c r="AM3140" s="54" t="s">
        <v>44048</v>
      </c>
      <c r="AN3140" s="54">
        <v>9</v>
      </c>
      <c r="AO3140" s="54" t="s">
        <v>44048</v>
      </c>
      <c r="AP3140" s="54" t="s">
        <v>44048</v>
      </c>
      <c r="AQ3140" s="54" t="s">
        <v>44048</v>
      </c>
      <c r="AR3140" s="54" t="s">
        <v>44048</v>
      </c>
      <c r="AS3140" s="54" t="s">
        <v>44048</v>
      </c>
      <c r="AT3140" s="54" t="s">
        <v>44048</v>
      </c>
      <c r="AU3140" s="54" t="s">
        <v>44048</v>
      </c>
      <c r="AV3140" s="54" t="s">
        <v>44048</v>
      </c>
      <c r="AW3140" s="54" t="s">
        <v>44048</v>
      </c>
      <c r="AX3140" s="54" t="s">
        <v>44048</v>
      </c>
      <c r="AY3140" s="54" t="s">
        <v>44048</v>
      </c>
      <c r="AZ3140" s="54">
        <v>1</v>
      </c>
      <c r="BA3140" s="54">
        <v>9</v>
      </c>
      <c r="BB3140" s="54">
        <v>9</v>
      </c>
      <c r="BC3140" s="54">
        <v>1</v>
      </c>
      <c r="BD3140" s="52">
        <v>2020</v>
      </c>
      <c r="BE3140" s="55" t="s">
        <v>35514</v>
      </c>
      <c r="BF3140" s="55" t="s">
        <v>35515</v>
      </c>
      <c r="BG3140" s="55" t="s">
        <v>321</v>
      </c>
      <c r="BH3140" s="55">
        <v>14845</v>
      </c>
      <c r="BI3140" s="55" t="s">
        <v>28727</v>
      </c>
      <c r="BJ3140" s="55">
        <v>42.187440000000002</v>
      </c>
      <c r="BK3140" s="55">
        <v>-76.894400000000005</v>
      </c>
      <c r="BL3140" s="55" t="s">
        <v>323</v>
      </c>
      <c r="BM3140" s="55" t="s">
        <v>324</v>
      </c>
      <c r="BN3140" s="55" t="s">
        <v>325</v>
      </c>
      <c r="BO3140" s="55"/>
      <c r="BP3140" s="55">
        <v>22</v>
      </c>
      <c r="BQ3140" s="55" t="s">
        <v>49</v>
      </c>
      <c r="BR3140" s="55">
        <v>2</v>
      </c>
      <c r="BS3140" s="55" t="s">
        <v>50</v>
      </c>
      <c r="BT3140" s="55" t="s">
        <v>51</v>
      </c>
      <c r="BU3140" s="55"/>
      <c r="BV3140" s="55" t="s">
        <v>51</v>
      </c>
      <c r="BW3140" s="55"/>
      <c r="BX3140" s="55" t="s">
        <v>51</v>
      </c>
      <c r="BY3140" s="55"/>
      <c r="BZ3140" s="55"/>
      <c r="CA3140" s="55"/>
      <c r="CB3140" s="55"/>
      <c r="CC3140" s="55" t="s">
        <v>1674</v>
      </c>
      <c r="CD3140" s="55">
        <v>13511</v>
      </c>
      <c r="CE3140" s="55" t="s">
        <v>321</v>
      </c>
      <c r="CF3140" s="55">
        <v>12.47</v>
      </c>
      <c r="CG3140" s="55" t="s">
        <v>53</v>
      </c>
      <c r="CH3140" s="55" t="s">
        <v>53</v>
      </c>
      <c r="CI3140" s="55" t="s">
        <v>51</v>
      </c>
      <c r="CJ3140" s="55">
        <v>4</v>
      </c>
      <c r="CK3140" s="55">
        <v>4</v>
      </c>
      <c r="CL3140" s="55">
        <v>4</v>
      </c>
      <c r="CM3140" s="55">
        <v>4</v>
      </c>
      <c r="CN3140" s="55">
        <v>4</v>
      </c>
      <c r="CO3140" s="55">
        <v>4</v>
      </c>
      <c r="CP3140" s="55">
        <v>12</v>
      </c>
      <c r="CQ3140" s="55">
        <v>12</v>
      </c>
    </row>
    <row r="3141" spans="1:95" ht="29" x14ac:dyDescent="0.2">
      <c r="A3141" s="52">
        <v>62861</v>
      </c>
      <c r="B3141" s="53" t="s">
        <v>51</v>
      </c>
      <c r="C3141" s="53" t="s">
        <v>35516</v>
      </c>
      <c r="D3141" s="53" t="s">
        <v>35213</v>
      </c>
      <c r="E3141" s="52">
        <v>62662</v>
      </c>
      <c r="F3141" s="53" t="s">
        <v>2573</v>
      </c>
      <c r="G3141" s="53" t="s">
        <v>44041</v>
      </c>
      <c r="H3141" s="53" t="s">
        <v>151</v>
      </c>
      <c r="I3141" s="52">
        <v>22</v>
      </c>
      <c r="J3141" s="52">
        <v>2</v>
      </c>
      <c r="K3141" s="53" t="s">
        <v>44043</v>
      </c>
      <c r="L3141" s="53" t="s">
        <v>40991</v>
      </c>
      <c r="M3141" s="53" t="s">
        <v>44038</v>
      </c>
      <c r="N3141" s="53" t="s">
        <v>44038</v>
      </c>
      <c r="O3141" s="53" t="s">
        <v>152</v>
      </c>
      <c r="P3141" s="53" t="s">
        <v>42677</v>
      </c>
      <c r="Q3141" s="54">
        <v>1492</v>
      </c>
      <c r="R3141" s="54">
        <v>3141</v>
      </c>
      <c r="S3141" s="54">
        <v>3785</v>
      </c>
      <c r="T3141" s="54">
        <v>4960</v>
      </c>
      <c r="U3141" s="54">
        <v>5084</v>
      </c>
      <c r="V3141" s="54">
        <v>5624</v>
      </c>
      <c r="W3141" s="54">
        <v>5429</v>
      </c>
      <c r="X3141" s="54">
        <v>5391</v>
      </c>
      <c r="Y3141" s="54">
        <v>3882</v>
      </c>
      <c r="Z3141" s="54">
        <v>2913</v>
      </c>
      <c r="AA3141" s="54">
        <v>2291</v>
      </c>
      <c r="AB3141" s="54">
        <v>1539</v>
      </c>
      <c r="AC3141" s="54">
        <v>1492</v>
      </c>
      <c r="AD3141" s="54">
        <v>3141</v>
      </c>
      <c r="AE3141" s="54">
        <v>3785</v>
      </c>
      <c r="AF3141" s="54">
        <v>4960</v>
      </c>
      <c r="AG3141" s="54">
        <v>5084</v>
      </c>
      <c r="AH3141" s="54">
        <v>5624</v>
      </c>
      <c r="AI3141" s="54">
        <v>5429</v>
      </c>
      <c r="AJ3141" s="54">
        <v>5391</v>
      </c>
      <c r="AK3141" s="54">
        <v>3882</v>
      </c>
      <c r="AL3141" s="54">
        <v>2913</v>
      </c>
      <c r="AM3141" s="54">
        <v>2291</v>
      </c>
      <c r="AN3141" s="54">
        <v>1539</v>
      </c>
      <c r="AO3141" s="54">
        <v>170</v>
      </c>
      <c r="AP3141" s="54">
        <v>358</v>
      </c>
      <c r="AQ3141" s="54">
        <v>431</v>
      </c>
      <c r="AR3141" s="54">
        <v>565</v>
      </c>
      <c r="AS3141" s="54">
        <v>580</v>
      </c>
      <c r="AT3141" s="54">
        <v>641</v>
      </c>
      <c r="AU3141" s="54">
        <v>619</v>
      </c>
      <c r="AV3141" s="54">
        <v>614</v>
      </c>
      <c r="AW3141" s="54">
        <v>443</v>
      </c>
      <c r="AX3141" s="54">
        <v>332</v>
      </c>
      <c r="AY3141" s="54">
        <v>261</v>
      </c>
      <c r="AZ3141" s="54">
        <v>175</v>
      </c>
      <c r="BA3141" s="54">
        <v>45531</v>
      </c>
      <c r="BB3141" s="54">
        <v>45531</v>
      </c>
      <c r="BC3141" s="54">
        <v>5190</v>
      </c>
      <c r="BD3141" s="52">
        <v>2020</v>
      </c>
      <c r="BE3141" s="55" t="s">
        <v>20761</v>
      </c>
      <c r="BF3141" s="55" t="s">
        <v>2708</v>
      </c>
      <c r="BG3141" s="55" t="s">
        <v>2573</v>
      </c>
      <c r="BH3141" s="55">
        <v>50436</v>
      </c>
      <c r="BI3141" s="55" t="s">
        <v>2251</v>
      </c>
      <c r="BJ3141" s="55">
        <v>43.276000000000003</v>
      </c>
      <c r="BK3141" s="55">
        <v>-93.629000000000005</v>
      </c>
      <c r="BL3141" s="55" t="s">
        <v>151</v>
      </c>
      <c r="BM3141" s="55" t="s">
        <v>152</v>
      </c>
      <c r="BN3141" s="55" t="s">
        <v>153</v>
      </c>
      <c r="BO3141" s="55"/>
      <c r="BP3141" s="55">
        <v>22</v>
      </c>
      <c r="BQ3141" s="55" t="s">
        <v>49</v>
      </c>
      <c r="BR3141" s="55">
        <v>2</v>
      </c>
      <c r="BS3141" s="55" t="s">
        <v>50</v>
      </c>
      <c r="BT3141" s="55" t="s">
        <v>51</v>
      </c>
      <c r="BU3141" s="55"/>
      <c r="BV3141" s="55" t="s">
        <v>71</v>
      </c>
      <c r="BW3141" s="55" t="s">
        <v>35517</v>
      </c>
      <c r="BX3141" s="55" t="s">
        <v>51</v>
      </c>
      <c r="BY3141" s="55"/>
      <c r="BZ3141" s="55"/>
      <c r="CA3141" s="55"/>
      <c r="CB3141" s="55"/>
      <c r="CC3141" s="55" t="s">
        <v>2709</v>
      </c>
      <c r="CD3141" s="55">
        <v>4716</v>
      </c>
      <c r="CE3141" s="55"/>
      <c r="CF3141" s="55">
        <v>3</v>
      </c>
      <c r="CG3141" s="55" t="s">
        <v>53</v>
      </c>
      <c r="CH3141" s="55" t="s">
        <v>53</v>
      </c>
      <c r="CI3141" s="55" t="s">
        <v>51</v>
      </c>
      <c r="CJ3141" s="55">
        <v>3</v>
      </c>
      <c r="CK3141" s="55">
        <v>3</v>
      </c>
      <c r="CL3141" s="55">
        <v>3</v>
      </c>
      <c r="CM3141" s="55">
        <v>3</v>
      </c>
      <c r="CN3141" s="55">
        <v>3</v>
      </c>
      <c r="CO3141" s="55">
        <v>3</v>
      </c>
      <c r="CP3141" s="55">
        <v>9</v>
      </c>
      <c r="CQ3141" s="55">
        <v>9</v>
      </c>
    </row>
    <row r="3142" spans="1:95" ht="29" x14ac:dyDescent="0.2">
      <c r="A3142" s="52">
        <v>62868</v>
      </c>
      <c r="B3142" s="53" t="s">
        <v>51</v>
      </c>
      <c r="C3142" s="53" t="s">
        <v>35539</v>
      </c>
      <c r="D3142" s="53" t="s">
        <v>35213</v>
      </c>
      <c r="E3142" s="52">
        <v>62662</v>
      </c>
      <c r="F3142" s="53" t="s">
        <v>3830</v>
      </c>
      <c r="G3142" s="53" t="s">
        <v>44040</v>
      </c>
      <c r="H3142" s="53" t="s">
        <v>151</v>
      </c>
      <c r="I3142" s="52">
        <v>22</v>
      </c>
      <c r="J3142" s="52">
        <v>2</v>
      </c>
      <c r="K3142" s="53" t="s">
        <v>44043</v>
      </c>
      <c r="L3142" s="53" t="s">
        <v>40991</v>
      </c>
      <c r="M3142" s="53" t="s">
        <v>44038</v>
      </c>
      <c r="N3142" s="53" t="s">
        <v>44038</v>
      </c>
      <c r="O3142" s="53" t="s">
        <v>152</v>
      </c>
      <c r="P3142" s="53" t="s">
        <v>42677</v>
      </c>
      <c r="Q3142" s="54">
        <v>517</v>
      </c>
      <c r="R3142" s="54">
        <v>1461</v>
      </c>
      <c r="S3142" s="54">
        <v>1570</v>
      </c>
      <c r="T3142" s="54">
        <v>2224</v>
      </c>
      <c r="U3142" s="54">
        <v>2530</v>
      </c>
      <c r="V3142" s="54">
        <v>2318</v>
      </c>
      <c r="W3142" s="54">
        <v>2857</v>
      </c>
      <c r="X3142" s="54">
        <v>2488</v>
      </c>
      <c r="Y3142" s="54">
        <v>1668</v>
      </c>
      <c r="Z3142" s="54">
        <v>1286</v>
      </c>
      <c r="AA3142" s="54">
        <v>865</v>
      </c>
      <c r="AB3142" s="54">
        <v>580</v>
      </c>
      <c r="AC3142" s="54">
        <v>517</v>
      </c>
      <c r="AD3142" s="54">
        <v>1461</v>
      </c>
      <c r="AE3142" s="54">
        <v>1570</v>
      </c>
      <c r="AF3142" s="54">
        <v>2224</v>
      </c>
      <c r="AG3142" s="54">
        <v>2530</v>
      </c>
      <c r="AH3142" s="54">
        <v>2318</v>
      </c>
      <c r="AI3142" s="54">
        <v>2857</v>
      </c>
      <c r="AJ3142" s="54">
        <v>2488</v>
      </c>
      <c r="AK3142" s="54">
        <v>1668</v>
      </c>
      <c r="AL3142" s="54">
        <v>1286</v>
      </c>
      <c r="AM3142" s="54">
        <v>865</v>
      </c>
      <c r="AN3142" s="54">
        <v>580</v>
      </c>
      <c r="AO3142" s="54">
        <v>59</v>
      </c>
      <c r="AP3142" s="54">
        <v>167</v>
      </c>
      <c r="AQ3142" s="54">
        <v>179</v>
      </c>
      <c r="AR3142" s="54">
        <v>253</v>
      </c>
      <c r="AS3142" s="54">
        <v>288</v>
      </c>
      <c r="AT3142" s="54">
        <v>264</v>
      </c>
      <c r="AU3142" s="54">
        <v>326</v>
      </c>
      <c r="AV3142" s="54">
        <v>284</v>
      </c>
      <c r="AW3142" s="54">
        <v>190</v>
      </c>
      <c r="AX3142" s="54">
        <v>147</v>
      </c>
      <c r="AY3142" s="54">
        <v>99</v>
      </c>
      <c r="AZ3142" s="54">
        <v>66</v>
      </c>
      <c r="BA3142" s="54">
        <v>20364</v>
      </c>
      <c r="BB3142" s="54">
        <v>20364</v>
      </c>
      <c r="BC3142" s="54">
        <v>2321</v>
      </c>
      <c r="BD3142" s="52">
        <v>2020</v>
      </c>
      <c r="BE3142" s="55" t="s">
        <v>20761</v>
      </c>
      <c r="BF3142" s="55" t="s">
        <v>35540</v>
      </c>
      <c r="BG3142" s="55" t="s">
        <v>3830</v>
      </c>
      <c r="BH3142" s="55">
        <v>53948</v>
      </c>
      <c r="BI3142" s="55" t="s">
        <v>245</v>
      </c>
      <c r="BJ3142" s="55">
        <v>43.731999999999999</v>
      </c>
      <c r="BK3142" s="55">
        <v>-90.025000000000006</v>
      </c>
      <c r="BL3142" s="55" t="s">
        <v>151</v>
      </c>
      <c r="BM3142" s="55" t="s">
        <v>152</v>
      </c>
      <c r="BN3142" s="55" t="s">
        <v>153</v>
      </c>
      <c r="BO3142" s="55"/>
      <c r="BP3142" s="55">
        <v>22</v>
      </c>
      <c r="BQ3142" s="55" t="s">
        <v>49</v>
      </c>
      <c r="BR3142" s="55">
        <v>2</v>
      </c>
      <c r="BS3142" s="55" t="s">
        <v>50</v>
      </c>
      <c r="BT3142" s="55" t="s">
        <v>51</v>
      </c>
      <c r="BU3142" s="55"/>
      <c r="BV3142" s="55" t="s">
        <v>71</v>
      </c>
      <c r="BW3142" s="55" t="s">
        <v>35541</v>
      </c>
      <c r="BX3142" s="55" t="s">
        <v>51</v>
      </c>
      <c r="BY3142" s="55"/>
      <c r="BZ3142" s="55"/>
      <c r="CA3142" s="55"/>
      <c r="CB3142" s="55"/>
      <c r="CC3142" s="55" t="s">
        <v>2709</v>
      </c>
      <c r="CD3142" s="55">
        <v>4716</v>
      </c>
      <c r="CE3142" s="55"/>
      <c r="CF3142" s="55">
        <v>1.5</v>
      </c>
      <c r="CG3142" s="55" t="s">
        <v>53</v>
      </c>
      <c r="CH3142" s="55" t="s">
        <v>53</v>
      </c>
      <c r="CI3142" s="55" t="s">
        <v>51</v>
      </c>
      <c r="CJ3142" s="55">
        <v>1.5</v>
      </c>
      <c r="CK3142" s="55">
        <v>1.5</v>
      </c>
      <c r="CL3142" s="55">
        <v>1.5</v>
      </c>
      <c r="CM3142" s="55">
        <v>1.5</v>
      </c>
      <c r="CN3142" s="55">
        <v>1.5</v>
      </c>
      <c r="CO3142" s="55">
        <v>1.5</v>
      </c>
      <c r="CP3142" s="55">
        <v>9</v>
      </c>
      <c r="CQ3142" s="55">
        <v>9</v>
      </c>
    </row>
    <row r="3143" spans="1:95" ht="29" x14ac:dyDescent="0.2">
      <c r="A3143" s="52">
        <v>62869</v>
      </c>
      <c r="B3143" s="53" t="s">
        <v>51</v>
      </c>
      <c r="C3143" s="53" t="s">
        <v>35542</v>
      </c>
      <c r="D3143" s="53" t="s">
        <v>35213</v>
      </c>
      <c r="E3143" s="52">
        <v>62662</v>
      </c>
      <c r="F3143" s="53" t="s">
        <v>149</v>
      </c>
      <c r="G3143" s="53" t="s">
        <v>44041</v>
      </c>
      <c r="H3143" s="53" t="s">
        <v>151</v>
      </c>
      <c r="I3143" s="52">
        <v>22</v>
      </c>
      <c r="J3143" s="52">
        <v>2</v>
      </c>
      <c r="K3143" s="53" t="s">
        <v>44043</v>
      </c>
      <c r="L3143" s="53" t="s">
        <v>40991</v>
      </c>
      <c r="M3143" s="53" t="s">
        <v>44038</v>
      </c>
      <c r="N3143" s="53" t="s">
        <v>44038</v>
      </c>
      <c r="O3143" s="53" t="s">
        <v>152</v>
      </c>
      <c r="P3143" s="53" t="s">
        <v>42677</v>
      </c>
      <c r="Q3143" s="54">
        <v>1000</v>
      </c>
      <c r="R3143" s="54">
        <v>2218</v>
      </c>
      <c r="S3143" s="54">
        <v>2691</v>
      </c>
      <c r="T3143" s="54">
        <v>3558</v>
      </c>
      <c r="U3143" s="54">
        <v>3701</v>
      </c>
      <c r="V3143" s="54">
        <v>4012</v>
      </c>
      <c r="W3143" s="54">
        <v>3868</v>
      </c>
      <c r="X3143" s="54">
        <v>3830</v>
      </c>
      <c r="Y3143" s="54">
        <v>2701</v>
      </c>
      <c r="Z3143" s="54">
        <v>2021</v>
      </c>
      <c r="AA3143" s="54">
        <v>1547</v>
      </c>
      <c r="AB3143" s="54">
        <v>969</v>
      </c>
      <c r="AC3143" s="54">
        <v>1000</v>
      </c>
      <c r="AD3143" s="54">
        <v>2218</v>
      </c>
      <c r="AE3143" s="54">
        <v>2691</v>
      </c>
      <c r="AF3143" s="54">
        <v>3558</v>
      </c>
      <c r="AG3143" s="54">
        <v>3701</v>
      </c>
      <c r="AH3143" s="54">
        <v>4012</v>
      </c>
      <c r="AI3143" s="54">
        <v>3868</v>
      </c>
      <c r="AJ3143" s="54">
        <v>3830</v>
      </c>
      <c r="AK3143" s="54">
        <v>2701</v>
      </c>
      <c r="AL3143" s="54">
        <v>2021</v>
      </c>
      <c r="AM3143" s="54">
        <v>1547</v>
      </c>
      <c r="AN3143" s="54">
        <v>969</v>
      </c>
      <c r="AO3143" s="54">
        <v>114</v>
      </c>
      <c r="AP3143" s="54">
        <v>253</v>
      </c>
      <c r="AQ3143" s="54">
        <v>307</v>
      </c>
      <c r="AR3143" s="54">
        <v>406</v>
      </c>
      <c r="AS3143" s="54">
        <v>422</v>
      </c>
      <c r="AT3143" s="54">
        <v>457</v>
      </c>
      <c r="AU3143" s="54">
        <v>441</v>
      </c>
      <c r="AV3143" s="54">
        <v>437</v>
      </c>
      <c r="AW3143" s="54">
        <v>308</v>
      </c>
      <c r="AX3143" s="54">
        <v>230</v>
      </c>
      <c r="AY3143" s="54">
        <v>176</v>
      </c>
      <c r="AZ3143" s="54">
        <v>110</v>
      </c>
      <c r="BA3143" s="54">
        <v>32116</v>
      </c>
      <c r="BB3143" s="54">
        <v>32116</v>
      </c>
      <c r="BC3143" s="54">
        <v>3661</v>
      </c>
      <c r="BD3143" s="52">
        <v>2020</v>
      </c>
      <c r="BE3143" s="55" t="s">
        <v>20761</v>
      </c>
      <c r="BF3143" s="55" t="s">
        <v>35543</v>
      </c>
      <c r="BG3143" s="55" t="s">
        <v>149</v>
      </c>
      <c r="BH3143" s="55">
        <v>55972</v>
      </c>
      <c r="BI3143" s="55" t="s">
        <v>17214</v>
      </c>
      <c r="BJ3143" s="55">
        <v>43.975999999999999</v>
      </c>
      <c r="BK3143" s="55">
        <v>-92.031999999999996</v>
      </c>
      <c r="BL3143" s="55" t="s">
        <v>151</v>
      </c>
      <c r="BM3143" s="55" t="s">
        <v>152</v>
      </c>
      <c r="BN3143" s="55" t="s">
        <v>153</v>
      </c>
      <c r="BO3143" s="55"/>
      <c r="BP3143" s="55">
        <v>22</v>
      </c>
      <c r="BQ3143" s="55" t="s">
        <v>49</v>
      </c>
      <c r="BR3143" s="55">
        <v>2</v>
      </c>
      <c r="BS3143" s="55" t="s">
        <v>50</v>
      </c>
      <c r="BT3143" s="55" t="s">
        <v>51</v>
      </c>
      <c r="BU3143" s="55"/>
      <c r="BV3143" s="55" t="s">
        <v>71</v>
      </c>
      <c r="BW3143" s="55" t="s">
        <v>35544</v>
      </c>
      <c r="BX3143" s="55" t="s">
        <v>51</v>
      </c>
      <c r="BY3143" s="55"/>
      <c r="BZ3143" s="55"/>
      <c r="CA3143" s="55"/>
      <c r="CB3143" s="55"/>
      <c r="CC3143" s="55" t="s">
        <v>2709</v>
      </c>
      <c r="CD3143" s="55">
        <v>4716</v>
      </c>
      <c r="CE3143" s="55"/>
      <c r="CF3143" s="55">
        <v>2</v>
      </c>
      <c r="CG3143" s="55" t="s">
        <v>53</v>
      </c>
      <c r="CH3143" s="55" t="s">
        <v>53</v>
      </c>
      <c r="CI3143" s="55" t="s">
        <v>51</v>
      </c>
      <c r="CJ3143" s="55">
        <v>2</v>
      </c>
      <c r="CK3143" s="55">
        <v>2</v>
      </c>
      <c r="CL3143" s="55">
        <v>2</v>
      </c>
      <c r="CM3143" s="55">
        <v>2</v>
      </c>
      <c r="CN3143" s="55">
        <v>2</v>
      </c>
      <c r="CO3143" s="55">
        <v>2</v>
      </c>
      <c r="CP3143" s="55">
        <v>9</v>
      </c>
      <c r="CQ3143" s="55">
        <v>9</v>
      </c>
    </row>
    <row r="3144" spans="1:95" ht="43" x14ac:dyDescent="0.2">
      <c r="A3144" s="52">
        <v>62870</v>
      </c>
      <c r="B3144" s="53" t="s">
        <v>51</v>
      </c>
      <c r="C3144" s="53" t="s">
        <v>35546</v>
      </c>
      <c r="D3144" s="53" t="s">
        <v>35545</v>
      </c>
      <c r="E3144" s="52">
        <v>62739</v>
      </c>
      <c r="F3144" s="53" t="s">
        <v>1482</v>
      </c>
      <c r="G3144" s="53" t="s">
        <v>44045</v>
      </c>
      <c r="H3144" s="53" t="s">
        <v>323</v>
      </c>
      <c r="I3144" s="52">
        <v>22</v>
      </c>
      <c r="J3144" s="52">
        <v>2</v>
      </c>
      <c r="K3144" s="53" t="s">
        <v>44043</v>
      </c>
      <c r="L3144" s="53" t="s">
        <v>40991</v>
      </c>
      <c r="M3144" s="53" t="s">
        <v>44038</v>
      </c>
      <c r="N3144" s="53" t="s">
        <v>44038</v>
      </c>
      <c r="O3144" s="53" t="s">
        <v>1449</v>
      </c>
      <c r="P3144" s="53" t="s">
        <v>42677</v>
      </c>
      <c r="Q3144" s="54">
        <v>1637</v>
      </c>
      <c r="R3144" s="54">
        <v>2144</v>
      </c>
      <c r="S3144" s="54">
        <v>3262</v>
      </c>
      <c r="T3144" s="54">
        <v>3128</v>
      </c>
      <c r="U3144" s="54">
        <v>4410</v>
      </c>
      <c r="V3144" s="54">
        <v>4166</v>
      </c>
      <c r="W3144" s="54">
        <v>4103</v>
      </c>
      <c r="X3144" s="54">
        <v>3878</v>
      </c>
      <c r="Y3144" s="54">
        <v>3367</v>
      </c>
      <c r="Z3144" s="54">
        <v>2448</v>
      </c>
      <c r="AA3144" s="54">
        <v>1751</v>
      </c>
      <c r="AB3144" s="54">
        <v>1333</v>
      </c>
      <c r="AC3144" s="54">
        <v>1637</v>
      </c>
      <c r="AD3144" s="54">
        <v>2144</v>
      </c>
      <c r="AE3144" s="54">
        <v>3262</v>
      </c>
      <c r="AF3144" s="54">
        <v>3128</v>
      </c>
      <c r="AG3144" s="54">
        <v>4410</v>
      </c>
      <c r="AH3144" s="54">
        <v>4166</v>
      </c>
      <c r="AI3144" s="54">
        <v>4103</v>
      </c>
      <c r="AJ3144" s="54">
        <v>3878</v>
      </c>
      <c r="AK3144" s="54">
        <v>3367</v>
      </c>
      <c r="AL3144" s="54">
        <v>2448</v>
      </c>
      <c r="AM3144" s="54">
        <v>1751</v>
      </c>
      <c r="AN3144" s="54">
        <v>1333</v>
      </c>
      <c r="AO3144" s="54">
        <v>187</v>
      </c>
      <c r="AP3144" s="54">
        <v>244</v>
      </c>
      <c r="AQ3144" s="54">
        <v>372</v>
      </c>
      <c r="AR3144" s="54">
        <v>357</v>
      </c>
      <c r="AS3144" s="54">
        <v>503</v>
      </c>
      <c r="AT3144" s="54">
        <v>475</v>
      </c>
      <c r="AU3144" s="54">
        <v>468</v>
      </c>
      <c r="AV3144" s="54">
        <v>442</v>
      </c>
      <c r="AW3144" s="54">
        <v>384</v>
      </c>
      <c r="AX3144" s="54">
        <v>279</v>
      </c>
      <c r="AY3144" s="54">
        <v>200</v>
      </c>
      <c r="AZ3144" s="54">
        <v>152</v>
      </c>
      <c r="BA3144" s="54">
        <v>35627</v>
      </c>
      <c r="BB3144" s="54">
        <v>35627</v>
      </c>
      <c r="BC3144" s="54">
        <v>4061</v>
      </c>
      <c r="BD3144" s="52">
        <v>2020</v>
      </c>
      <c r="BE3144" s="55" t="s">
        <v>35547</v>
      </c>
      <c r="BF3144" s="55" t="s">
        <v>8718</v>
      </c>
      <c r="BG3144" s="55" t="s">
        <v>1482</v>
      </c>
      <c r="BH3144" s="55">
        <v>1440</v>
      </c>
      <c r="BI3144" s="55" t="s">
        <v>7735</v>
      </c>
      <c r="BJ3144" s="55">
        <v>42.603029999999997</v>
      </c>
      <c r="BK3144" s="55">
        <v>-72.039199999999994</v>
      </c>
      <c r="BL3144" s="55" t="s">
        <v>323</v>
      </c>
      <c r="BM3144" s="55" t="s">
        <v>1449</v>
      </c>
      <c r="BN3144" s="55" t="s">
        <v>1450</v>
      </c>
      <c r="BO3144" s="55"/>
      <c r="BP3144" s="55">
        <v>22</v>
      </c>
      <c r="BQ3144" s="55" t="s">
        <v>49</v>
      </c>
      <c r="BR3144" s="55">
        <v>2</v>
      </c>
      <c r="BS3144" s="55" t="s">
        <v>50</v>
      </c>
      <c r="BT3144" s="55" t="s">
        <v>51</v>
      </c>
      <c r="BU3144" s="55"/>
      <c r="BV3144" s="55" t="s">
        <v>71</v>
      </c>
      <c r="BW3144" s="55" t="s">
        <v>35548</v>
      </c>
      <c r="BX3144" s="55" t="s">
        <v>51</v>
      </c>
      <c r="BY3144" s="55"/>
      <c r="BZ3144" s="55"/>
      <c r="CA3144" s="55"/>
      <c r="CB3144" s="55"/>
      <c r="CC3144" s="55" t="s">
        <v>3623</v>
      </c>
      <c r="CD3144" s="55">
        <v>11804</v>
      </c>
      <c r="CE3144" s="55" t="s">
        <v>1482</v>
      </c>
      <c r="CF3144" s="55">
        <v>13.8</v>
      </c>
      <c r="CG3144" s="55" t="s">
        <v>53</v>
      </c>
      <c r="CH3144" s="55" t="s">
        <v>53</v>
      </c>
      <c r="CI3144" s="55" t="s">
        <v>51</v>
      </c>
      <c r="CJ3144" s="55">
        <v>2.5</v>
      </c>
      <c r="CK3144" s="55">
        <v>2.5</v>
      </c>
      <c r="CL3144" s="55">
        <v>2.5</v>
      </c>
      <c r="CM3144" s="55">
        <v>2.5</v>
      </c>
      <c r="CN3144" s="55">
        <v>2.5</v>
      </c>
      <c r="CO3144" s="55">
        <v>2.5</v>
      </c>
      <c r="CP3144" s="55">
        <v>10</v>
      </c>
      <c r="CQ3144" s="55">
        <v>10</v>
      </c>
    </row>
    <row r="3145" spans="1:95" ht="43" x14ac:dyDescent="0.2">
      <c r="A3145" s="52">
        <v>62876</v>
      </c>
      <c r="B3145" s="53" t="s">
        <v>51</v>
      </c>
      <c r="C3145" s="53" t="s">
        <v>35563</v>
      </c>
      <c r="D3145" s="53" t="s">
        <v>35562</v>
      </c>
      <c r="E3145" s="52">
        <v>62715</v>
      </c>
      <c r="F3145" s="53" t="s">
        <v>1611</v>
      </c>
      <c r="G3145" s="53" t="s">
        <v>44037</v>
      </c>
      <c r="H3145" s="53" t="s">
        <v>903</v>
      </c>
      <c r="I3145" s="52">
        <v>441</v>
      </c>
      <c r="J3145" s="52">
        <v>4</v>
      </c>
      <c r="K3145" s="53" t="s">
        <v>44052</v>
      </c>
      <c r="L3145" s="53" t="s">
        <v>40991</v>
      </c>
      <c r="M3145" s="53" t="s">
        <v>44038</v>
      </c>
      <c r="N3145" s="53" t="s">
        <v>44038</v>
      </c>
      <c r="O3145" s="53" t="s">
        <v>216</v>
      </c>
      <c r="P3145" s="53" t="s">
        <v>42677</v>
      </c>
      <c r="Q3145" s="54">
        <v>1260</v>
      </c>
      <c r="R3145" s="54">
        <v>1431</v>
      </c>
      <c r="S3145" s="54">
        <v>1818</v>
      </c>
      <c r="T3145" s="54">
        <v>2040</v>
      </c>
      <c r="U3145" s="54">
        <v>2332</v>
      </c>
      <c r="V3145" s="54">
        <v>2512</v>
      </c>
      <c r="W3145" s="54">
        <v>2496</v>
      </c>
      <c r="X3145" s="54">
        <v>2081</v>
      </c>
      <c r="Y3145" s="54">
        <v>1847</v>
      </c>
      <c r="Z3145" s="54">
        <v>1585</v>
      </c>
      <c r="AA3145" s="54">
        <v>1431</v>
      </c>
      <c r="AB3145" s="54">
        <v>1055</v>
      </c>
      <c r="AC3145" s="54">
        <v>1260</v>
      </c>
      <c r="AD3145" s="54">
        <v>1431</v>
      </c>
      <c r="AE3145" s="54">
        <v>1818</v>
      </c>
      <c r="AF3145" s="54">
        <v>2040</v>
      </c>
      <c r="AG3145" s="54">
        <v>2332</v>
      </c>
      <c r="AH3145" s="54">
        <v>2512</v>
      </c>
      <c r="AI3145" s="54">
        <v>2496</v>
      </c>
      <c r="AJ3145" s="54">
        <v>2081</v>
      </c>
      <c r="AK3145" s="54">
        <v>1847</v>
      </c>
      <c r="AL3145" s="54">
        <v>1585</v>
      </c>
      <c r="AM3145" s="54">
        <v>1431</v>
      </c>
      <c r="AN3145" s="54">
        <v>1055</v>
      </c>
      <c r="AO3145" s="54">
        <v>144</v>
      </c>
      <c r="AP3145" s="54">
        <v>163</v>
      </c>
      <c r="AQ3145" s="54">
        <v>207</v>
      </c>
      <c r="AR3145" s="54">
        <v>232</v>
      </c>
      <c r="AS3145" s="54">
        <v>266</v>
      </c>
      <c r="AT3145" s="54">
        <v>286</v>
      </c>
      <c r="AU3145" s="54">
        <v>285</v>
      </c>
      <c r="AV3145" s="54">
        <v>237</v>
      </c>
      <c r="AW3145" s="54">
        <v>210</v>
      </c>
      <c r="AX3145" s="54">
        <v>181</v>
      </c>
      <c r="AY3145" s="54">
        <v>163</v>
      </c>
      <c r="AZ3145" s="54">
        <v>120</v>
      </c>
      <c r="BA3145" s="54">
        <v>21888</v>
      </c>
      <c r="BB3145" s="54">
        <v>21888</v>
      </c>
      <c r="BC3145" s="54">
        <v>2495</v>
      </c>
      <c r="BD3145" s="52">
        <v>2020</v>
      </c>
      <c r="BE3145" s="55" t="s">
        <v>35564</v>
      </c>
      <c r="BF3145" s="55" t="s">
        <v>35565</v>
      </c>
      <c r="BG3145" s="55" t="s">
        <v>1611</v>
      </c>
      <c r="BH3145" s="55">
        <v>21219</v>
      </c>
      <c r="BI3145" s="55" t="s">
        <v>1610</v>
      </c>
      <c r="BJ3145" s="55">
        <v>39.222580000000001</v>
      </c>
      <c r="BK3145" s="55">
        <v>-76.468999999999994</v>
      </c>
      <c r="BL3145" s="55" t="s">
        <v>903</v>
      </c>
      <c r="BM3145" s="55" t="s">
        <v>216</v>
      </c>
      <c r="BN3145" s="55" t="s">
        <v>217</v>
      </c>
      <c r="BO3145" s="55"/>
      <c r="BP3145" s="55">
        <v>441</v>
      </c>
      <c r="BQ3145" s="55" t="s">
        <v>49</v>
      </c>
      <c r="BR3145" s="55">
        <v>4</v>
      </c>
      <c r="BS3145" s="55" t="s">
        <v>268</v>
      </c>
      <c r="BT3145" s="55" t="s">
        <v>51</v>
      </c>
      <c r="BU3145" s="55"/>
      <c r="BV3145" s="55" t="s">
        <v>51</v>
      </c>
      <c r="BW3145" s="55"/>
      <c r="BX3145" s="55" t="s">
        <v>51</v>
      </c>
      <c r="BY3145" s="55"/>
      <c r="BZ3145" s="55"/>
      <c r="CA3145" s="55"/>
      <c r="CB3145" s="55"/>
      <c r="CC3145" s="55" t="s">
        <v>1615</v>
      </c>
      <c r="CD3145" s="55">
        <v>1167</v>
      </c>
      <c r="CE3145" s="55" t="s">
        <v>1611</v>
      </c>
      <c r="CF3145" s="55">
        <v>12</v>
      </c>
      <c r="CG3145" s="55" t="s">
        <v>53</v>
      </c>
      <c r="CH3145" s="55" t="s">
        <v>53</v>
      </c>
      <c r="CI3145" s="55" t="s">
        <v>51</v>
      </c>
      <c r="CJ3145" s="55">
        <v>1.3</v>
      </c>
      <c r="CK3145" s="55">
        <v>1.3</v>
      </c>
      <c r="CL3145" s="55">
        <v>1.3</v>
      </c>
      <c r="CM3145" s="55">
        <v>1.3</v>
      </c>
      <c r="CN3145" s="55">
        <v>1.3</v>
      </c>
      <c r="CO3145" s="55">
        <v>1.3</v>
      </c>
      <c r="CP3145" s="55">
        <v>6</v>
      </c>
      <c r="CQ3145" s="55">
        <v>6</v>
      </c>
    </row>
    <row r="3146" spans="1:95" ht="43" x14ac:dyDescent="0.2">
      <c r="A3146" s="52">
        <v>62877</v>
      </c>
      <c r="B3146" s="53" t="s">
        <v>51</v>
      </c>
      <c r="C3146" s="53" t="s">
        <v>35566</v>
      </c>
      <c r="D3146" s="53" t="s">
        <v>35562</v>
      </c>
      <c r="E3146" s="52">
        <v>62715</v>
      </c>
      <c r="F3146" s="53" t="s">
        <v>1265</v>
      </c>
      <c r="G3146" s="53" t="s">
        <v>44046</v>
      </c>
      <c r="H3146" s="53" t="s">
        <v>93</v>
      </c>
      <c r="I3146" s="52">
        <v>441</v>
      </c>
      <c r="J3146" s="52">
        <v>4</v>
      </c>
      <c r="K3146" s="53" t="s">
        <v>44052</v>
      </c>
      <c r="L3146" s="53" t="s">
        <v>40991</v>
      </c>
      <c r="M3146" s="53" t="s">
        <v>44038</v>
      </c>
      <c r="N3146" s="53" t="s">
        <v>44038</v>
      </c>
      <c r="O3146" s="53" t="s">
        <v>1266</v>
      </c>
      <c r="P3146" s="53" t="s">
        <v>42677</v>
      </c>
      <c r="Q3146" s="54">
        <v>3878</v>
      </c>
      <c r="R3146" s="54">
        <v>4085</v>
      </c>
      <c r="S3146" s="54">
        <v>6258</v>
      </c>
      <c r="T3146" s="54">
        <v>6994</v>
      </c>
      <c r="U3146" s="54">
        <v>8122</v>
      </c>
      <c r="V3146" s="54">
        <v>7874</v>
      </c>
      <c r="W3146" s="54">
        <v>8161</v>
      </c>
      <c r="X3146" s="54">
        <v>6651</v>
      </c>
      <c r="Y3146" s="54">
        <v>6482</v>
      </c>
      <c r="Z3146" s="54">
        <v>4884</v>
      </c>
      <c r="AA3146" s="54">
        <v>4209</v>
      </c>
      <c r="AB3146" s="54">
        <v>3180</v>
      </c>
      <c r="AC3146" s="54">
        <v>3878</v>
      </c>
      <c r="AD3146" s="54">
        <v>4085</v>
      </c>
      <c r="AE3146" s="54">
        <v>6258</v>
      </c>
      <c r="AF3146" s="54">
        <v>6994</v>
      </c>
      <c r="AG3146" s="54">
        <v>8122</v>
      </c>
      <c r="AH3146" s="54">
        <v>7874</v>
      </c>
      <c r="AI3146" s="54">
        <v>8161</v>
      </c>
      <c r="AJ3146" s="54">
        <v>6651</v>
      </c>
      <c r="AK3146" s="54">
        <v>6482</v>
      </c>
      <c r="AL3146" s="54">
        <v>4884</v>
      </c>
      <c r="AM3146" s="54">
        <v>4209</v>
      </c>
      <c r="AN3146" s="54">
        <v>3180</v>
      </c>
      <c r="AO3146" s="54">
        <v>442</v>
      </c>
      <c r="AP3146" s="54">
        <v>466</v>
      </c>
      <c r="AQ3146" s="54">
        <v>713</v>
      </c>
      <c r="AR3146" s="54">
        <v>797</v>
      </c>
      <c r="AS3146" s="54">
        <v>926</v>
      </c>
      <c r="AT3146" s="54">
        <v>898</v>
      </c>
      <c r="AU3146" s="54">
        <v>930</v>
      </c>
      <c r="AV3146" s="54">
        <v>758</v>
      </c>
      <c r="AW3146" s="54">
        <v>739</v>
      </c>
      <c r="AX3146" s="54">
        <v>557</v>
      </c>
      <c r="AY3146" s="54">
        <v>480</v>
      </c>
      <c r="AZ3146" s="54">
        <v>362</v>
      </c>
      <c r="BA3146" s="54">
        <v>70778</v>
      </c>
      <c r="BB3146" s="54">
        <v>70778</v>
      </c>
      <c r="BC3146" s="54">
        <v>8068</v>
      </c>
      <c r="BD3146" s="52">
        <v>2020</v>
      </c>
      <c r="BE3146" s="55" t="s">
        <v>35567</v>
      </c>
      <c r="BF3146" s="55" t="s">
        <v>35568</v>
      </c>
      <c r="BG3146" s="55" t="s">
        <v>1265</v>
      </c>
      <c r="BH3146" s="55">
        <v>80023</v>
      </c>
      <c r="BI3146" s="55" t="s">
        <v>241</v>
      </c>
      <c r="BJ3146" s="55">
        <v>39.885060000000003</v>
      </c>
      <c r="BK3146" s="55">
        <v>-104.982</v>
      </c>
      <c r="BL3146" s="55" t="s">
        <v>93</v>
      </c>
      <c r="BM3146" s="55" t="s">
        <v>1266</v>
      </c>
      <c r="BN3146" s="55" t="s">
        <v>1267</v>
      </c>
      <c r="BO3146" s="55"/>
      <c r="BP3146" s="55">
        <v>441</v>
      </c>
      <c r="BQ3146" s="55" t="s">
        <v>49</v>
      </c>
      <c r="BR3146" s="55">
        <v>4</v>
      </c>
      <c r="BS3146" s="55" t="s">
        <v>268</v>
      </c>
      <c r="BT3146" s="55" t="s">
        <v>51</v>
      </c>
      <c r="BU3146" s="55"/>
      <c r="BV3146" s="55" t="s">
        <v>51</v>
      </c>
      <c r="BW3146" s="55"/>
      <c r="BX3146" s="55" t="s">
        <v>51</v>
      </c>
      <c r="BY3146" s="55"/>
      <c r="BZ3146" s="55"/>
      <c r="CA3146" s="55"/>
      <c r="CB3146" s="55"/>
      <c r="CC3146" s="55" t="s">
        <v>1273</v>
      </c>
      <c r="CD3146" s="55">
        <v>15466</v>
      </c>
      <c r="CE3146" s="55" t="s">
        <v>1265</v>
      </c>
      <c r="CF3146" s="55">
        <v>12.47</v>
      </c>
      <c r="CG3146" s="55" t="s">
        <v>53</v>
      </c>
      <c r="CH3146" s="55" t="s">
        <v>53</v>
      </c>
      <c r="CI3146" s="55" t="s">
        <v>51</v>
      </c>
      <c r="CJ3146" s="55">
        <v>4.5999999999999996</v>
      </c>
      <c r="CK3146" s="55">
        <v>4.5999999999999996</v>
      </c>
      <c r="CL3146" s="55">
        <v>4.5999999999999996</v>
      </c>
      <c r="CM3146" s="55">
        <v>4.5999999999999996</v>
      </c>
      <c r="CN3146" s="55">
        <v>4.5999999999999996</v>
      </c>
      <c r="CO3146" s="55">
        <v>4.5999999999999996</v>
      </c>
      <c r="CP3146" s="55">
        <v>11</v>
      </c>
      <c r="CQ3146" s="55">
        <v>11</v>
      </c>
    </row>
    <row r="3147" spans="1:95" ht="29" x14ac:dyDescent="0.2">
      <c r="A3147" s="52">
        <v>62878</v>
      </c>
      <c r="B3147" s="53" t="s">
        <v>51</v>
      </c>
      <c r="C3147" s="53" t="s">
        <v>35569</v>
      </c>
      <c r="D3147" s="53" t="s">
        <v>35562</v>
      </c>
      <c r="E3147" s="52">
        <v>62715</v>
      </c>
      <c r="F3147" s="53" t="s">
        <v>1743</v>
      </c>
      <c r="G3147" s="53" t="s">
        <v>44037</v>
      </c>
      <c r="H3147" s="53" t="s">
        <v>60</v>
      </c>
      <c r="I3147" s="52">
        <v>22</v>
      </c>
      <c r="J3147" s="52">
        <v>2</v>
      </c>
      <c r="K3147" s="53" t="s">
        <v>44043</v>
      </c>
      <c r="L3147" s="53" t="s">
        <v>40991</v>
      </c>
      <c r="M3147" s="53" t="s">
        <v>44038</v>
      </c>
      <c r="N3147" s="53" t="s">
        <v>44038</v>
      </c>
      <c r="O3147" s="53" t="s">
        <v>61</v>
      </c>
      <c r="P3147" s="53" t="s">
        <v>42677</v>
      </c>
      <c r="Q3147" s="54">
        <v>1897</v>
      </c>
      <c r="R3147" s="54">
        <v>1955</v>
      </c>
      <c r="S3147" s="54">
        <v>2688</v>
      </c>
      <c r="T3147" s="54">
        <v>3284</v>
      </c>
      <c r="U3147" s="54">
        <v>3799</v>
      </c>
      <c r="V3147" s="54">
        <v>3220</v>
      </c>
      <c r="W3147" s="54">
        <v>3487</v>
      </c>
      <c r="X3147" s="54">
        <v>3175</v>
      </c>
      <c r="Y3147" s="54">
        <v>2503</v>
      </c>
      <c r="Z3147" s="54">
        <v>2555</v>
      </c>
      <c r="AA3147" s="54">
        <v>2124</v>
      </c>
      <c r="AB3147" s="54">
        <v>2044</v>
      </c>
      <c r="AC3147" s="54">
        <v>1897</v>
      </c>
      <c r="AD3147" s="54">
        <v>1955</v>
      </c>
      <c r="AE3147" s="54">
        <v>2688</v>
      </c>
      <c r="AF3147" s="54">
        <v>3284</v>
      </c>
      <c r="AG3147" s="54">
        <v>3799</v>
      </c>
      <c r="AH3147" s="54">
        <v>3220</v>
      </c>
      <c r="AI3147" s="54">
        <v>3487</v>
      </c>
      <c r="AJ3147" s="54">
        <v>3175</v>
      </c>
      <c r="AK3147" s="54">
        <v>2503</v>
      </c>
      <c r="AL3147" s="54">
        <v>2555</v>
      </c>
      <c r="AM3147" s="54">
        <v>2124</v>
      </c>
      <c r="AN3147" s="54">
        <v>2044</v>
      </c>
      <c r="AO3147" s="54">
        <v>216</v>
      </c>
      <c r="AP3147" s="54">
        <v>223</v>
      </c>
      <c r="AQ3147" s="54">
        <v>306</v>
      </c>
      <c r="AR3147" s="54">
        <v>374</v>
      </c>
      <c r="AS3147" s="54">
        <v>433</v>
      </c>
      <c r="AT3147" s="54">
        <v>367</v>
      </c>
      <c r="AU3147" s="54">
        <v>398</v>
      </c>
      <c r="AV3147" s="54">
        <v>362</v>
      </c>
      <c r="AW3147" s="54">
        <v>285</v>
      </c>
      <c r="AX3147" s="54">
        <v>291</v>
      </c>
      <c r="AY3147" s="54">
        <v>242</v>
      </c>
      <c r="AZ3147" s="54">
        <v>233</v>
      </c>
      <c r="BA3147" s="54">
        <v>32731</v>
      </c>
      <c r="BB3147" s="54">
        <v>32731</v>
      </c>
      <c r="BC3147" s="54">
        <v>3731</v>
      </c>
      <c r="BD3147" s="52">
        <v>2020</v>
      </c>
      <c r="BE3147" s="55" t="s">
        <v>35570</v>
      </c>
      <c r="BF3147" s="55" t="s">
        <v>4541</v>
      </c>
      <c r="BG3147" s="55" t="s">
        <v>1743</v>
      </c>
      <c r="BH3147" s="55">
        <v>39842</v>
      </c>
      <c r="BI3147" s="55" t="s">
        <v>5498</v>
      </c>
      <c r="BJ3147" s="55">
        <v>31.825060000000001</v>
      </c>
      <c r="BK3147" s="55">
        <v>-84.385599999999997</v>
      </c>
      <c r="BL3147" s="55" t="s">
        <v>60</v>
      </c>
      <c r="BM3147" s="55" t="s">
        <v>61</v>
      </c>
      <c r="BN3147" s="55" t="s">
        <v>62</v>
      </c>
      <c r="BO3147" s="55"/>
      <c r="BP3147" s="55">
        <v>22</v>
      </c>
      <c r="BQ3147" s="55" t="s">
        <v>49</v>
      </c>
      <c r="BR3147" s="55">
        <v>2</v>
      </c>
      <c r="BS3147" s="55" t="s">
        <v>50</v>
      </c>
      <c r="BT3147" s="55" t="s">
        <v>51</v>
      </c>
      <c r="BU3147" s="55"/>
      <c r="BV3147" s="55" t="s">
        <v>51</v>
      </c>
      <c r="BW3147" s="55"/>
      <c r="BX3147" s="55" t="s">
        <v>51</v>
      </c>
      <c r="BY3147" s="55"/>
      <c r="BZ3147" s="55"/>
      <c r="CA3147" s="55"/>
      <c r="CB3147" s="55"/>
      <c r="CC3147" s="55" t="s">
        <v>1739</v>
      </c>
      <c r="CD3147" s="55">
        <v>7140</v>
      </c>
      <c r="CE3147" s="55" t="s">
        <v>1743</v>
      </c>
      <c r="CF3147" s="55">
        <v>12.47</v>
      </c>
      <c r="CG3147" s="55" t="s">
        <v>53</v>
      </c>
      <c r="CH3147" s="55" t="s">
        <v>53</v>
      </c>
      <c r="CI3147" s="55" t="s">
        <v>51</v>
      </c>
      <c r="CJ3147" s="55">
        <v>1.9</v>
      </c>
      <c r="CK3147" s="55">
        <v>1.9</v>
      </c>
      <c r="CL3147" s="55">
        <v>1.9</v>
      </c>
      <c r="CM3147" s="55">
        <v>1.9</v>
      </c>
      <c r="CN3147" s="55">
        <v>1.9</v>
      </c>
      <c r="CO3147" s="55">
        <v>1.9</v>
      </c>
      <c r="CP3147" s="55">
        <v>6</v>
      </c>
      <c r="CQ3147" s="55">
        <v>6</v>
      </c>
    </row>
    <row r="3148" spans="1:95" ht="29" x14ac:dyDescent="0.2">
      <c r="A3148" s="52">
        <v>62879</v>
      </c>
      <c r="B3148" s="53" t="s">
        <v>51</v>
      </c>
      <c r="C3148" s="53" t="s">
        <v>35571</v>
      </c>
      <c r="D3148" s="53" t="s">
        <v>35562</v>
      </c>
      <c r="E3148" s="52">
        <v>62715</v>
      </c>
      <c r="F3148" s="53" t="s">
        <v>1743</v>
      </c>
      <c r="G3148" s="53" t="s">
        <v>44037</v>
      </c>
      <c r="H3148" s="53" t="s">
        <v>60</v>
      </c>
      <c r="I3148" s="52">
        <v>22</v>
      </c>
      <c r="J3148" s="52">
        <v>2</v>
      </c>
      <c r="K3148" s="53" t="s">
        <v>44043</v>
      </c>
      <c r="L3148" s="53" t="s">
        <v>40991</v>
      </c>
      <c r="M3148" s="53" t="s">
        <v>44038</v>
      </c>
      <c r="N3148" s="53" t="s">
        <v>44038</v>
      </c>
      <c r="O3148" s="53" t="s">
        <v>61</v>
      </c>
      <c r="P3148" s="53" t="s">
        <v>42677</v>
      </c>
      <c r="Q3148" s="54">
        <v>1417</v>
      </c>
      <c r="R3148" s="54">
        <v>1460</v>
      </c>
      <c r="S3148" s="54">
        <v>2008</v>
      </c>
      <c r="T3148" s="54">
        <v>2453</v>
      </c>
      <c r="U3148" s="54">
        <v>2838</v>
      </c>
      <c r="V3148" s="54">
        <v>2406</v>
      </c>
      <c r="W3148" s="54">
        <v>2605</v>
      </c>
      <c r="X3148" s="54">
        <v>2371</v>
      </c>
      <c r="Y3148" s="54">
        <v>1870</v>
      </c>
      <c r="Z3148" s="54">
        <v>1908</v>
      </c>
      <c r="AA3148" s="54">
        <v>1587</v>
      </c>
      <c r="AB3148" s="54">
        <v>1527</v>
      </c>
      <c r="AC3148" s="54">
        <v>1417</v>
      </c>
      <c r="AD3148" s="54">
        <v>1460</v>
      </c>
      <c r="AE3148" s="54">
        <v>2008</v>
      </c>
      <c r="AF3148" s="54">
        <v>2453</v>
      </c>
      <c r="AG3148" s="54">
        <v>2838</v>
      </c>
      <c r="AH3148" s="54">
        <v>2406</v>
      </c>
      <c r="AI3148" s="54">
        <v>2605</v>
      </c>
      <c r="AJ3148" s="54">
        <v>2371</v>
      </c>
      <c r="AK3148" s="54">
        <v>1870</v>
      </c>
      <c r="AL3148" s="54">
        <v>1908</v>
      </c>
      <c r="AM3148" s="54">
        <v>1587</v>
      </c>
      <c r="AN3148" s="54">
        <v>1527</v>
      </c>
      <c r="AO3148" s="54">
        <v>162</v>
      </c>
      <c r="AP3148" s="54">
        <v>166</v>
      </c>
      <c r="AQ3148" s="54">
        <v>229</v>
      </c>
      <c r="AR3148" s="54">
        <v>280</v>
      </c>
      <c r="AS3148" s="54">
        <v>324</v>
      </c>
      <c r="AT3148" s="54">
        <v>274</v>
      </c>
      <c r="AU3148" s="54">
        <v>297</v>
      </c>
      <c r="AV3148" s="54">
        <v>270</v>
      </c>
      <c r="AW3148" s="54">
        <v>213</v>
      </c>
      <c r="AX3148" s="54">
        <v>218</v>
      </c>
      <c r="AY3148" s="54">
        <v>181</v>
      </c>
      <c r="AZ3148" s="54">
        <v>174</v>
      </c>
      <c r="BA3148" s="54">
        <v>24450</v>
      </c>
      <c r="BB3148" s="54">
        <v>24450</v>
      </c>
      <c r="BC3148" s="54">
        <v>2787</v>
      </c>
      <c r="BD3148" s="52">
        <v>2020</v>
      </c>
      <c r="BE3148" s="55" t="s">
        <v>35572</v>
      </c>
      <c r="BF3148" s="55" t="s">
        <v>35573</v>
      </c>
      <c r="BG3148" s="55" t="s">
        <v>1743</v>
      </c>
      <c r="BH3148" s="55">
        <v>31813</v>
      </c>
      <c r="BI3148" s="55" t="s">
        <v>1957</v>
      </c>
      <c r="BJ3148" s="55">
        <v>33.429859999999998</v>
      </c>
      <c r="BK3148" s="55">
        <v>-82.195999999999998</v>
      </c>
      <c r="BL3148" s="55" t="s">
        <v>60</v>
      </c>
      <c r="BM3148" s="55" t="s">
        <v>61</v>
      </c>
      <c r="BN3148" s="55" t="s">
        <v>62</v>
      </c>
      <c r="BO3148" s="55"/>
      <c r="BP3148" s="55">
        <v>22</v>
      </c>
      <c r="BQ3148" s="55" t="s">
        <v>49</v>
      </c>
      <c r="BR3148" s="55">
        <v>2</v>
      </c>
      <c r="BS3148" s="55" t="s">
        <v>50</v>
      </c>
      <c r="BT3148" s="55" t="s">
        <v>51</v>
      </c>
      <c r="BU3148" s="55"/>
      <c r="BV3148" s="55" t="s">
        <v>51</v>
      </c>
      <c r="BW3148" s="55"/>
      <c r="BX3148" s="55" t="s">
        <v>51</v>
      </c>
      <c r="BY3148" s="55"/>
      <c r="BZ3148" s="55"/>
      <c r="CA3148" s="55"/>
      <c r="CB3148" s="55"/>
      <c r="CC3148" s="55" t="s">
        <v>1739</v>
      </c>
      <c r="CD3148" s="55">
        <v>7140</v>
      </c>
      <c r="CE3148" s="55" t="s">
        <v>1743</v>
      </c>
      <c r="CF3148" s="55">
        <v>12.47</v>
      </c>
      <c r="CG3148" s="55" t="s">
        <v>53</v>
      </c>
      <c r="CH3148" s="55" t="s">
        <v>53</v>
      </c>
      <c r="CI3148" s="55" t="s">
        <v>51</v>
      </c>
      <c r="CJ3148" s="55">
        <v>1.4</v>
      </c>
      <c r="CK3148" s="55">
        <v>1.4</v>
      </c>
      <c r="CL3148" s="55">
        <v>1.4</v>
      </c>
      <c r="CM3148" s="55">
        <v>1.4</v>
      </c>
      <c r="CN3148" s="55">
        <v>1.4</v>
      </c>
      <c r="CO3148" s="55">
        <v>1.4</v>
      </c>
      <c r="CP3148" s="55">
        <v>12</v>
      </c>
      <c r="CQ3148" s="55">
        <v>12</v>
      </c>
    </row>
    <row r="3149" spans="1:95" ht="29" x14ac:dyDescent="0.2">
      <c r="A3149" s="52">
        <v>62880</v>
      </c>
      <c r="B3149" s="53" t="s">
        <v>51</v>
      </c>
      <c r="C3149" s="53" t="s">
        <v>35574</v>
      </c>
      <c r="D3149" s="53" t="s">
        <v>35562</v>
      </c>
      <c r="E3149" s="52">
        <v>62715</v>
      </c>
      <c r="F3149" s="53" t="s">
        <v>1743</v>
      </c>
      <c r="G3149" s="53" t="s">
        <v>44037</v>
      </c>
      <c r="H3149" s="53" t="s">
        <v>60</v>
      </c>
      <c r="I3149" s="52">
        <v>22</v>
      </c>
      <c r="J3149" s="52">
        <v>2</v>
      </c>
      <c r="K3149" s="53" t="s">
        <v>44043</v>
      </c>
      <c r="L3149" s="53" t="s">
        <v>40991</v>
      </c>
      <c r="M3149" s="53" t="s">
        <v>44038</v>
      </c>
      <c r="N3149" s="53" t="s">
        <v>44038</v>
      </c>
      <c r="O3149" s="53" t="s">
        <v>61</v>
      </c>
      <c r="P3149" s="53" t="s">
        <v>42677</v>
      </c>
      <c r="Q3149" s="54">
        <v>1010</v>
      </c>
      <c r="R3149" s="54">
        <v>1041</v>
      </c>
      <c r="S3149" s="54">
        <v>1431</v>
      </c>
      <c r="T3149" s="54">
        <v>1748</v>
      </c>
      <c r="U3149" s="54">
        <v>2022</v>
      </c>
      <c r="V3149" s="54">
        <v>1714</v>
      </c>
      <c r="W3149" s="54">
        <v>1856</v>
      </c>
      <c r="X3149" s="54">
        <v>1690</v>
      </c>
      <c r="Y3149" s="54">
        <v>1332</v>
      </c>
      <c r="Z3149" s="54">
        <v>1360</v>
      </c>
      <c r="AA3149" s="54">
        <v>1131</v>
      </c>
      <c r="AB3149" s="54">
        <v>1088</v>
      </c>
      <c r="AC3149" s="54">
        <v>1010</v>
      </c>
      <c r="AD3149" s="54">
        <v>1041</v>
      </c>
      <c r="AE3149" s="54">
        <v>1431</v>
      </c>
      <c r="AF3149" s="54">
        <v>1748</v>
      </c>
      <c r="AG3149" s="54">
        <v>2022</v>
      </c>
      <c r="AH3149" s="54">
        <v>1714</v>
      </c>
      <c r="AI3149" s="54">
        <v>1856</v>
      </c>
      <c r="AJ3149" s="54">
        <v>1690</v>
      </c>
      <c r="AK3149" s="54">
        <v>1332</v>
      </c>
      <c r="AL3149" s="54">
        <v>1360</v>
      </c>
      <c r="AM3149" s="54">
        <v>1131</v>
      </c>
      <c r="AN3149" s="54">
        <v>1088</v>
      </c>
      <c r="AO3149" s="54">
        <v>115</v>
      </c>
      <c r="AP3149" s="54">
        <v>119</v>
      </c>
      <c r="AQ3149" s="54">
        <v>163</v>
      </c>
      <c r="AR3149" s="54">
        <v>199</v>
      </c>
      <c r="AS3149" s="54">
        <v>231</v>
      </c>
      <c r="AT3149" s="54">
        <v>195</v>
      </c>
      <c r="AU3149" s="54">
        <v>212</v>
      </c>
      <c r="AV3149" s="54">
        <v>193</v>
      </c>
      <c r="AW3149" s="54">
        <v>152</v>
      </c>
      <c r="AX3149" s="54">
        <v>155</v>
      </c>
      <c r="AY3149" s="54">
        <v>129</v>
      </c>
      <c r="AZ3149" s="54">
        <v>124</v>
      </c>
      <c r="BA3149" s="54">
        <v>17423</v>
      </c>
      <c r="BB3149" s="54">
        <v>17423</v>
      </c>
      <c r="BC3149" s="54">
        <v>1986</v>
      </c>
      <c r="BD3149" s="52">
        <v>2020</v>
      </c>
      <c r="BE3149" s="55" t="s">
        <v>35575</v>
      </c>
      <c r="BF3149" s="55" t="s">
        <v>1854</v>
      </c>
      <c r="BG3149" s="55" t="s">
        <v>1743</v>
      </c>
      <c r="BH3149" s="55">
        <v>31208</v>
      </c>
      <c r="BI3149" s="55" t="s">
        <v>1855</v>
      </c>
      <c r="BJ3149" s="55">
        <v>32.777749999999997</v>
      </c>
      <c r="BK3149" s="55">
        <v>-83.756200000000007</v>
      </c>
      <c r="BL3149" s="55" t="s">
        <v>60</v>
      </c>
      <c r="BM3149" s="55" t="s">
        <v>61</v>
      </c>
      <c r="BN3149" s="55" t="s">
        <v>62</v>
      </c>
      <c r="BO3149" s="55"/>
      <c r="BP3149" s="55">
        <v>22</v>
      </c>
      <c r="BQ3149" s="55" t="s">
        <v>49</v>
      </c>
      <c r="BR3149" s="55">
        <v>2</v>
      </c>
      <c r="BS3149" s="55" t="s">
        <v>50</v>
      </c>
      <c r="BT3149" s="55" t="s">
        <v>51</v>
      </c>
      <c r="BU3149" s="55"/>
      <c r="BV3149" s="55" t="s">
        <v>51</v>
      </c>
      <c r="BW3149" s="55"/>
      <c r="BX3149" s="55" t="s">
        <v>51</v>
      </c>
      <c r="BY3149" s="55"/>
      <c r="BZ3149" s="55"/>
      <c r="CA3149" s="55"/>
      <c r="CB3149" s="55"/>
      <c r="CC3149" s="55" t="s">
        <v>1739</v>
      </c>
      <c r="CD3149" s="55">
        <v>7140</v>
      </c>
      <c r="CE3149" s="55" t="s">
        <v>1743</v>
      </c>
      <c r="CF3149" s="55">
        <v>12.47</v>
      </c>
      <c r="CG3149" s="55" t="s">
        <v>53</v>
      </c>
      <c r="CH3149" s="55" t="s">
        <v>53</v>
      </c>
      <c r="CI3149" s="55" t="s">
        <v>51</v>
      </c>
      <c r="CJ3149" s="55">
        <v>1</v>
      </c>
      <c r="CK3149" s="55">
        <v>1</v>
      </c>
      <c r="CL3149" s="55">
        <v>1</v>
      </c>
      <c r="CM3149" s="55">
        <v>1</v>
      </c>
      <c r="CN3149" s="55">
        <v>1</v>
      </c>
      <c r="CO3149" s="55">
        <v>1</v>
      </c>
      <c r="CP3149" s="55">
        <v>2</v>
      </c>
      <c r="CQ3149" s="55">
        <v>2</v>
      </c>
    </row>
    <row r="3150" spans="1:95" ht="29" x14ac:dyDescent="0.2">
      <c r="A3150" s="52">
        <v>62881</v>
      </c>
      <c r="B3150" s="53" t="s">
        <v>51</v>
      </c>
      <c r="C3150" s="53" t="s">
        <v>35576</v>
      </c>
      <c r="D3150" s="53" t="s">
        <v>35562</v>
      </c>
      <c r="E3150" s="52">
        <v>62715</v>
      </c>
      <c r="F3150" s="53" t="s">
        <v>1743</v>
      </c>
      <c r="G3150" s="53" t="s">
        <v>44037</v>
      </c>
      <c r="H3150" s="53" t="s">
        <v>60</v>
      </c>
      <c r="I3150" s="52">
        <v>22</v>
      </c>
      <c r="J3150" s="52">
        <v>2</v>
      </c>
      <c r="K3150" s="53" t="s">
        <v>44043</v>
      </c>
      <c r="L3150" s="53" t="s">
        <v>40991</v>
      </c>
      <c r="M3150" s="53" t="s">
        <v>44038</v>
      </c>
      <c r="N3150" s="53" t="s">
        <v>44038</v>
      </c>
      <c r="O3150" s="53" t="s">
        <v>61</v>
      </c>
      <c r="P3150" s="53" t="s">
        <v>42677</v>
      </c>
      <c r="Q3150" s="54">
        <v>1467</v>
      </c>
      <c r="R3150" s="54">
        <v>1512</v>
      </c>
      <c r="S3150" s="54">
        <v>2078</v>
      </c>
      <c r="T3150" s="54">
        <v>2540</v>
      </c>
      <c r="U3150" s="54">
        <v>2938</v>
      </c>
      <c r="V3150" s="54">
        <v>2490</v>
      </c>
      <c r="W3150" s="54">
        <v>2697</v>
      </c>
      <c r="X3150" s="54">
        <v>2455</v>
      </c>
      <c r="Y3150" s="54">
        <v>1935</v>
      </c>
      <c r="Z3150" s="54">
        <v>1975</v>
      </c>
      <c r="AA3150" s="54">
        <v>1643</v>
      </c>
      <c r="AB3150" s="54">
        <v>1581</v>
      </c>
      <c r="AC3150" s="54">
        <v>1467</v>
      </c>
      <c r="AD3150" s="54">
        <v>1512</v>
      </c>
      <c r="AE3150" s="54">
        <v>2078</v>
      </c>
      <c r="AF3150" s="54">
        <v>2540</v>
      </c>
      <c r="AG3150" s="54">
        <v>2938</v>
      </c>
      <c r="AH3150" s="54">
        <v>2490</v>
      </c>
      <c r="AI3150" s="54">
        <v>2697</v>
      </c>
      <c r="AJ3150" s="54">
        <v>2455</v>
      </c>
      <c r="AK3150" s="54">
        <v>1935</v>
      </c>
      <c r="AL3150" s="54">
        <v>1975</v>
      </c>
      <c r="AM3150" s="54">
        <v>1643</v>
      </c>
      <c r="AN3150" s="54">
        <v>1581</v>
      </c>
      <c r="AO3150" s="54">
        <v>167</v>
      </c>
      <c r="AP3150" s="54">
        <v>172</v>
      </c>
      <c r="AQ3150" s="54">
        <v>237</v>
      </c>
      <c r="AR3150" s="54">
        <v>289</v>
      </c>
      <c r="AS3150" s="54">
        <v>335</v>
      </c>
      <c r="AT3150" s="54">
        <v>284</v>
      </c>
      <c r="AU3150" s="54">
        <v>307</v>
      </c>
      <c r="AV3150" s="54">
        <v>280</v>
      </c>
      <c r="AW3150" s="54">
        <v>221</v>
      </c>
      <c r="AX3150" s="54">
        <v>225</v>
      </c>
      <c r="AY3150" s="54">
        <v>187</v>
      </c>
      <c r="AZ3150" s="54">
        <v>180</v>
      </c>
      <c r="BA3150" s="54">
        <v>25311</v>
      </c>
      <c r="BB3150" s="54">
        <v>25311</v>
      </c>
      <c r="BC3150" s="54">
        <v>2885</v>
      </c>
      <c r="BD3150" s="52">
        <v>2020</v>
      </c>
      <c r="BE3150" s="55" t="s">
        <v>35577</v>
      </c>
      <c r="BF3150" s="55" t="s">
        <v>1919</v>
      </c>
      <c r="BG3150" s="55" t="s">
        <v>1743</v>
      </c>
      <c r="BH3150" s="55">
        <v>31907</v>
      </c>
      <c r="BI3150" s="55" t="s">
        <v>1920</v>
      </c>
      <c r="BJ3150" s="55">
        <v>32.493749999999999</v>
      </c>
      <c r="BK3150" s="55">
        <v>-84.8613</v>
      </c>
      <c r="BL3150" s="55" t="s">
        <v>60</v>
      </c>
      <c r="BM3150" s="55" t="s">
        <v>61</v>
      </c>
      <c r="BN3150" s="55" t="s">
        <v>62</v>
      </c>
      <c r="BO3150" s="55"/>
      <c r="BP3150" s="55">
        <v>22</v>
      </c>
      <c r="BQ3150" s="55" t="s">
        <v>49</v>
      </c>
      <c r="BR3150" s="55">
        <v>2</v>
      </c>
      <c r="BS3150" s="55" t="s">
        <v>50</v>
      </c>
      <c r="BT3150" s="55" t="s">
        <v>51</v>
      </c>
      <c r="BU3150" s="55"/>
      <c r="BV3150" s="55" t="s">
        <v>51</v>
      </c>
      <c r="BW3150" s="55"/>
      <c r="BX3150" s="55" t="s">
        <v>51</v>
      </c>
      <c r="BY3150" s="55"/>
      <c r="BZ3150" s="55"/>
      <c r="CA3150" s="55"/>
      <c r="CB3150" s="55"/>
      <c r="CC3150" s="55" t="s">
        <v>1739</v>
      </c>
      <c r="CD3150" s="55">
        <v>7140</v>
      </c>
      <c r="CE3150" s="55" t="s">
        <v>1743</v>
      </c>
      <c r="CF3150" s="55">
        <v>12.47</v>
      </c>
      <c r="CG3150" s="55" t="s">
        <v>53</v>
      </c>
      <c r="CH3150" s="55" t="s">
        <v>53</v>
      </c>
      <c r="CI3150" s="55" t="s">
        <v>51</v>
      </c>
      <c r="CJ3150" s="55">
        <v>1.5</v>
      </c>
      <c r="CK3150" s="55">
        <v>1.5</v>
      </c>
      <c r="CL3150" s="55">
        <v>1.5</v>
      </c>
      <c r="CM3150" s="55">
        <v>1.5</v>
      </c>
      <c r="CN3150" s="55">
        <v>1.5</v>
      </c>
      <c r="CO3150" s="55">
        <v>1.5</v>
      </c>
      <c r="CP3150" s="55">
        <v>1</v>
      </c>
      <c r="CQ3150" s="55">
        <v>1</v>
      </c>
    </row>
    <row r="3151" spans="1:95" ht="29" x14ac:dyDescent="0.2">
      <c r="A3151" s="52">
        <v>62882</v>
      </c>
      <c r="B3151" s="53" t="s">
        <v>51</v>
      </c>
      <c r="C3151" s="53" t="s">
        <v>35578</v>
      </c>
      <c r="D3151" s="53" t="s">
        <v>35562</v>
      </c>
      <c r="E3151" s="52">
        <v>62715</v>
      </c>
      <c r="F3151" s="53" t="s">
        <v>1743</v>
      </c>
      <c r="G3151" s="53" t="s">
        <v>44037</v>
      </c>
      <c r="H3151" s="53" t="s">
        <v>60</v>
      </c>
      <c r="I3151" s="52">
        <v>22</v>
      </c>
      <c r="J3151" s="52">
        <v>2</v>
      </c>
      <c r="K3151" s="53" t="s">
        <v>44043</v>
      </c>
      <c r="L3151" s="53" t="s">
        <v>40991</v>
      </c>
      <c r="M3151" s="53" t="s">
        <v>44038</v>
      </c>
      <c r="N3151" s="53" t="s">
        <v>44038</v>
      </c>
      <c r="O3151" s="53" t="s">
        <v>61</v>
      </c>
      <c r="P3151" s="53" t="s">
        <v>42677</v>
      </c>
      <c r="Q3151" s="54">
        <v>1476</v>
      </c>
      <c r="R3151" s="54">
        <v>1521</v>
      </c>
      <c r="S3151" s="54">
        <v>2091</v>
      </c>
      <c r="T3151" s="54">
        <v>2555</v>
      </c>
      <c r="U3151" s="54">
        <v>2956</v>
      </c>
      <c r="V3151" s="54">
        <v>2506</v>
      </c>
      <c r="W3151" s="54">
        <v>2714</v>
      </c>
      <c r="X3151" s="54">
        <v>2470</v>
      </c>
      <c r="Y3151" s="54">
        <v>1948</v>
      </c>
      <c r="Z3151" s="54">
        <v>1988</v>
      </c>
      <c r="AA3151" s="54">
        <v>1653</v>
      </c>
      <c r="AB3151" s="54">
        <v>1591</v>
      </c>
      <c r="AC3151" s="54">
        <v>1476</v>
      </c>
      <c r="AD3151" s="54">
        <v>1521</v>
      </c>
      <c r="AE3151" s="54">
        <v>2091</v>
      </c>
      <c r="AF3151" s="54">
        <v>2555</v>
      </c>
      <c r="AG3151" s="54">
        <v>2956</v>
      </c>
      <c r="AH3151" s="54">
        <v>2506</v>
      </c>
      <c r="AI3151" s="54">
        <v>2714</v>
      </c>
      <c r="AJ3151" s="54">
        <v>2470</v>
      </c>
      <c r="AK3151" s="54">
        <v>1948</v>
      </c>
      <c r="AL3151" s="54">
        <v>1988</v>
      </c>
      <c r="AM3151" s="54">
        <v>1653</v>
      </c>
      <c r="AN3151" s="54">
        <v>1591</v>
      </c>
      <c r="AO3151" s="54">
        <v>168</v>
      </c>
      <c r="AP3151" s="54">
        <v>173</v>
      </c>
      <c r="AQ3151" s="54">
        <v>238</v>
      </c>
      <c r="AR3151" s="54">
        <v>291</v>
      </c>
      <c r="AS3151" s="54">
        <v>337</v>
      </c>
      <c r="AT3151" s="54">
        <v>286</v>
      </c>
      <c r="AU3151" s="54">
        <v>309</v>
      </c>
      <c r="AV3151" s="54">
        <v>282</v>
      </c>
      <c r="AW3151" s="54">
        <v>222</v>
      </c>
      <c r="AX3151" s="54">
        <v>227</v>
      </c>
      <c r="AY3151" s="54">
        <v>188</v>
      </c>
      <c r="AZ3151" s="54">
        <v>181</v>
      </c>
      <c r="BA3151" s="54">
        <v>25469</v>
      </c>
      <c r="BB3151" s="54">
        <v>25469</v>
      </c>
      <c r="BC3151" s="54">
        <v>2903</v>
      </c>
      <c r="BD3151" s="52">
        <v>2020</v>
      </c>
      <c r="BE3151" s="55" t="s">
        <v>35579</v>
      </c>
      <c r="BF3151" s="55" t="s">
        <v>35580</v>
      </c>
      <c r="BG3151" s="55" t="s">
        <v>1743</v>
      </c>
      <c r="BH3151" s="55">
        <v>31773</v>
      </c>
      <c r="BI3151" s="55" t="s">
        <v>2892</v>
      </c>
      <c r="BJ3151" s="55">
        <v>30.991</v>
      </c>
      <c r="BK3151" s="55">
        <v>-84.066000000000003</v>
      </c>
      <c r="BL3151" s="55" t="s">
        <v>60</v>
      </c>
      <c r="BM3151" s="55" t="s">
        <v>61</v>
      </c>
      <c r="BN3151" s="55" t="s">
        <v>62</v>
      </c>
      <c r="BO3151" s="55"/>
      <c r="BP3151" s="55">
        <v>22</v>
      </c>
      <c r="BQ3151" s="55" t="s">
        <v>49</v>
      </c>
      <c r="BR3151" s="55">
        <v>2</v>
      </c>
      <c r="BS3151" s="55" t="s">
        <v>50</v>
      </c>
      <c r="BT3151" s="55" t="s">
        <v>51</v>
      </c>
      <c r="BU3151" s="55"/>
      <c r="BV3151" s="55" t="s">
        <v>71</v>
      </c>
      <c r="BW3151" s="55" t="s">
        <v>35581</v>
      </c>
      <c r="BX3151" s="55" t="s">
        <v>51</v>
      </c>
      <c r="BY3151" s="55"/>
      <c r="BZ3151" s="55"/>
      <c r="CA3151" s="55"/>
      <c r="CB3151" s="55"/>
      <c r="CC3151" s="55" t="s">
        <v>21944</v>
      </c>
      <c r="CD3151" s="55">
        <v>6641</v>
      </c>
      <c r="CE3151" s="55" t="s">
        <v>4308</v>
      </c>
      <c r="CF3151" s="55">
        <v>12.27</v>
      </c>
      <c r="CG3151" s="55" t="s">
        <v>53</v>
      </c>
      <c r="CH3151" s="55" t="s">
        <v>53</v>
      </c>
      <c r="CI3151" s="55" t="s">
        <v>51</v>
      </c>
      <c r="CJ3151" s="55">
        <v>1.4</v>
      </c>
      <c r="CK3151" s="55">
        <v>1.4</v>
      </c>
      <c r="CL3151" s="55">
        <v>1.4</v>
      </c>
      <c r="CM3151" s="55">
        <v>1.4</v>
      </c>
      <c r="CN3151" s="55">
        <v>1.4</v>
      </c>
      <c r="CO3151" s="55">
        <v>1.4</v>
      </c>
      <c r="CP3151" s="55">
        <v>5</v>
      </c>
      <c r="CQ3151" s="55">
        <v>5</v>
      </c>
    </row>
    <row r="3152" spans="1:95" ht="29" x14ac:dyDescent="0.2">
      <c r="A3152" s="52">
        <v>62883</v>
      </c>
      <c r="B3152" s="53" t="s">
        <v>51</v>
      </c>
      <c r="C3152" s="53" t="s">
        <v>35582</v>
      </c>
      <c r="D3152" s="53" t="s">
        <v>35562</v>
      </c>
      <c r="E3152" s="52">
        <v>62715</v>
      </c>
      <c r="F3152" s="53" t="s">
        <v>1743</v>
      </c>
      <c r="G3152" s="53" t="s">
        <v>44037</v>
      </c>
      <c r="H3152" s="53" t="s">
        <v>60</v>
      </c>
      <c r="I3152" s="52">
        <v>22</v>
      </c>
      <c r="J3152" s="52">
        <v>2</v>
      </c>
      <c r="K3152" s="53" t="s">
        <v>44043</v>
      </c>
      <c r="L3152" s="53" t="s">
        <v>40991</v>
      </c>
      <c r="M3152" s="53" t="s">
        <v>44038</v>
      </c>
      <c r="N3152" s="53" t="s">
        <v>44038</v>
      </c>
      <c r="O3152" s="53" t="s">
        <v>61</v>
      </c>
      <c r="P3152" s="53" t="s">
        <v>42677</v>
      </c>
      <c r="Q3152" s="54">
        <v>2188</v>
      </c>
      <c r="R3152" s="54">
        <v>2254</v>
      </c>
      <c r="S3152" s="54">
        <v>3100</v>
      </c>
      <c r="T3152" s="54">
        <v>3788</v>
      </c>
      <c r="U3152" s="54">
        <v>4382</v>
      </c>
      <c r="V3152" s="54">
        <v>3714</v>
      </c>
      <c r="W3152" s="54">
        <v>4022</v>
      </c>
      <c r="X3152" s="54">
        <v>3661</v>
      </c>
      <c r="Y3152" s="54">
        <v>2887</v>
      </c>
      <c r="Z3152" s="54">
        <v>2946</v>
      </c>
      <c r="AA3152" s="54">
        <v>2450</v>
      </c>
      <c r="AB3152" s="54">
        <v>2358</v>
      </c>
      <c r="AC3152" s="54">
        <v>2188</v>
      </c>
      <c r="AD3152" s="54">
        <v>2254</v>
      </c>
      <c r="AE3152" s="54">
        <v>3100</v>
      </c>
      <c r="AF3152" s="54">
        <v>3788</v>
      </c>
      <c r="AG3152" s="54">
        <v>4382</v>
      </c>
      <c r="AH3152" s="54">
        <v>3714</v>
      </c>
      <c r="AI3152" s="54">
        <v>4022</v>
      </c>
      <c r="AJ3152" s="54">
        <v>3661</v>
      </c>
      <c r="AK3152" s="54">
        <v>2887</v>
      </c>
      <c r="AL3152" s="54">
        <v>2946</v>
      </c>
      <c r="AM3152" s="54">
        <v>2450</v>
      </c>
      <c r="AN3152" s="54">
        <v>2358</v>
      </c>
      <c r="AO3152" s="54">
        <v>249</v>
      </c>
      <c r="AP3152" s="54">
        <v>257</v>
      </c>
      <c r="AQ3152" s="54">
        <v>353</v>
      </c>
      <c r="AR3152" s="54">
        <v>432</v>
      </c>
      <c r="AS3152" s="54">
        <v>499</v>
      </c>
      <c r="AT3152" s="54">
        <v>423</v>
      </c>
      <c r="AU3152" s="54">
        <v>458</v>
      </c>
      <c r="AV3152" s="54">
        <v>417</v>
      </c>
      <c r="AW3152" s="54">
        <v>329</v>
      </c>
      <c r="AX3152" s="54">
        <v>336</v>
      </c>
      <c r="AY3152" s="54">
        <v>279</v>
      </c>
      <c r="AZ3152" s="54">
        <v>269</v>
      </c>
      <c r="BA3152" s="54">
        <v>37750</v>
      </c>
      <c r="BB3152" s="54">
        <v>37750</v>
      </c>
      <c r="BC3152" s="54">
        <v>4303</v>
      </c>
      <c r="BD3152" s="52">
        <v>2020</v>
      </c>
      <c r="BE3152" s="55" t="s">
        <v>35583</v>
      </c>
      <c r="BF3152" s="55" t="s">
        <v>35584</v>
      </c>
      <c r="BG3152" s="55" t="s">
        <v>1743</v>
      </c>
      <c r="BH3152" s="55">
        <v>31037</v>
      </c>
      <c r="BI3152" s="55" t="s">
        <v>35585</v>
      </c>
      <c r="BJ3152" s="55">
        <v>32.05856</v>
      </c>
      <c r="BK3152" s="55">
        <v>-82.871799999999993</v>
      </c>
      <c r="BL3152" s="55" t="s">
        <v>60</v>
      </c>
      <c r="BM3152" s="55" t="s">
        <v>61</v>
      </c>
      <c r="BN3152" s="55" t="s">
        <v>62</v>
      </c>
      <c r="BO3152" s="55"/>
      <c r="BP3152" s="55">
        <v>22</v>
      </c>
      <c r="BQ3152" s="55" t="s">
        <v>49</v>
      </c>
      <c r="BR3152" s="55">
        <v>2</v>
      </c>
      <c r="BS3152" s="55" t="s">
        <v>50</v>
      </c>
      <c r="BT3152" s="55" t="s">
        <v>51</v>
      </c>
      <c r="BU3152" s="55"/>
      <c r="BV3152" s="55" t="s">
        <v>51</v>
      </c>
      <c r="BW3152" s="55"/>
      <c r="BX3152" s="55" t="s">
        <v>51</v>
      </c>
      <c r="BY3152" s="55"/>
      <c r="BZ3152" s="55"/>
      <c r="CA3152" s="55"/>
      <c r="CB3152" s="55"/>
      <c r="CC3152" s="55" t="s">
        <v>1739</v>
      </c>
      <c r="CD3152" s="55">
        <v>7140</v>
      </c>
      <c r="CE3152" s="55" t="s">
        <v>1743</v>
      </c>
      <c r="CF3152" s="55">
        <v>12.47</v>
      </c>
      <c r="CG3152" s="55" t="s">
        <v>53</v>
      </c>
      <c r="CH3152" s="55" t="s">
        <v>53</v>
      </c>
      <c r="CI3152" s="55" t="s">
        <v>51</v>
      </c>
      <c r="CJ3152" s="55">
        <v>1.9</v>
      </c>
      <c r="CK3152" s="55">
        <v>1.9</v>
      </c>
      <c r="CL3152" s="55">
        <v>1.9</v>
      </c>
      <c r="CM3152" s="55">
        <v>1.9</v>
      </c>
      <c r="CN3152" s="55">
        <v>1.9</v>
      </c>
      <c r="CO3152" s="55">
        <v>1.9</v>
      </c>
      <c r="CP3152" s="55">
        <v>12</v>
      </c>
      <c r="CQ3152" s="55">
        <v>12</v>
      </c>
    </row>
    <row r="3153" spans="1:95" ht="29" x14ac:dyDescent="0.2">
      <c r="A3153" s="52">
        <v>62884</v>
      </c>
      <c r="B3153" s="53" t="s">
        <v>51</v>
      </c>
      <c r="C3153" s="53" t="s">
        <v>35586</v>
      </c>
      <c r="D3153" s="53" t="s">
        <v>35562</v>
      </c>
      <c r="E3153" s="52">
        <v>62715</v>
      </c>
      <c r="F3153" s="53" t="s">
        <v>1743</v>
      </c>
      <c r="G3153" s="53" t="s">
        <v>44037</v>
      </c>
      <c r="H3153" s="53" t="s">
        <v>60</v>
      </c>
      <c r="I3153" s="52">
        <v>22</v>
      </c>
      <c r="J3153" s="52">
        <v>2</v>
      </c>
      <c r="K3153" s="53" t="s">
        <v>44043</v>
      </c>
      <c r="L3153" s="53" t="s">
        <v>40991</v>
      </c>
      <c r="M3153" s="53" t="s">
        <v>44038</v>
      </c>
      <c r="N3153" s="53" t="s">
        <v>44038</v>
      </c>
      <c r="O3153" s="53" t="s">
        <v>61</v>
      </c>
      <c r="P3153" s="53" t="s">
        <v>42677</v>
      </c>
      <c r="Q3153" s="54">
        <v>1544</v>
      </c>
      <c r="R3153" s="54">
        <v>1591</v>
      </c>
      <c r="S3153" s="54">
        <v>2188</v>
      </c>
      <c r="T3153" s="54">
        <v>2673</v>
      </c>
      <c r="U3153" s="54">
        <v>3093</v>
      </c>
      <c r="V3153" s="54">
        <v>2621</v>
      </c>
      <c r="W3153" s="54">
        <v>2839</v>
      </c>
      <c r="X3153" s="54">
        <v>2584</v>
      </c>
      <c r="Y3153" s="54">
        <v>2037</v>
      </c>
      <c r="Z3153" s="54">
        <v>2079</v>
      </c>
      <c r="AA3153" s="54">
        <v>1729</v>
      </c>
      <c r="AB3153" s="54">
        <v>1664</v>
      </c>
      <c r="AC3153" s="54">
        <v>1544</v>
      </c>
      <c r="AD3153" s="54">
        <v>1591</v>
      </c>
      <c r="AE3153" s="54">
        <v>2188</v>
      </c>
      <c r="AF3153" s="54">
        <v>2673</v>
      </c>
      <c r="AG3153" s="54">
        <v>3093</v>
      </c>
      <c r="AH3153" s="54">
        <v>2621</v>
      </c>
      <c r="AI3153" s="54">
        <v>2839</v>
      </c>
      <c r="AJ3153" s="54">
        <v>2584</v>
      </c>
      <c r="AK3153" s="54">
        <v>2037</v>
      </c>
      <c r="AL3153" s="54">
        <v>2079</v>
      </c>
      <c r="AM3153" s="54">
        <v>1729</v>
      </c>
      <c r="AN3153" s="54">
        <v>1664</v>
      </c>
      <c r="AO3153" s="54">
        <v>176</v>
      </c>
      <c r="AP3153" s="54">
        <v>181</v>
      </c>
      <c r="AQ3153" s="54">
        <v>249</v>
      </c>
      <c r="AR3153" s="54">
        <v>305</v>
      </c>
      <c r="AS3153" s="54">
        <v>353</v>
      </c>
      <c r="AT3153" s="54">
        <v>299</v>
      </c>
      <c r="AU3153" s="54">
        <v>324</v>
      </c>
      <c r="AV3153" s="54">
        <v>295</v>
      </c>
      <c r="AW3153" s="54">
        <v>232</v>
      </c>
      <c r="AX3153" s="54">
        <v>237</v>
      </c>
      <c r="AY3153" s="54">
        <v>197</v>
      </c>
      <c r="AZ3153" s="54">
        <v>190</v>
      </c>
      <c r="BA3153" s="54">
        <v>26642</v>
      </c>
      <c r="BB3153" s="54">
        <v>26642</v>
      </c>
      <c r="BC3153" s="54">
        <v>3037</v>
      </c>
      <c r="BD3153" s="52">
        <v>2020</v>
      </c>
      <c r="BE3153" s="55" t="s">
        <v>35587</v>
      </c>
      <c r="BF3153" s="55" t="s">
        <v>634</v>
      </c>
      <c r="BG3153" s="55" t="s">
        <v>1743</v>
      </c>
      <c r="BH3153" s="55">
        <v>30906</v>
      </c>
      <c r="BI3153" s="55" t="s">
        <v>5038</v>
      </c>
      <c r="BJ3153" s="55">
        <v>33.363999999999997</v>
      </c>
      <c r="BK3153" s="55">
        <v>-82.022000000000006</v>
      </c>
      <c r="BL3153" s="55" t="s">
        <v>60</v>
      </c>
      <c r="BM3153" s="55" t="s">
        <v>61</v>
      </c>
      <c r="BN3153" s="55" t="s">
        <v>62</v>
      </c>
      <c r="BO3153" s="55"/>
      <c r="BP3153" s="55">
        <v>22</v>
      </c>
      <c r="BQ3153" s="55" t="s">
        <v>49</v>
      </c>
      <c r="BR3153" s="55">
        <v>2</v>
      </c>
      <c r="BS3153" s="55" t="s">
        <v>50</v>
      </c>
      <c r="BT3153" s="55" t="s">
        <v>51</v>
      </c>
      <c r="BU3153" s="55"/>
      <c r="BV3153" s="55" t="s">
        <v>71</v>
      </c>
      <c r="BW3153" s="55" t="s">
        <v>35588</v>
      </c>
      <c r="BX3153" s="55" t="s">
        <v>51</v>
      </c>
      <c r="BY3153" s="55"/>
      <c r="BZ3153" s="55"/>
      <c r="CA3153" s="55"/>
      <c r="CB3153" s="55"/>
      <c r="CC3153" s="55" t="s">
        <v>1739</v>
      </c>
      <c r="CD3153" s="55">
        <v>7140</v>
      </c>
      <c r="CE3153" s="55" t="s">
        <v>1743</v>
      </c>
      <c r="CF3153" s="55">
        <v>12.47</v>
      </c>
      <c r="CG3153" s="55" t="s">
        <v>53</v>
      </c>
      <c r="CH3153" s="55" t="s">
        <v>53</v>
      </c>
      <c r="CI3153" s="55" t="s">
        <v>51</v>
      </c>
      <c r="CJ3153" s="55">
        <v>2.2999999999999998</v>
      </c>
      <c r="CK3153" s="55">
        <v>2.2999999999999998</v>
      </c>
      <c r="CL3153" s="55">
        <v>2.2999999999999998</v>
      </c>
      <c r="CM3153" s="55">
        <v>2.2999999999999998</v>
      </c>
      <c r="CN3153" s="55">
        <v>2.2999999999999998</v>
      </c>
      <c r="CO3153" s="55">
        <v>2.2999999999999998</v>
      </c>
      <c r="CP3153" s="55">
        <v>11</v>
      </c>
      <c r="CQ3153" s="55">
        <v>11</v>
      </c>
    </row>
    <row r="3154" spans="1:95" ht="29" x14ac:dyDescent="0.2">
      <c r="A3154" s="52">
        <v>62885</v>
      </c>
      <c r="B3154" s="53" t="s">
        <v>51</v>
      </c>
      <c r="C3154" s="53" t="s">
        <v>35589</v>
      </c>
      <c r="D3154" s="53" t="s">
        <v>35562</v>
      </c>
      <c r="E3154" s="52">
        <v>62715</v>
      </c>
      <c r="F3154" s="53" t="s">
        <v>1743</v>
      </c>
      <c r="G3154" s="53" t="s">
        <v>44037</v>
      </c>
      <c r="H3154" s="53" t="s">
        <v>60</v>
      </c>
      <c r="I3154" s="52">
        <v>22</v>
      </c>
      <c r="J3154" s="52">
        <v>2</v>
      </c>
      <c r="K3154" s="53" t="s">
        <v>44043</v>
      </c>
      <c r="L3154" s="53" t="s">
        <v>40991</v>
      </c>
      <c r="M3154" s="53" t="s">
        <v>44038</v>
      </c>
      <c r="N3154" s="53" t="s">
        <v>44038</v>
      </c>
      <c r="O3154" s="53" t="s">
        <v>61</v>
      </c>
      <c r="P3154" s="53" t="s">
        <v>42677</v>
      </c>
      <c r="Q3154" s="54">
        <v>2263</v>
      </c>
      <c r="R3154" s="54">
        <v>2331</v>
      </c>
      <c r="S3154" s="54">
        <v>3206</v>
      </c>
      <c r="T3154" s="54">
        <v>3917</v>
      </c>
      <c r="U3154" s="54">
        <v>4532</v>
      </c>
      <c r="V3154" s="54">
        <v>3841</v>
      </c>
      <c r="W3154" s="54">
        <v>4160</v>
      </c>
      <c r="X3154" s="54">
        <v>3787</v>
      </c>
      <c r="Y3154" s="54">
        <v>2985</v>
      </c>
      <c r="Z3154" s="54">
        <v>3047</v>
      </c>
      <c r="AA3154" s="54">
        <v>2534</v>
      </c>
      <c r="AB3154" s="54">
        <v>2438</v>
      </c>
      <c r="AC3154" s="54">
        <v>2263</v>
      </c>
      <c r="AD3154" s="54">
        <v>2331</v>
      </c>
      <c r="AE3154" s="54">
        <v>3206</v>
      </c>
      <c r="AF3154" s="54">
        <v>3917</v>
      </c>
      <c r="AG3154" s="54">
        <v>4532</v>
      </c>
      <c r="AH3154" s="54">
        <v>3841</v>
      </c>
      <c r="AI3154" s="54">
        <v>4160</v>
      </c>
      <c r="AJ3154" s="54">
        <v>3787</v>
      </c>
      <c r="AK3154" s="54">
        <v>2985</v>
      </c>
      <c r="AL3154" s="54">
        <v>3047</v>
      </c>
      <c r="AM3154" s="54">
        <v>2534</v>
      </c>
      <c r="AN3154" s="54">
        <v>2438</v>
      </c>
      <c r="AO3154" s="54">
        <v>258</v>
      </c>
      <c r="AP3154" s="54">
        <v>266</v>
      </c>
      <c r="AQ3154" s="54">
        <v>365</v>
      </c>
      <c r="AR3154" s="54">
        <v>447</v>
      </c>
      <c r="AS3154" s="54">
        <v>517</v>
      </c>
      <c r="AT3154" s="54">
        <v>438</v>
      </c>
      <c r="AU3154" s="54">
        <v>474</v>
      </c>
      <c r="AV3154" s="54">
        <v>432</v>
      </c>
      <c r="AW3154" s="54">
        <v>340</v>
      </c>
      <c r="AX3154" s="54">
        <v>347</v>
      </c>
      <c r="AY3154" s="54">
        <v>289</v>
      </c>
      <c r="AZ3154" s="54">
        <v>278</v>
      </c>
      <c r="BA3154" s="54">
        <v>39041</v>
      </c>
      <c r="BB3154" s="54">
        <v>39041</v>
      </c>
      <c r="BC3154" s="54">
        <v>4450</v>
      </c>
      <c r="BD3154" s="52">
        <v>2020</v>
      </c>
      <c r="BE3154" s="55" t="s">
        <v>35590</v>
      </c>
      <c r="BF3154" s="55" t="s">
        <v>35591</v>
      </c>
      <c r="BG3154" s="55" t="s">
        <v>1743</v>
      </c>
      <c r="BH3154" s="55">
        <v>31822</v>
      </c>
      <c r="BI3154" s="55" t="s">
        <v>6505</v>
      </c>
      <c r="BJ3154" s="55">
        <v>32.895940000000003</v>
      </c>
      <c r="BK3154" s="55">
        <v>-84.849500000000006</v>
      </c>
      <c r="BL3154" s="55" t="s">
        <v>60</v>
      </c>
      <c r="BM3154" s="55" t="s">
        <v>61</v>
      </c>
      <c r="BN3154" s="55" t="s">
        <v>62</v>
      </c>
      <c r="BO3154" s="55"/>
      <c r="BP3154" s="55">
        <v>22</v>
      </c>
      <c r="BQ3154" s="55" t="s">
        <v>49</v>
      </c>
      <c r="BR3154" s="55">
        <v>2</v>
      </c>
      <c r="BS3154" s="55" t="s">
        <v>50</v>
      </c>
      <c r="BT3154" s="55" t="s">
        <v>51</v>
      </c>
      <c r="BU3154" s="55"/>
      <c r="BV3154" s="55" t="s">
        <v>51</v>
      </c>
      <c r="BW3154" s="55"/>
      <c r="BX3154" s="55" t="s">
        <v>51</v>
      </c>
      <c r="BY3154" s="55"/>
      <c r="BZ3154" s="55"/>
      <c r="CA3154" s="55"/>
      <c r="CB3154" s="55"/>
      <c r="CC3154" s="55" t="s">
        <v>1739</v>
      </c>
      <c r="CD3154" s="55">
        <v>7140</v>
      </c>
      <c r="CE3154" s="55" t="s">
        <v>1743</v>
      </c>
      <c r="CF3154" s="55">
        <v>12.47</v>
      </c>
      <c r="CG3154" s="55" t="s">
        <v>53</v>
      </c>
      <c r="CH3154" s="55" t="s">
        <v>53</v>
      </c>
      <c r="CI3154" s="55" t="s">
        <v>51</v>
      </c>
      <c r="CJ3154" s="55">
        <v>2.2999999999999998</v>
      </c>
      <c r="CK3154" s="55">
        <v>2.2999999999999998</v>
      </c>
      <c r="CL3154" s="55">
        <v>2.2999999999999998</v>
      </c>
      <c r="CM3154" s="55">
        <v>2.2999999999999998</v>
      </c>
      <c r="CN3154" s="55">
        <v>2.2999999999999998</v>
      </c>
      <c r="CO3154" s="55">
        <v>2.2999999999999998</v>
      </c>
      <c r="CP3154" s="55">
        <v>4</v>
      </c>
      <c r="CQ3154" s="55">
        <v>4</v>
      </c>
    </row>
    <row r="3155" spans="1:95" ht="29" x14ac:dyDescent="0.2">
      <c r="A3155" s="52">
        <v>62886</v>
      </c>
      <c r="B3155" s="53" t="s">
        <v>51</v>
      </c>
      <c r="C3155" s="53" t="s">
        <v>35592</v>
      </c>
      <c r="D3155" s="53" t="s">
        <v>35562</v>
      </c>
      <c r="E3155" s="52">
        <v>62715</v>
      </c>
      <c r="F3155" s="53" t="s">
        <v>1743</v>
      </c>
      <c r="G3155" s="53" t="s">
        <v>44037</v>
      </c>
      <c r="H3155" s="53" t="s">
        <v>60</v>
      </c>
      <c r="I3155" s="52">
        <v>22</v>
      </c>
      <c r="J3155" s="52">
        <v>2</v>
      </c>
      <c r="K3155" s="53" t="s">
        <v>44043</v>
      </c>
      <c r="L3155" s="53" t="s">
        <v>40991</v>
      </c>
      <c r="M3155" s="53" t="s">
        <v>44038</v>
      </c>
      <c r="N3155" s="53" t="s">
        <v>44038</v>
      </c>
      <c r="O3155" s="53" t="s">
        <v>61</v>
      </c>
      <c r="P3155" s="53" t="s">
        <v>42677</v>
      </c>
      <c r="Q3155" s="54">
        <v>2299</v>
      </c>
      <c r="R3155" s="54">
        <v>2369</v>
      </c>
      <c r="S3155" s="54">
        <v>3257</v>
      </c>
      <c r="T3155" s="54">
        <v>3981</v>
      </c>
      <c r="U3155" s="54">
        <v>4605</v>
      </c>
      <c r="V3155" s="54">
        <v>3903</v>
      </c>
      <c r="W3155" s="54">
        <v>4227</v>
      </c>
      <c r="X3155" s="54">
        <v>3848</v>
      </c>
      <c r="Y3155" s="54">
        <v>3034</v>
      </c>
      <c r="Z3155" s="54">
        <v>3096</v>
      </c>
      <c r="AA3155" s="54">
        <v>2575</v>
      </c>
      <c r="AB3155" s="54">
        <v>2478</v>
      </c>
      <c r="AC3155" s="54">
        <v>2299</v>
      </c>
      <c r="AD3155" s="54">
        <v>2369</v>
      </c>
      <c r="AE3155" s="54">
        <v>3257</v>
      </c>
      <c r="AF3155" s="54">
        <v>3981</v>
      </c>
      <c r="AG3155" s="54">
        <v>4605</v>
      </c>
      <c r="AH3155" s="54">
        <v>3903</v>
      </c>
      <c r="AI3155" s="54">
        <v>4227</v>
      </c>
      <c r="AJ3155" s="54">
        <v>3848</v>
      </c>
      <c r="AK3155" s="54">
        <v>3034</v>
      </c>
      <c r="AL3155" s="54">
        <v>3096</v>
      </c>
      <c r="AM3155" s="54">
        <v>2575</v>
      </c>
      <c r="AN3155" s="54">
        <v>2478</v>
      </c>
      <c r="AO3155" s="54">
        <v>262</v>
      </c>
      <c r="AP3155" s="54">
        <v>270</v>
      </c>
      <c r="AQ3155" s="54">
        <v>371</v>
      </c>
      <c r="AR3155" s="54">
        <v>454</v>
      </c>
      <c r="AS3155" s="54">
        <v>525</v>
      </c>
      <c r="AT3155" s="54">
        <v>445</v>
      </c>
      <c r="AU3155" s="54">
        <v>482</v>
      </c>
      <c r="AV3155" s="54">
        <v>439</v>
      </c>
      <c r="AW3155" s="54">
        <v>346</v>
      </c>
      <c r="AX3155" s="54">
        <v>353</v>
      </c>
      <c r="AY3155" s="54">
        <v>293</v>
      </c>
      <c r="AZ3155" s="54">
        <v>282</v>
      </c>
      <c r="BA3155" s="54">
        <v>39672</v>
      </c>
      <c r="BB3155" s="54">
        <v>39672</v>
      </c>
      <c r="BC3155" s="54">
        <v>4522</v>
      </c>
      <c r="BD3155" s="52">
        <v>2020</v>
      </c>
      <c r="BE3155" s="55" t="s">
        <v>35593</v>
      </c>
      <c r="BF3155" s="55" t="s">
        <v>7149</v>
      </c>
      <c r="BG3155" s="55" t="s">
        <v>1743</v>
      </c>
      <c r="BH3155" s="55">
        <v>31031</v>
      </c>
      <c r="BI3155" s="55" t="s">
        <v>35594</v>
      </c>
      <c r="BJ3155" s="55">
        <v>32.87959</v>
      </c>
      <c r="BK3155" s="55">
        <v>-83.320999999999998</v>
      </c>
      <c r="BL3155" s="55" t="s">
        <v>60</v>
      </c>
      <c r="BM3155" s="55" t="s">
        <v>61</v>
      </c>
      <c r="BN3155" s="55" t="s">
        <v>62</v>
      </c>
      <c r="BO3155" s="55"/>
      <c r="BP3155" s="55">
        <v>22</v>
      </c>
      <c r="BQ3155" s="55" t="s">
        <v>49</v>
      </c>
      <c r="BR3155" s="55">
        <v>2</v>
      </c>
      <c r="BS3155" s="55" t="s">
        <v>50</v>
      </c>
      <c r="BT3155" s="55" t="s">
        <v>51</v>
      </c>
      <c r="BU3155" s="55"/>
      <c r="BV3155" s="55" t="s">
        <v>51</v>
      </c>
      <c r="BW3155" s="55"/>
      <c r="BX3155" s="55" t="s">
        <v>51</v>
      </c>
      <c r="BY3155" s="55"/>
      <c r="BZ3155" s="55"/>
      <c r="CA3155" s="55"/>
      <c r="CB3155" s="55"/>
      <c r="CC3155" s="55" t="s">
        <v>1739</v>
      </c>
      <c r="CD3155" s="55">
        <v>7140</v>
      </c>
      <c r="CE3155" s="55" t="s">
        <v>1743</v>
      </c>
      <c r="CF3155" s="55">
        <v>12.47</v>
      </c>
      <c r="CG3155" s="55" t="s">
        <v>53</v>
      </c>
      <c r="CH3155" s="55" t="s">
        <v>53</v>
      </c>
      <c r="CI3155" s="55" t="s">
        <v>51</v>
      </c>
      <c r="CJ3155" s="55">
        <v>2.2999999999999998</v>
      </c>
      <c r="CK3155" s="55">
        <v>2.2999999999999998</v>
      </c>
      <c r="CL3155" s="55">
        <v>2.2999999999999998</v>
      </c>
      <c r="CM3155" s="55">
        <v>2.2999999999999998</v>
      </c>
      <c r="CN3155" s="55">
        <v>2.2999999999999998</v>
      </c>
      <c r="CO3155" s="55">
        <v>2.2999999999999998</v>
      </c>
      <c r="CP3155" s="55">
        <v>5</v>
      </c>
      <c r="CQ3155" s="55">
        <v>5</v>
      </c>
    </row>
    <row r="3156" spans="1:95" ht="29" x14ac:dyDescent="0.2">
      <c r="A3156" s="52">
        <v>62887</v>
      </c>
      <c r="B3156" s="53" t="s">
        <v>51</v>
      </c>
      <c r="C3156" s="53" t="s">
        <v>35595</v>
      </c>
      <c r="D3156" s="53" t="s">
        <v>35562</v>
      </c>
      <c r="E3156" s="52">
        <v>62715</v>
      </c>
      <c r="F3156" s="53" t="s">
        <v>1743</v>
      </c>
      <c r="G3156" s="53" t="s">
        <v>44037</v>
      </c>
      <c r="H3156" s="53" t="s">
        <v>60</v>
      </c>
      <c r="I3156" s="52">
        <v>22</v>
      </c>
      <c r="J3156" s="52">
        <v>2</v>
      </c>
      <c r="K3156" s="53" t="s">
        <v>44043</v>
      </c>
      <c r="L3156" s="53" t="s">
        <v>40991</v>
      </c>
      <c r="M3156" s="53" t="s">
        <v>44038</v>
      </c>
      <c r="N3156" s="53" t="s">
        <v>44038</v>
      </c>
      <c r="O3156" s="53" t="s">
        <v>61</v>
      </c>
      <c r="P3156" s="53" t="s">
        <v>42677</v>
      </c>
      <c r="Q3156" s="54">
        <v>1484</v>
      </c>
      <c r="R3156" s="54">
        <v>1529</v>
      </c>
      <c r="S3156" s="54">
        <v>2103</v>
      </c>
      <c r="T3156" s="54">
        <v>2569</v>
      </c>
      <c r="U3156" s="54">
        <v>2972</v>
      </c>
      <c r="V3156" s="54">
        <v>2520</v>
      </c>
      <c r="W3156" s="54">
        <v>2728</v>
      </c>
      <c r="X3156" s="54">
        <v>2484</v>
      </c>
      <c r="Y3156" s="54">
        <v>1958</v>
      </c>
      <c r="Z3156" s="54">
        <v>1999</v>
      </c>
      <c r="AA3156" s="54">
        <v>1662</v>
      </c>
      <c r="AB3156" s="54">
        <v>1599</v>
      </c>
      <c r="AC3156" s="54">
        <v>1484</v>
      </c>
      <c r="AD3156" s="54">
        <v>1529</v>
      </c>
      <c r="AE3156" s="54">
        <v>2103</v>
      </c>
      <c r="AF3156" s="54">
        <v>2569</v>
      </c>
      <c r="AG3156" s="54">
        <v>2972</v>
      </c>
      <c r="AH3156" s="54">
        <v>2520</v>
      </c>
      <c r="AI3156" s="54">
        <v>2728</v>
      </c>
      <c r="AJ3156" s="54">
        <v>2484</v>
      </c>
      <c r="AK3156" s="54">
        <v>1958</v>
      </c>
      <c r="AL3156" s="54">
        <v>1999</v>
      </c>
      <c r="AM3156" s="54">
        <v>1662</v>
      </c>
      <c r="AN3156" s="54">
        <v>1599</v>
      </c>
      <c r="AO3156" s="54">
        <v>169</v>
      </c>
      <c r="AP3156" s="54">
        <v>174</v>
      </c>
      <c r="AQ3156" s="54">
        <v>240</v>
      </c>
      <c r="AR3156" s="54">
        <v>293</v>
      </c>
      <c r="AS3156" s="54">
        <v>339</v>
      </c>
      <c r="AT3156" s="54">
        <v>287</v>
      </c>
      <c r="AU3156" s="54">
        <v>311</v>
      </c>
      <c r="AV3156" s="54">
        <v>283</v>
      </c>
      <c r="AW3156" s="54">
        <v>223</v>
      </c>
      <c r="AX3156" s="54">
        <v>228</v>
      </c>
      <c r="AY3156" s="54">
        <v>189</v>
      </c>
      <c r="AZ3156" s="54">
        <v>182</v>
      </c>
      <c r="BA3156" s="54">
        <v>25607</v>
      </c>
      <c r="BB3156" s="54">
        <v>25607</v>
      </c>
      <c r="BC3156" s="54">
        <v>2919</v>
      </c>
      <c r="BD3156" s="52">
        <v>2020</v>
      </c>
      <c r="BE3156" s="55" t="s">
        <v>35596</v>
      </c>
      <c r="BF3156" s="55" t="s">
        <v>35597</v>
      </c>
      <c r="BG3156" s="55" t="s">
        <v>1743</v>
      </c>
      <c r="BH3156" s="55">
        <v>31031</v>
      </c>
      <c r="BI3156" s="55" t="s">
        <v>35598</v>
      </c>
      <c r="BJ3156" s="55">
        <v>32.182029999999997</v>
      </c>
      <c r="BK3156" s="55">
        <v>-84.147599999999997</v>
      </c>
      <c r="BL3156" s="55" t="s">
        <v>60</v>
      </c>
      <c r="BM3156" s="55" t="s">
        <v>61</v>
      </c>
      <c r="BN3156" s="55" t="s">
        <v>62</v>
      </c>
      <c r="BO3156" s="55"/>
      <c r="BP3156" s="55">
        <v>22</v>
      </c>
      <c r="BQ3156" s="55" t="s">
        <v>49</v>
      </c>
      <c r="BR3156" s="55">
        <v>2</v>
      </c>
      <c r="BS3156" s="55" t="s">
        <v>50</v>
      </c>
      <c r="BT3156" s="55" t="s">
        <v>51</v>
      </c>
      <c r="BU3156" s="55"/>
      <c r="BV3156" s="55" t="s">
        <v>51</v>
      </c>
      <c r="BW3156" s="55"/>
      <c r="BX3156" s="55" t="s">
        <v>51</v>
      </c>
      <c r="BY3156" s="55"/>
      <c r="BZ3156" s="55"/>
      <c r="CA3156" s="55"/>
      <c r="CB3156" s="55"/>
      <c r="CC3156" s="55" t="s">
        <v>1739</v>
      </c>
      <c r="CD3156" s="55">
        <v>7140</v>
      </c>
      <c r="CE3156" s="55" t="s">
        <v>1743</v>
      </c>
      <c r="CF3156" s="55">
        <v>12.47</v>
      </c>
      <c r="CG3156" s="55" t="s">
        <v>53</v>
      </c>
      <c r="CH3156" s="55" t="s">
        <v>53</v>
      </c>
      <c r="CI3156" s="55" t="s">
        <v>51</v>
      </c>
      <c r="CJ3156" s="55">
        <v>1.4</v>
      </c>
      <c r="CK3156" s="55">
        <v>1.4</v>
      </c>
      <c r="CL3156" s="55">
        <v>1.4</v>
      </c>
      <c r="CM3156" s="55">
        <v>1.4</v>
      </c>
      <c r="CN3156" s="55">
        <v>1.4</v>
      </c>
      <c r="CO3156" s="55">
        <v>1.4</v>
      </c>
      <c r="CP3156" s="55">
        <v>11</v>
      </c>
      <c r="CQ3156" s="55">
        <v>11</v>
      </c>
    </row>
    <row r="3157" spans="1:95" ht="57" x14ac:dyDescent="0.2">
      <c r="A3157" s="52">
        <v>62890</v>
      </c>
      <c r="B3157" s="53" t="s">
        <v>51</v>
      </c>
      <c r="C3157" s="53" t="s">
        <v>35605</v>
      </c>
      <c r="D3157" s="53" t="s">
        <v>35604</v>
      </c>
      <c r="E3157" s="52">
        <v>62762</v>
      </c>
      <c r="F3157" s="53" t="s">
        <v>1482</v>
      </c>
      <c r="G3157" s="53" t="s">
        <v>44045</v>
      </c>
      <c r="H3157" s="53" t="s">
        <v>323</v>
      </c>
      <c r="I3157" s="52">
        <v>22</v>
      </c>
      <c r="J3157" s="52">
        <v>2</v>
      </c>
      <c r="K3157" s="53" t="s">
        <v>44043</v>
      </c>
      <c r="L3157" s="53" t="s">
        <v>40991</v>
      </c>
      <c r="M3157" s="53" t="s">
        <v>44038</v>
      </c>
      <c r="N3157" s="53" t="s">
        <v>44038</v>
      </c>
      <c r="O3157" s="53" t="s">
        <v>1449</v>
      </c>
      <c r="P3157" s="53" t="s">
        <v>42677</v>
      </c>
      <c r="Q3157" s="54">
        <v>2332</v>
      </c>
      <c r="R3157" s="54">
        <v>3055</v>
      </c>
      <c r="S3157" s="54">
        <v>4648</v>
      </c>
      <c r="T3157" s="54">
        <v>4456</v>
      </c>
      <c r="U3157" s="54">
        <v>6283</v>
      </c>
      <c r="V3157" s="54">
        <v>5936</v>
      </c>
      <c r="W3157" s="54">
        <v>5846</v>
      </c>
      <c r="X3157" s="54">
        <v>5526</v>
      </c>
      <c r="Y3157" s="54">
        <v>4798</v>
      </c>
      <c r="Z3157" s="54">
        <v>3488</v>
      </c>
      <c r="AA3157" s="54">
        <v>2495</v>
      </c>
      <c r="AB3157" s="54">
        <v>1899</v>
      </c>
      <c r="AC3157" s="54">
        <v>2332</v>
      </c>
      <c r="AD3157" s="54">
        <v>3055</v>
      </c>
      <c r="AE3157" s="54">
        <v>4648</v>
      </c>
      <c r="AF3157" s="54">
        <v>4456</v>
      </c>
      <c r="AG3157" s="54">
        <v>6283</v>
      </c>
      <c r="AH3157" s="54">
        <v>5936</v>
      </c>
      <c r="AI3157" s="54">
        <v>5846</v>
      </c>
      <c r="AJ3157" s="54">
        <v>5526</v>
      </c>
      <c r="AK3157" s="54">
        <v>4798</v>
      </c>
      <c r="AL3157" s="54">
        <v>3488</v>
      </c>
      <c r="AM3157" s="54">
        <v>2495</v>
      </c>
      <c r="AN3157" s="54">
        <v>1899</v>
      </c>
      <c r="AO3157" s="54">
        <v>266</v>
      </c>
      <c r="AP3157" s="54">
        <v>348</v>
      </c>
      <c r="AQ3157" s="54">
        <v>530</v>
      </c>
      <c r="AR3157" s="54">
        <v>508</v>
      </c>
      <c r="AS3157" s="54">
        <v>716</v>
      </c>
      <c r="AT3157" s="54">
        <v>677</v>
      </c>
      <c r="AU3157" s="54">
        <v>666</v>
      </c>
      <c r="AV3157" s="54">
        <v>630</v>
      </c>
      <c r="AW3157" s="54">
        <v>547</v>
      </c>
      <c r="AX3157" s="54">
        <v>398</v>
      </c>
      <c r="AY3157" s="54">
        <v>284</v>
      </c>
      <c r="AZ3157" s="54">
        <v>216</v>
      </c>
      <c r="BA3157" s="54">
        <v>50762</v>
      </c>
      <c r="BB3157" s="54">
        <v>50762</v>
      </c>
      <c r="BC3157" s="54">
        <v>5786</v>
      </c>
      <c r="BD3157" s="52">
        <v>2020</v>
      </c>
      <c r="BE3157" s="55" t="s">
        <v>35606</v>
      </c>
      <c r="BF3157" s="55" t="s">
        <v>35607</v>
      </c>
      <c r="BG3157" s="55" t="s">
        <v>1482</v>
      </c>
      <c r="BH3157" s="55">
        <v>1719</v>
      </c>
      <c r="BI3157" s="55" t="s">
        <v>1521</v>
      </c>
      <c r="BJ3157" s="55">
        <v>42.48556</v>
      </c>
      <c r="BK3157" s="55">
        <v>-71.540899999999993</v>
      </c>
      <c r="BL3157" s="55" t="s">
        <v>323</v>
      </c>
      <c r="BM3157" s="55" t="s">
        <v>1449</v>
      </c>
      <c r="BN3157" s="55" t="s">
        <v>1450</v>
      </c>
      <c r="BO3157" s="55"/>
      <c r="BP3157" s="55">
        <v>22</v>
      </c>
      <c r="BQ3157" s="55" t="s">
        <v>49</v>
      </c>
      <c r="BR3157" s="55">
        <v>2</v>
      </c>
      <c r="BS3157" s="55" t="s">
        <v>50</v>
      </c>
      <c r="BT3157" s="55" t="s">
        <v>51</v>
      </c>
      <c r="BU3157" s="55"/>
      <c r="BV3157" s="55" t="s">
        <v>71</v>
      </c>
      <c r="BW3157" s="55" t="s">
        <v>35608</v>
      </c>
      <c r="BX3157" s="55" t="s">
        <v>51</v>
      </c>
      <c r="BY3157" s="55"/>
      <c r="BZ3157" s="55"/>
      <c r="CA3157" s="55"/>
      <c r="CB3157" s="55"/>
      <c r="CC3157" s="55" t="s">
        <v>35473</v>
      </c>
      <c r="CD3157" s="55">
        <v>11085</v>
      </c>
      <c r="CE3157" s="55" t="s">
        <v>1482</v>
      </c>
      <c r="CF3157" s="55">
        <v>24.94</v>
      </c>
      <c r="CG3157" s="55" t="s">
        <v>53</v>
      </c>
      <c r="CH3157" s="55" t="s">
        <v>53</v>
      </c>
      <c r="CI3157" s="55" t="s">
        <v>51</v>
      </c>
      <c r="CJ3157" s="55">
        <v>4</v>
      </c>
      <c r="CK3157" s="55">
        <v>4</v>
      </c>
      <c r="CL3157" s="55">
        <v>4</v>
      </c>
      <c r="CM3157" s="55">
        <v>4</v>
      </c>
      <c r="CN3157" s="55">
        <v>4</v>
      </c>
      <c r="CO3157" s="55">
        <v>4</v>
      </c>
      <c r="CP3157" s="55">
        <v>1</v>
      </c>
      <c r="CQ3157" s="55">
        <v>1</v>
      </c>
    </row>
    <row r="3158" spans="1:95" ht="43" x14ac:dyDescent="0.2">
      <c r="A3158" s="52">
        <v>62898</v>
      </c>
      <c r="B3158" s="53" t="s">
        <v>51</v>
      </c>
      <c r="C3158" s="53" t="s">
        <v>35628</v>
      </c>
      <c r="D3158" s="53" t="s">
        <v>33408</v>
      </c>
      <c r="E3158" s="52">
        <v>60531</v>
      </c>
      <c r="F3158" s="53" t="s">
        <v>6166</v>
      </c>
      <c r="G3158" s="53" t="s">
        <v>44045</v>
      </c>
      <c r="H3158" s="53" t="s">
        <v>323</v>
      </c>
      <c r="I3158" s="52">
        <v>22</v>
      </c>
      <c r="J3158" s="52">
        <v>2</v>
      </c>
      <c r="K3158" s="53" t="s">
        <v>44043</v>
      </c>
      <c r="L3158" s="53" t="s">
        <v>40991</v>
      </c>
      <c r="M3158" s="53" t="s">
        <v>44038</v>
      </c>
      <c r="N3158" s="53" t="s">
        <v>44038</v>
      </c>
      <c r="O3158" s="53" t="s">
        <v>1449</v>
      </c>
      <c r="P3158" s="53" t="s">
        <v>42677</v>
      </c>
      <c r="Q3158" s="54" t="s">
        <v>44048</v>
      </c>
      <c r="R3158" s="54" t="s">
        <v>44048</v>
      </c>
      <c r="S3158" s="54" t="s">
        <v>44048</v>
      </c>
      <c r="T3158" s="54" t="s">
        <v>44048</v>
      </c>
      <c r="U3158" s="54" t="s">
        <v>44048</v>
      </c>
      <c r="V3158" s="54" t="s">
        <v>44048</v>
      </c>
      <c r="W3158" s="54" t="s">
        <v>44048</v>
      </c>
      <c r="X3158" s="54" t="s">
        <v>44048</v>
      </c>
      <c r="Y3158" s="54" t="s">
        <v>44048</v>
      </c>
      <c r="Z3158" s="54">
        <v>2606</v>
      </c>
      <c r="AA3158" s="54">
        <v>1959</v>
      </c>
      <c r="AB3158" s="54">
        <v>1225</v>
      </c>
      <c r="AC3158" s="54" t="s">
        <v>44048</v>
      </c>
      <c r="AD3158" s="54" t="s">
        <v>44048</v>
      </c>
      <c r="AE3158" s="54" t="s">
        <v>44048</v>
      </c>
      <c r="AF3158" s="54" t="s">
        <v>44048</v>
      </c>
      <c r="AG3158" s="54" t="s">
        <v>44048</v>
      </c>
      <c r="AH3158" s="54" t="s">
        <v>44048</v>
      </c>
      <c r="AI3158" s="54" t="s">
        <v>44048</v>
      </c>
      <c r="AJ3158" s="54" t="s">
        <v>44048</v>
      </c>
      <c r="AK3158" s="54" t="s">
        <v>44048</v>
      </c>
      <c r="AL3158" s="54">
        <v>2606</v>
      </c>
      <c r="AM3158" s="54">
        <v>1959</v>
      </c>
      <c r="AN3158" s="54">
        <v>1225</v>
      </c>
      <c r="AO3158" s="54" t="s">
        <v>44048</v>
      </c>
      <c r="AP3158" s="54" t="s">
        <v>44048</v>
      </c>
      <c r="AQ3158" s="54" t="s">
        <v>44048</v>
      </c>
      <c r="AR3158" s="54" t="s">
        <v>44048</v>
      </c>
      <c r="AS3158" s="54" t="s">
        <v>44048</v>
      </c>
      <c r="AT3158" s="54" t="s">
        <v>44048</v>
      </c>
      <c r="AU3158" s="54" t="s">
        <v>44048</v>
      </c>
      <c r="AV3158" s="54" t="s">
        <v>44048</v>
      </c>
      <c r="AW3158" s="54" t="s">
        <v>44048</v>
      </c>
      <c r="AX3158" s="54">
        <v>297</v>
      </c>
      <c r="AY3158" s="54">
        <v>223</v>
      </c>
      <c r="AZ3158" s="54">
        <v>140</v>
      </c>
      <c r="BA3158" s="54">
        <v>5790</v>
      </c>
      <c r="BB3158" s="54">
        <v>5790</v>
      </c>
      <c r="BC3158" s="54">
        <v>660</v>
      </c>
      <c r="BD3158" s="52">
        <v>2020</v>
      </c>
      <c r="BE3158" s="55" t="s">
        <v>35629</v>
      </c>
      <c r="BF3158" s="55" t="s">
        <v>35037</v>
      </c>
      <c r="BG3158" s="55" t="s">
        <v>6166</v>
      </c>
      <c r="BH3158" s="55">
        <v>2839</v>
      </c>
      <c r="BI3158" s="55" t="s">
        <v>6165</v>
      </c>
      <c r="BJ3158" s="55">
        <v>41.954239999999999</v>
      </c>
      <c r="BK3158" s="55">
        <v>-71.661199999999994</v>
      </c>
      <c r="BL3158" s="55" t="s">
        <v>323</v>
      </c>
      <c r="BM3158" s="55" t="s">
        <v>1449</v>
      </c>
      <c r="BN3158" s="55" t="s">
        <v>1450</v>
      </c>
      <c r="BO3158" s="55"/>
      <c r="BP3158" s="55">
        <v>22</v>
      </c>
      <c r="BQ3158" s="55" t="s">
        <v>49</v>
      </c>
      <c r="BR3158" s="55">
        <v>2</v>
      </c>
      <c r="BS3158" s="55" t="s">
        <v>50</v>
      </c>
      <c r="BT3158" s="55" t="s">
        <v>51</v>
      </c>
      <c r="BU3158" s="55"/>
      <c r="BV3158" s="55" t="s">
        <v>51</v>
      </c>
      <c r="BW3158" s="55"/>
      <c r="BX3158" s="55" t="s">
        <v>51</v>
      </c>
      <c r="BY3158" s="55"/>
      <c r="BZ3158" s="55" t="s">
        <v>51</v>
      </c>
      <c r="CA3158" s="55"/>
      <c r="CB3158" s="55"/>
      <c r="CC3158" s="55" t="s">
        <v>11831</v>
      </c>
      <c r="CD3158" s="55">
        <v>13214</v>
      </c>
      <c r="CE3158" s="55" t="s">
        <v>6166</v>
      </c>
      <c r="CF3158" s="55">
        <v>13.8</v>
      </c>
      <c r="CG3158" s="55" t="s">
        <v>53</v>
      </c>
      <c r="CH3158" s="55" t="s">
        <v>53</v>
      </c>
      <c r="CI3158" s="55" t="s">
        <v>51</v>
      </c>
      <c r="CJ3158" s="55">
        <v>3.3</v>
      </c>
      <c r="CK3158" s="55">
        <v>3.3</v>
      </c>
      <c r="CL3158" s="55">
        <v>3.3</v>
      </c>
      <c r="CM3158" s="55">
        <v>3.3</v>
      </c>
      <c r="CN3158" s="55">
        <v>3.3</v>
      </c>
      <c r="CO3158" s="55">
        <v>3.3</v>
      </c>
      <c r="CP3158" s="55">
        <v>10</v>
      </c>
      <c r="CQ3158" s="55">
        <v>10</v>
      </c>
    </row>
    <row r="3159" spans="1:95" ht="43" x14ac:dyDescent="0.2">
      <c r="A3159" s="52">
        <v>62899</v>
      </c>
      <c r="B3159" s="53" t="s">
        <v>51</v>
      </c>
      <c r="C3159" s="53" t="s">
        <v>35630</v>
      </c>
      <c r="D3159" s="53" t="s">
        <v>21397</v>
      </c>
      <c r="E3159" s="52">
        <v>61012</v>
      </c>
      <c r="F3159" s="53" t="s">
        <v>368</v>
      </c>
      <c r="G3159" s="53" t="s">
        <v>44046</v>
      </c>
      <c r="H3159" s="53" t="s">
        <v>93</v>
      </c>
      <c r="I3159" s="52">
        <v>22</v>
      </c>
      <c r="J3159" s="52">
        <v>2</v>
      </c>
      <c r="K3159" s="53" t="s">
        <v>44043</v>
      </c>
      <c r="L3159" s="53" t="s">
        <v>40991</v>
      </c>
      <c r="M3159" s="53" t="s">
        <v>44038</v>
      </c>
      <c r="N3159" s="53" t="s">
        <v>44038</v>
      </c>
      <c r="O3159" s="53" t="s">
        <v>370</v>
      </c>
      <c r="P3159" s="53" t="s">
        <v>44039</v>
      </c>
      <c r="Q3159" s="54" t="s">
        <v>44048</v>
      </c>
      <c r="R3159" s="54" t="s">
        <v>44048</v>
      </c>
      <c r="S3159" s="54" t="s">
        <v>44048</v>
      </c>
      <c r="T3159" s="54" t="s">
        <v>44048</v>
      </c>
      <c r="U3159" s="54" t="s">
        <v>44048</v>
      </c>
      <c r="V3159" s="54" t="s">
        <v>44048</v>
      </c>
      <c r="W3159" s="54" t="s">
        <v>44048</v>
      </c>
      <c r="X3159" s="54" t="s">
        <v>44048</v>
      </c>
      <c r="Y3159" s="54" t="s">
        <v>44048</v>
      </c>
      <c r="Z3159" s="54" t="s">
        <v>44048</v>
      </c>
      <c r="AA3159" s="54" t="s">
        <v>44048</v>
      </c>
      <c r="AB3159" s="54">
        <v>0</v>
      </c>
      <c r="AC3159" s="54" t="s">
        <v>44048</v>
      </c>
      <c r="AD3159" s="54" t="s">
        <v>44048</v>
      </c>
      <c r="AE3159" s="54" t="s">
        <v>44048</v>
      </c>
      <c r="AF3159" s="54" t="s">
        <v>44048</v>
      </c>
      <c r="AG3159" s="54" t="s">
        <v>44048</v>
      </c>
      <c r="AH3159" s="54" t="s">
        <v>44048</v>
      </c>
      <c r="AI3159" s="54" t="s">
        <v>44048</v>
      </c>
      <c r="AJ3159" s="54" t="s">
        <v>44048</v>
      </c>
      <c r="AK3159" s="54" t="s">
        <v>44048</v>
      </c>
      <c r="AL3159" s="54" t="s">
        <v>44048</v>
      </c>
      <c r="AM3159" s="54" t="s">
        <v>44048</v>
      </c>
      <c r="AN3159" s="54">
        <v>0</v>
      </c>
      <c r="AO3159" s="54" t="s">
        <v>44048</v>
      </c>
      <c r="AP3159" s="54" t="s">
        <v>44048</v>
      </c>
      <c r="AQ3159" s="54" t="s">
        <v>44048</v>
      </c>
      <c r="AR3159" s="54" t="s">
        <v>44048</v>
      </c>
      <c r="AS3159" s="54" t="s">
        <v>44048</v>
      </c>
      <c r="AT3159" s="54" t="s">
        <v>44048</v>
      </c>
      <c r="AU3159" s="54" t="s">
        <v>44048</v>
      </c>
      <c r="AV3159" s="54" t="s">
        <v>44048</v>
      </c>
      <c r="AW3159" s="54" t="s">
        <v>44048</v>
      </c>
      <c r="AX3159" s="54" t="s">
        <v>44048</v>
      </c>
      <c r="AY3159" s="54" t="s">
        <v>44048</v>
      </c>
      <c r="AZ3159" s="54">
        <v>0</v>
      </c>
      <c r="BA3159" s="54">
        <v>0</v>
      </c>
      <c r="BB3159" s="54">
        <v>0</v>
      </c>
      <c r="BC3159" s="54">
        <v>0</v>
      </c>
      <c r="BD3159" s="52">
        <v>2020</v>
      </c>
      <c r="BE3159" s="55" t="s">
        <v>20761</v>
      </c>
      <c r="BF3159" s="55" t="s">
        <v>19262</v>
      </c>
      <c r="BG3159" s="55" t="s">
        <v>368</v>
      </c>
      <c r="BH3159" s="55">
        <v>85131</v>
      </c>
      <c r="BI3159" s="55" t="s">
        <v>412</v>
      </c>
      <c r="BJ3159" s="55">
        <v>32.847029999999997</v>
      </c>
      <c r="BK3159" s="55">
        <v>-111.565</v>
      </c>
      <c r="BL3159" s="55" t="s">
        <v>93</v>
      </c>
      <c r="BM3159" s="55" t="s">
        <v>370</v>
      </c>
      <c r="BN3159" s="55" t="s">
        <v>364</v>
      </c>
      <c r="BO3159" s="55"/>
      <c r="BP3159" s="55">
        <v>22</v>
      </c>
      <c r="BQ3159" s="55" t="s">
        <v>49</v>
      </c>
      <c r="BR3159" s="55">
        <v>2</v>
      </c>
      <c r="BS3159" s="55" t="s">
        <v>50</v>
      </c>
      <c r="BT3159" s="55" t="s">
        <v>51</v>
      </c>
      <c r="BU3159" s="55"/>
      <c r="BV3159" s="55" t="s">
        <v>51</v>
      </c>
      <c r="BW3159" s="55"/>
      <c r="BX3159" s="55" t="s">
        <v>51</v>
      </c>
      <c r="BY3159" s="55"/>
      <c r="BZ3159" s="55"/>
      <c r="CA3159" s="55"/>
      <c r="CB3159" s="55"/>
      <c r="CC3159" s="55" t="s">
        <v>364</v>
      </c>
      <c r="CD3159" s="55">
        <v>16572</v>
      </c>
      <c r="CE3159" s="55" t="s">
        <v>368</v>
      </c>
      <c r="CF3159" s="55">
        <v>230</v>
      </c>
      <c r="CG3159" s="55" t="s">
        <v>53</v>
      </c>
      <c r="CH3159" s="55" t="s">
        <v>53</v>
      </c>
      <c r="CI3159" s="55" t="s">
        <v>51</v>
      </c>
      <c r="CJ3159" s="55">
        <v>100</v>
      </c>
      <c r="CK3159" s="55">
        <v>100</v>
      </c>
      <c r="CL3159" s="55">
        <v>100</v>
      </c>
      <c r="CM3159" s="55">
        <v>100</v>
      </c>
      <c r="CN3159" s="55">
        <v>100</v>
      </c>
      <c r="CO3159" s="55">
        <v>100</v>
      </c>
      <c r="CP3159" s="55">
        <v>12</v>
      </c>
      <c r="CQ3159" s="55">
        <v>12</v>
      </c>
    </row>
    <row r="3160" spans="1:95" ht="29" x14ac:dyDescent="0.2">
      <c r="A3160" s="52">
        <v>62900</v>
      </c>
      <c r="B3160" s="53" t="s">
        <v>51</v>
      </c>
      <c r="C3160" s="53" t="s">
        <v>35632</v>
      </c>
      <c r="D3160" s="53" t="s">
        <v>35631</v>
      </c>
      <c r="E3160" s="52">
        <v>62766</v>
      </c>
      <c r="F3160" s="53" t="s">
        <v>1992</v>
      </c>
      <c r="G3160" s="53" t="s">
        <v>44042</v>
      </c>
      <c r="H3160" s="53" t="s">
        <v>60</v>
      </c>
      <c r="I3160" s="52">
        <v>22</v>
      </c>
      <c r="J3160" s="52">
        <v>2</v>
      </c>
      <c r="K3160" s="53" t="s">
        <v>44043</v>
      </c>
      <c r="L3160" s="53" t="s">
        <v>40991</v>
      </c>
      <c r="M3160" s="53" t="s">
        <v>44038</v>
      </c>
      <c r="N3160" s="53" t="s">
        <v>44038</v>
      </c>
      <c r="O3160" s="53" t="s">
        <v>176</v>
      </c>
      <c r="P3160" s="53" t="s">
        <v>42677</v>
      </c>
      <c r="Q3160" s="54">
        <v>1376</v>
      </c>
      <c r="R3160" s="54">
        <v>1640</v>
      </c>
      <c r="S3160" s="54">
        <v>2009</v>
      </c>
      <c r="T3160" s="54">
        <v>3124</v>
      </c>
      <c r="U3160" s="54">
        <v>3553</v>
      </c>
      <c r="V3160" s="54">
        <v>3649</v>
      </c>
      <c r="W3160" s="54">
        <v>3627</v>
      </c>
      <c r="X3160" s="54">
        <v>3134</v>
      </c>
      <c r="Y3160" s="54">
        <v>2603</v>
      </c>
      <c r="Z3160" s="54">
        <v>2326</v>
      </c>
      <c r="AA3160" s="54">
        <v>2013</v>
      </c>
      <c r="AB3160" s="54">
        <v>1590</v>
      </c>
      <c r="AC3160" s="54">
        <v>1376</v>
      </c>
      <c r="AD3160" s="54">
        <v>1640</v>
      </c>
      <c r="AE3160" s="54">
        <v>2009</v>
      </c>
      <c r="AF3160" s="54">
        <v>3124</v>
      </c>
      <c r="AG3160" s="54">
        <v>3553</v>
      </c>
      <c r="AH3160" s="54">
        <v>3649</v>
      </c>
      <c r="AI3160" s="54">
        <v>3627</v>
      </c>
      <c r="AJ3160" s="54">
        <v>3134</v>
      </c>
      <c r="AK3160" s="54">
        <v>2603</v>
      </c>
      <c r="AL3160" s="54">
        <v>2326</v>
      </c>
      <c r="AM3160" s="54">
        <v>2013</v>
      </c>
      <c r="AN3160" s="54">
        <v>1590</v>
      </c>
      <c r="AO3160" s="54">
        <v>157</v>
      </c>
      <c r="AP3160" s="54">
        <v>187</v>
      </c>
      <c r="AQ3160" s="54">
        <v>229</v>
      </c>
      <c r="AR3160" s="54">
        <v>356</v>
      </c>
      <c r="AS3160" s="54">
        <v>405</v>
      </c>
      <c r="AT3160" s="54">
        <v>416</v>
      </c>
      <c r="AU3160" s="54">
        <v>413</v>
      </c>
      <c r="AV3160" s="54">
        <v>357</v>
      </c>
      <c r="AW3160" s="54">
        <v>297</v>
      </c>
      <c r="AX3160" s="54">
        <v>265</v>
      </c>
      <c r="AY3160" s="54">
        <v>229</v>
      </c>
      <c r="AZ3160" s="54">
        <v>181</v>
      </c>
      <c r="BA3160" s="54">
        <v>30644</v>
      </c>
      <c r="BB3160" s="54">
        <v>30644</v>
      </c>
      <c r="BC3160" s="54">
        <v>3493</v>
      </c>
      <c r="BD3160" s="52">
        <v>2020</v>
      </c>
      <c r="BE3160" s="55" t="s">
        <v>35633</v>
      </c>
      <c r="BF3160" s="55" t="s">
        <v>35634</v>
      </c>
      <c r="BG3160" s="55" t="s">
        <v>1992</v>
      </c>
      <c r="BH3160" s="55">
        <v>36068</v>
      </c>
      <c r="BI3160" s="55" t="s">
        <v>2493</v>
      </c>
      <c r="BJ3160" s="55">
        <v>35.224919999999997</v>
      </c>
      <c r="BK3160" s="55">
        <v>-89.350800000000007</v>
      </c>
      <c r="BL3160" s="55" t="s">
        <v>60</v>
      </c>
      <c r="BM3160" s="55" t="s">
        <v>176</v>
      </c>
      <c r="BN3160" s="55" t="s">
        <v>171</v>
      </c>
      <c r="BO3160" s="55"/>
      <c r="BP3160" s="55">
        <v>22</v>
      </c>
      <c r="BQ3160" s="55" t="s">
        <v>49</v>
      </c>
      <c r="BR3160" s="55">
        <v>2</v>
      </c>
      <c r="BS3160" s="55" t="s">
        <v>50</v>
      </c>
      <c r="BT3160" s="55" t="s">
        <v>51</v>
      </c>
      <c r="BU3160" s="55"/>
      <c r="BV3160" s="55" t="s">
        <v>51</v>
      </c>
      <c r="BW3160" s="55"/>
      <c r="BX3160" s="55" t="s">
        <v>51</v>
      </c>
      <c r="BY3160" s="55"/>
      <c r="BZ3160" s="55"/>
      <c r="CA3160" s="55"/>
      <c r="CB3160" s="55"/>
      <c r="CC3160" s="55" t="s">
        <v>171</v>
      </c>
      <c r="CD3160" s="55">
        <v>18642</v>
      </c>
      <c r="CE3160" s="55" t="s">
        <v>1992</v>
      </c>
      <c r="CF3160" s="55">
        <v>12.47</v>
      </c>
      <c r="CG3160" s="55" t="s">
        <v>53</v>
      </c>
      <c r="CH3160" s="55" t="s">
        <v>53</v>
      </c>
      <c r="CI3160" s="55" t="s">
        <v>51</v>
      </c>
      <c r="CJ3160" s="55">
        <v>2.2999999999999998</v>
      </c>
      <c r="CK3160" s="55">
        <v>2.2999999999999998</v>
      </c>
      <c r="CL3160" s="55">
        <v>2.2999999999999998</v>
      </c>
      <c r="CM3160" s="55">
        <v>2.2999999999999998</v>
      </c>
      <c r="CN3160" s="55">
        <v>2.2999999999999998</v>
      </c>
      <c r="CO3160" s="55">
        <v>2.2999999999999998</v>
      </c>
      <c r="CP3160" s="55">
        <v>9</v>
      </c>
      <c r="CQ3160" s="55">
        <v>9</v>
      </c>
    </row>
    <row r="3161" spans="1:95" ht="43" x14ac:dyDescent="0.2">
      <c r="A3161" s="52">
        <v>62902</v>
      </c>
      <c r="B3161" s="53" t="s">
        <v>51</v>
      </c>
      <c r="C3161" s="53" t="s">
        <v>35640</v>
      </c>
      <c r="D3161" s="53" t="s">
        <v>35639</v>
      </c>
      <c r="E3161" s="52">
        <v>62772</v>
      </c>
      <c r="F3161" s="53" t="s">
        <v>159</v>
      </c>
      <c r="G3161" s="53" t="s">
        <v>44053</v>
      </c>
      <c r="H3161" s="53" t="s">
        <v>93</v>
      </c>
      <c r="I3161" s="52">
        <v>22</v>
      </c>
      <c r="J3161" s="52">
        <v>2</v>
      </c>
      <c r="K3161" s="53" t="s">
        <v>44043</v>
      </c>
      <c r="L3161" s="53" t="s">
        <v>40991</v>
      </c>
      <c r="M3161" s="53" t="s">
        <v>44038</v>
      </c>
      <c r="N3161" s="53" t="s">
        <v>44038</v>
      </c>
      <c r="O3161" s="53" t="s">
        <v>161</v>
      </c>
      <c r="P3161" s="53" t="s">
        <v>42677</v>
      </c>
      <c r="Q3161" s="54" t="s">
        <v>44048</v>
      </c>
      <c r="R3161" s="54" t="s">
        <v>44048</v>
      </c>
      <c r="S3161" s="54" t="s">
        <v>44048</v>
      </c>
      <c r="T3161" s="54" t="s">
        <v>44048</v>
      </c>
      <c r="U3161" s="54" t="s">
        <v>44048</v>
      </c>
      <c r="V3161" s="54" t="s">
        <v>44048</v>
      </c>
      <c r="W3161" s="54" t="s">
        <v>44048</v>
      </c>
      <c r="X3161" s="54" t="s">
        <v>44048</v>
      </c>
      <c r="Y3161" s="54" t="s">
        <v>44048</v>
      </c>
      <c r="Z3161" s="54" t="s">
        <v>44048</v>
      </c>
      <c r="AA3161" s="54">
        <v>1327</v>
      </c>
      <c r="AB3161" s="54">
        <v>1051</v>
      </c>
      <c r="AC3161" s="54" t="s">
        <v>44048</v>
      </c>
      <c r="AD3161" s="54" t="s">
        <v>44048</v>
      </c>
      <c r="AE3161" s="54" t="s">
        <v>44048</v>
      </c>
      <c r="AF3161" s="54" t="s">
        <v>44048</v>
      </c>
      <c r="AG3161" s="54" t="s">
        <v>44048</v>
      </c>
      <c r="AH3161" s="54" t="s">
        <v>44048</v>
      </c>
      <c r="AI3161" s="54" t="s">
        <v>44048</v>
      </c>
      <c r="AJ3161" s="54" t="s">
        <v>44048</v>
      </c>
      <c r="AK3161" s="54" t="s">
        <v>44048</v>
      </c>
      <c r="AL3161" s="54" t="s">
        <v>44048</v>
      </c>
      <c r="AM3161" s="54">
        <v>1327</v>
      </c>
      <c r="AN3161" s="54">
        <v>1051</v>
      </c>
      <c r="AO3161" s="54" t="s">
        <v>44048</v>
      </c>
      <c r="AP3161" s="54" t="s">
        <v>44048</v>
      </c>
      <c r="AQ3161" s="54" t="s">
        <v>44048</v>
      </c>
      <c r="AR3161" s="54" t="s">
        <v>44048</v>
      </c>
      <c r="AS3161" s="54" t="s">
        <v>44048</v>
      </c>
      <c r="AT3161" s="54" t="s">
        <v>44048</v>
      </c>
      <c r="AU3161" s="54" t="s">
        <v>44048</v>
      </c>
      <c r="AV3161" s="54" t="s">
        <v>44048</v>
      </c>
      <c r="AW3161" s="54" t="s">
        <v>44048</v>
      </c>
      <c r="AX3161" s="54" t="s">
        <v>44048</v>
      </c>
      <c r="AY3161" s="54">
        <v>151</v>
      </c>
      <c r="AZ3161" s="54">
        <v>120</v>
      </c>
      <c r="BA3161" s="54">
        <v>2378</v>
      </c>
      <c r="BB3161" s="54">
        <v>2378</v>
      </c>
      <c r="BC3161" s="54">
        <v>271</v>
      </c>
      <c r="BD3161" s="52">
        <v>2020</v>
      </c>
      <c r="BE3161" s="55" t="s">
        <v>35641</v>
      </c>
      <c r="BF3161" s="55" t="s">
        <v>1512</v>
      </c>
      <c r="BG3161" s="55" t="s">
        <v>159</v>
      </c>
      <c r="BH3161" s="55">
        <v>95492</v>
      </c>
      <c r="BI3161" s="55" t="s">
        <v>852</v>
      </c>
      <c r="BJ3161" s="55">
        <v>38.539169999999999</v>
      </c>
      <c r="BK3161" s="55">
        <v>-122.815</v>
      </c>
      <c r="BL3161" s="55" t="s">
        <v>93</v>
      </c>
      <c r="BM3161" s="55" t="s">
        <v>161</v>
      </c>
      <c r="BN3161" s="55" t="s">
        <v>162</v>
      </c>
      <c r="BO3161" s="55"/>
      <c r="BP3161" s="55">
        <v>22</v>
      </c>
      <c r="BQ3161" s="55" t="s">
        <v>49</v>
      </c>
      <c r="BR3161" s="55">
        <v>2</v>
      </c>
      <c r="BS3161" s="55" t="s">
        <v>50</v>
      </c>
      <c r="BT3161" s="55" t="s">
        <v>51</v>
      </c>
      <c r="BU3161" s="55"/>
      <c r="BV3161" s="55" t="s">
        <v>51</v>
      </c>
      <c r="BW3161" s="55"/>
      <c r="BX3161" s="55" t="s">
        <v>51</v>
      </c>
      <c r="BY3161" s="55"/>
      <c r="BZ3161" s="55"/>
      <c r="CA3161" s="55"/>
      <c r="CB3161" s="55"/>
      <c r="CC3161" s="55" t="s">
        <v>571</v>
      </c>
      <c r="CD3161" s="55">
        <v>14328</v>
      </c>
      <c r="CE3161" s="55" t="s">
        <v>159</v>
      </c>
      <c r="CF3161" s="55">
        <v>12</v>
      </c>
      <c r="CG3161" s="55" t="s">
        <v>53</v>
      </c>
      <c r="CH3161" s="55" t="s">
        <v>53</v>
      </c>
      <c r="CI3161" s="55" t="s">
        <v>51</v>
      </c>
      <c r="CJ3161" s="55">
        <v>1.5</v>
      </c>
      <c r="CK3161" s="55">
        <v>1.5</v>
      </c>
      <c r="CL3161" s="55">
        <v>1.5</v>
      </c>
      <c r="CM3161" s="55">
        <v>1.5</v>
      </c>
      <c r="CN3161" s="55">
        <v>1.5</v>
      </c>
      <c r="CO3161" s="55">
        <v>1.5</v>
      </c>
      <c r="CP3161" s="55">
        <v>11</v>
      </c>
      <c r="CQ3161" s="55">
        <v>11</v>
      </c>
    </row>
    <row r="3162" spans="1:95" ht="29" x14ac:dyDescent="0.2">
      <c r="A3162" s="52">
        <v>62903</v>
      </c>
      <c r="B3162" s="53" t="s">
        <v>51</v>
      </c>
      <c r="C3162" s="53" t="s">
        <v>35643</v>
      </c>
      <c r="D3162" s="53" t="s">
        <v>35642</v>
      </c>
      <c r="E3162" s="52">
        <v>62771</v>
      </c>
      <c r="F3162" s="53" t="s">
        <v>4885</v>
      </c>
      <c r="G3162" s="53" t="s">
        <v>44050</v>
      </c>
      <c r="H3162" s="53" t="s">
        <v>903</v>
      </c>
      <c r="I3162" s="52">
        <v>22</v>
      </c>
      <c r="J3162" s="52">
        <v>2</v>
      </c>
      <c r="K3162" s="53" t="s">
        <v>44043</v>
      </c>
      <c r="L3162" s="53" t="s">
        <v>40991</v>
      </c>
      <c r="M3162" s="53" t="s">
        <v>44038</v>
      </c>
      <c r="N3162" s="53" t="s">
        <v>44038</v>
      </c>
      <c r="O3162" s="53" t="s">
        <v>216</v>
      </c>
      <c r="P3162" s="53" t="s">
        <v>42677</v>
      </c>
      <c r="Q3162" s="54">
        <v>7411</v>
      </c>
      <c r="R3162" s="54">
        <v>8326</v>
      </c>
      <c r="S3162" s="54">
        <v>11925</v>
      </c>
      <c r="T3162" s="54">
        <v>12401</v>
      </c>
      <c r="U3162" s="54">
        <v>16229</v>
      </c>
      <c r="V3162" s="54">
        <v>17036</v>
      </c>
      <c r="W3162" s="54">
        <v>16046</v>
      </c>
      <c r="X3162" s="54">
        <v>13864</v>
      </c>
      <c r="Y3162" s="54">
        <v>12739</v>
      </c>
      <c r="Z3162" s="54">
        <v>9199</v>
      </c>
      <c r="AA3162" s="54">
        <v>8441</v>
      </c>
      <c r="AB3162" s="54">
        <v>5846</v>
      </c>
      <c r="AC3162" s="54">
        <v>7411</v>
      </c>
      <c r="AD3162" s="54">
        <v>8326</v>
      </c>
      <c r="AE3162" s="54">
        <v>11925</v>
      </c>
      <c r="AF3162" s="54">
        <v>12401</v>
      </c>
      <c r="AG3162" s="54">
        <v>16229</v>
      </c>
      <c r="AH3162" s="54">
        <v>17036</v>
      </c>
      <c r="AI3162" s="54">
        <v>16046</v>
      </c>
      <c r="AJ3162" s="54">
        <v>13864</v>
      </c>
      <c r="AK3162" s="54">
        <v>12739</v>
      </c>
      <c r="AL3162" s="54">
        <v>9199</v>
      </c>
      <c r="AM3162" s="54">
        <v>8441</v>
      </c>
      <c r="AN3162" s="54">
        <v>5846</v>
      </c>
      <c r="AO3162" s="54">
        <v>845</v>
      </c>
      <c r="AP3162" s="54">
        <v>949</v>
      </c>
      <c r="AQ3162" s="54">
        <v>1359</v>
      </c>
      <c r="AR3162" s="54">
        <v>1414</v>
      </c>
      <c r="AS3162" s="54">
        <v>1850</v>
      </c>
      <c r="AT3162" s="54">
        <v>1942</v>
      </c>
      <c r="AU3162" s="54">
        <v>1829</v>
      </c>
      <c r="AV3162" s="54">
        <v>1580</v>
      </c>
      <c r="AW3162" s="54">
        <v>1452</v>
      </c>
      <c r="AX3162" s="54">
        <v>1049</v>
      </c>
      <c r="AY3162" s="54">
        <v>962</v>
      </c>
      <c r="AZ3162" s="54">
        <v>666</v>
      </c>
      <c r="BA3162" s="54">
        <v>139463</v>
      </c>
      <c r="BB3162" s="54">
        <v>139463</v>
      </c>
      <c r="BC3162" s="54">
        <v>15897</v>
      </c>
      <c r="BD3162" s="52">
        <v>2020</v>
      </c>
      <c r="BE3162" s="55" t="s">
        <v>35644</v>
      </c>
      <c r="BF3162" s="55" t="s">
        <v>1537</v>
      </c>
      <c r="BG3162" s="55" t="s">
        <v>4885</v>
      </c>
      <c r="BH3162" s="55">
        <v>8535</v>
      </c>
      <c r="BI3162" s="55" t="s">
        <v>21117</v>
      </c>
      <c r="BJ3162" s="55">
        <v>40.257730000000002</v>
      </c>
      <c r="BK3162" s="55">
        <v>-74.441999999999993</v>
      </c>
      <c r="BL3162" s="55" t="s">
        <v>903</v>
      </c>
      <c r="BM3162" s="55" t="s">
        <v>216</v>
      </c>
      <c r="BN3162" s="55" t="s">
        <v>217</v>
      </c>
      <c r="BO3162" s="55"/>
      <c r="BP3162" s="55">
        <v>22</v>
      </c>
      <c r="BQ3162" s="55" t="s">
        <v>49</v>
      </c>
      <c r="BR3162" s="55">
        <v>2</v>
      </c>
      <c r="BS3162" s="55" t="s">
        <v>50</v>
      </c>
      <c r="BT3162" s="55" t="s">
        <v>51</v>
      </c>
      <c r="BU3162" s="55"/>
      <c r="BV3162" s="55" t="s">
        <v>71</v>
      </c>
      <c r="BW3162" s="55" t="s">
        <v>35645</v>
      </c>
      <c r="BX3162" s="55" t="s">
        <v>51</v>
      </c>
      <c r="BY3162" s="55"/>
      <c r="BZ3162" s="55"/>
      <c r="CA3162" s="55"/>
      <c r="CB3162" s="55"/>
      <c r="CC3162" s="55" t="s">
        <v>4907</v>
      </c>
      <c r="CD3162" s="55">
        <v>9726</v>
      </c>
      <c r="CE3162" s="55" t="s">
        <v>4885</v>
      </c>
      <c r="CF3162" s="55">
        <v>34.5</v>
      </c>
      <c r="CG3162" s="55" t="s">
        <v>53</v>
      </c>
      <c r="CH3162" s="55" t="s">
        <v>53</v>
      </c>
      <c r="CI3162" s="55" t="s">
        <v>51</v>
      </c>
      <c r="CJ3162" s="55">
        <v>10.6</v>
      </c>
      <c r="CK3162" s="55">
        <v>10.6</v>
      </c>
      <c r="CL3162" s="55">
        <v>10.6</v>
      </c>
      <c r="CM3162" s="55">
        <v>21.2</v>
      </c>
      <c r="CN3162" s="55">
        <v>21.2</v>
      </c>
      <c r="CO3162" s="55">
        <v>21.2</v>
      </c>
      <c r="CP3162" s="55">
        <v>2</v>
      </c>
      <c r="CQ3162" s="55">
        <v>4</v>
      </c>
    </row>
    <row r="3163" spans="1:95" ht="29" x14ac:dyDescent="0.2">
      <c r="A3163" s="52">
        <v>62904</v>
      </c>
      <c r="B3163" s="53" t="s">
        <v>51</v>
      </c>
      <c r="C3163" s="53" t="s">
        <v>35646</v>
      </c>
      <c r="D3163" s="53" t="s">
        <v>35642</v>
      </c>
      <c r="E3163" s="52">
        <v>62771</v>
      </c>
      <c r="F3163" s="53" t="s">
        <v>4885</v>
      </c>
      <c r="G3163" s="53" t="s">
        <v>44050</v>
      </c>
      <c r="H3163" s="53" t="s">
        <v>903</v>
      </c>
      <c r="I3163" s="52">
        <v>22</v>
      </c>
      <c r="J3163" s="52">
        <v>2</v>
      </c>
      <c r="K3163" s="53" t="s">
        <v>44043</v>
      </c>
      <c r="L3163" s="53" t="s">
        <v>40991</v>
      </c>
      <c r="M3163" s="53" t="s">
        <v>44038</v>
      </c>
      <c r="N3163" s="53" t="s">
        <v>44038</v>
      </c>
      <c r="O3163" s="53" t="s">
        <v>216</v>
      </c>
      <c r="P3163" s="53" t="s">
        <v>42677</v>
      </c>
      <c r="Q3163" s="54">
        <v>1036</v>
      </c>
      <c r="R3163" s="54">
        <v>1164</v>
      </c>
      <c r="S3163" s="54">
        <v>1668</v>
      </c>
      <c r="T3163" s="54">
        <v>1734</v>
      </c>
      <c r="U3163" s="54">
        <v>2269</v>
      </c>
      <c r="V3163" s="54">
        <v>2382</v>
      </c>
      <c r="W3163" s="54">
        <v>2244</v>
      </c>
      <c r="X3163" s="54">
        <v>1939</v>
      </c>
      <c r="Y3163" s="54">
        <v>1781</v>
      </c>
      <c r="Z3163" s="54">
        <v>1286</v>
      </c>
      <c r="AA3163" s="54">
        <v>1180</v>
      </c>
      <c r="AB3163" s="54">
        <v>818</v>
      </c>
      <c r="AC3163" s="54">
        <v>1036</v>
      </c>
      <c r="AD3163" s="54">
        <v>1164</v>
      </c>
      <c r="AE3163" s="54">
        <v>1668</v>
      </c>
      <c r="AF3163" s="54">
        <v>1734</v>
      </c>
      <c r="AG3163" s="54">
        <v>2269</v>
      </c>
      <c r="AH3163" s="54">
        <v>2382</v>
      </c>
      <c r="AI3163" s="54">
        <v>2244</v>
      </c>
      <c r="AJ3163" s="54">
        <v>1939</v>
      </c>
      <c r="AK3163" s="54">
        <v>1781</v>
      </c>
      <c r="AL3163" s="54">
        <v>1286</v>
      </c>
      <c r="AM3163" s="54">
        <v>1180</v>
      </c>
      <c r="AN3163" s="54">
        <v>818</v>
      </c>
      <c r="AO3163" s="54">
        <v>118</v>
      </c>
      <c r="AP3163" s="54">
        <v>133</v>
      </c>
      <c r="AQ3163" s="54">
        <v>190</v>
      </c>
      <c r="AR3163" s="54">
        <v>198</v>
      </c>
      <c r="AS3163" s="54">
        <v>259</v>
      </c>
      <c r="AT3163" s="54">
        <v>272</v>
      </c>
      <c r="AU3163" s="54">
        <v>256</v>
      </c>
      <c r="AV3163" s="54">
        <v>221</v>
      </c>
      <c r="AW3163" s="54">
        <v>203</v>
      </c>
      <c r="AX3163" s="54">
        <v>147</v>
      </c>
      <c r="AY3163" s="54">
        <v>135</v>
      </c>
      <c r="AZ3163" s="54">
        <v>93</v>
      </c>
      <c r="BA3163" s="54">
        <v>19501</v>
      </c>
      <c r="BB3163" s="54">
        <v>19501</v>
      </c>
      <c r="BC3163" s="54">
        <v>2223</v>
      </c>
      <c r="BD3163" s="52">
        <v>2020</v>
      </c>
      <c r="BE3163" s="55" t="s">
        <v>35647</v>
      </c>
      <c r="BF3163" s="55" t="s">
        <v>21116</v>
      </c>
      <c r="BG3163" s="55" t="s">
        <v>4885</v>
      </c>
      <c r="BH3163" s="55">
        <v>7726</v>
      </c>
      <c r="BI3163" s="55" t="s">
        <v>21117</v>
      </c>
      <c r="BJ3163" s="55">
        <v>40.254980000000003</v>
      </c>
      <c r="BK3163" s="55">
        <v>-74.380799999999994</v>
      </c>
      <c r="BL3163" s="55" t="s">
        <v>903</v>
      </c>
      <c r="BM3163" s="55" t="s">
        <v>216</v>
      </c>
      <c r="BN3163" s="55" t="s">
        <v>217</v>
      </c>
      <c r="BO3163" s="55"/>
      <c r="BP3163" s="55">
        <v>22</v>
      </c>
      <c r="BQ3163" s="55" t="s">
        <v>49</v>
      </c>
      <c r="BR3163" s="55">
        <v>2</v>
      </c>
      <c r="BS3163" s="55" t="s">
        <v>50</v>
      </c>
      <c r="BT3163" s="55" t="s">
        <v>51</v>
      </c>
      <c r="BU3163" s="55"/>
      <c r="BV3163" s="55" t="s">
        <v>71</v>
      </c>
      <c r="BW3163" s="55" t="s">
        <v>35648</v>
      </c>
      <c r="BX3163" s="55" t="s">
        <v>51</v>
      </c>
      <c r="BY3163" s="55"/>
      <c r="BZ3163" s="55"/>
      <c r="CA3163" s="55"/>
      <c r="CB3163" s="55"/>
      <c r="CC3163" s="55" t="s">
        <v>4907</v>
      </c>
      <c r="CD3163" s="55">
        <v>9726</v>
      </c>
      <c r="CE3163" s="55" t="s">
        <v>4885</v>
      </c>
      <c r="CF3163" s="55">
        <v>12.47</v>
      </c>
      <c r="CG3163" s="55" t="s">
        <v>53</v>
      </c>
      <c r="CH3163" s="55" t="s">
        <v>53</v>
      </c>
      <c r="CI3163" s="55" t="s">
        <v>51</v>
      </c>
      <c r="CJ3163" s="55">
        <v>1.3</v>
      </c>
      <c r="CK3163" s="55">
        <v>1.3</v>
      </c>
      <c r="CL3163" s="55">
        <v>1.3</v>
      </c>
      <c r="CM3163" s="55">
        <v>1.3</v>
      </c>
      <c r="CN3163" s="55">
        <v>1.3</v>
      </c>
      <c r="CO3163" s="55">
        <v>1.3</v>
      </c>
      <c r="CP3163" s="55">
        <v>12</v>
      </c>
      <c r="CQ3163" s="55">
        <v>12</v>
      </c>
    </row>
    <row r="3164" spans="1:95" ht="29" x14ac:dyDescent="0.2">
      <c r="A3164" s="52">
        <v>62905</v>
      </c>
      <c r="B3164" s="53" t="s">
        <v>51</v>
      </c>
      <c r="C3164" s="53" t="s">
        <v>35649</v>
      </c>
      <c r="D3164" s="53" t="s">
        <v>35649</v>
      </c>
      <c r="E3164" s="52">
        <v>62770</v>
      </c>
      <c r="F3164" s="53" t="s">
        <v>4885</v>
      </c>
      <c r="G3164" s="53" t="s">
        <v>44050</v>
      </c>
      <c r="H3164" s="53" t="s">
        <v>903</v>
      </c>
      <c r="I3164" s="52">
        <v>22</v>
      </c>
      <c r="J3164" s="52">
        <v>2</v>
      </c>
      <c r="K3164" s="53" t="s">
        <v>44043</v>
      </c>
      <c r="L3164" s="53" t="s">
        <v>40991</v>
      </c>
      <c r="M3164" s="53" t="s">
        <v>44038</v>
      </c>
      <c r="N3164" s="53" t="s">
        <v>44038</v>
      </c>
      <c r="O3164" s="53" t="s">
        <v>216</v>
      </c>
      <c r="P3164" s="53" t="s">
        <v>42677</v>
      </c>
      <c r="Q3164" s="54">
        <v>3537</v>
      </c>
      <c r="R3164" s="54">
        <v>3974</v>
      </c>
      <c r="S3164" s="54">
        <v>5691</v>
      </c>
      <c r="T3164" s="54">
        <v>5918</v>
      </c>
      <c r="U3164" s="54">
        <v>7746</v>
      </c>
      <c r="V3164" s="54">
        <v>8131</v>
      </c>
      <c r="W3164" s="54">
        <v>7658</v>
      </c>
      <c r="X3164" s="54">
        <v>6617</v>
      </c>
      <c r="Y3164" s="54">
        <v>6080</v>
      </c>
      <c r="Z3164" s="54">
        <v>4390</v>
      </c>
      <c r="AA3164" s="54">
        <v>4029</v>
      </c>
      <c r="AB3164" s="54">
        <v>2790</v>
      </c>
      <c r="AC3164" s="54">
        <v>3537</v>
      </c>
      <c r="AD3164" s="54">
        <v>3974</v>
      </c>
      <c r="AE3164" s="54">
        <v>5691</v>
      </c>
      <c r="AF3164" s="54">
        <v>5918</v>
      </c>
      <c r="AG3164" s="54">
        <v>7746</v>
      </c>
      <c r="AH3164" s="54">
        <v>8131</v>
      </c>
      <c r="AI3164" s="54">
        <v>7658</v>
      </c>
      <c r="AJ3164" s="54">
        <v>6617</v>
      </c>
      <c r="AK3164" s="54">
        <v>6080</v>
      </c>
      <c r="AL3164" s="54">
        <v>4390</v>
      </c>
      <c r="AM3164" s="54">
        <v>4029</v>
      </c>
      <c r="AN3164" s="54">
        <v>2790</v>
      </c>
      <c r="AO3164" s="54">
        <v>403</v>
      </c>
      <c r="AP3164" s="54">
        <v>453</v>
      </c>
      <c r="AQ3164" s="54">
        <v>649</v>
      </c>
      <c r="AR3164" s="54">
        <v>675</v>
      </c>
      <c r="AS3164" s="54">
        <v>883</v>
      </c>
      <c r="AT3164" s="54">
        <v>927</v>
      </c>
      <c r="AU3164" s="54">
        <v>873</v>
      </c>
      <c r="AV3164" s="54">
        <v>754</v>
      </c>
      <c r="AW3164" s="54">
        <v>693</v>
      </c>
      <c r="AX3164" s="54">
        <v>500</v>
      </c>
      <c r="AY3164" s="54">
        <v>459</v>
      </c>
      <c r="AZ3164" s="54">
        <v>318</v>
      </c>
      <c r="BA3164" s="54">
        <v>66561</v>
      </c>
      <c r="BB3164" s="54">
        <v>66561</v>
      </c>
      <c r="BC3164" s="54">
        <v>7587</v>
      </c>
      <c r="BD3164" s="52">
        <v>2020</v>
      </c>
      <c r="BE3164" s="55" t="s">
        <v>35650</v>
      </c>
      <c r="BF3164" s="55" t="s">
        <v>17059</v>
      </c>
      <c r="BG3164" s="55" t="s">
        <v>4885</v>
      </c>
      <c r="BH3164" s="55">
        <v>8562</v>
      </c>
      <c r="BI3164" s="55" t="s">
        <v>658</v>
      </c>
      <c r="BJ3164" s="55">
        <v>40.052999999999997</v>
      </c>
      <c r="BK3164" s="55">
        <v>-74.555999999999997</v>
      </c>
      <c r="BL3164" s="55" t="s">
        <v>903</v>
      </c>
      <c r="BM3164" s="55" t="s">
        <v>216</v>
      </c>
      <c r="BN3164" s="55" t="s">
        <v>217</v>
      </c>
      <c r="BO3164" s="55"/>
      <c r="BP3164" s="55">
        <v>22</v>
      </c>
      <c r="BQ3164" s="55" t="s">
        <v>49</v>
      </c>
      <c r="BR3164" s="55">
        <v>2</v>
      </c>
      <c r="BS3164" s="55" t="s">
        <v>50</v>
      </c>
      <c r="BT3164" s="55" t="s">
        <v>51</v>
      </c>
      <c r="BU3164" s="55"/>
      <c r="BV3164" s="55" t="s">
        <v>71</v>
      </c>
      <c r="BW3164" s="55" t="s">
        <v>35651</v>
      </c>
      <c r="BX3164" s="55" t="s">
        <v>51</v>
      </c>
      <c r="BY3164" s="55"/>
      <c r="BZ3164" s="55"/>
      <c r="CA3164" s="55"/>
      <c r="CB3164" s="55"/>
      <c r="CC3164" s="55" t="s">
        <v>4907</v>
      </c>
      <c r="CD3164" s="55">
        <v>9726</v>
      </c>
      <c r="CE3164" s="55" t="s">
        <v>4885</v>
      </c>
      <c r="CF3164" s="55">
        <v>34.5</v>
      </c>
      <c r="CG3164" s="55" t="s">
        <v>53</v>
      </c>
      <c r="CH3164" s="55" t="s">
        <v>53</v>
      </c>
      <c r="CI3164" s="55" t="s">
        <v>51</v>
      </c>
      <c r="CJ3164" s="55">
        <v>4.5</v>
      </c>
      <c r="CK3164" s="55">
        <v>4.5</v>
      </c>
      <c r="CL3164" s="55">
        <v>4.5</v>
      </c>
      <c r="CM3164" s="55">
        <v>4.5</v>
      </c>
      <c r="CN3164" s="55">
        <v>4.5</v>
      </c>
      <c r="CO3164" s="55">
        <v>4.5</v>
      </c>
      <c r="CP3164" s="55">
        <v>10</v>
      </c>
      <c r="CQ3164" s="55">
        <v>10</v>
      </c>
    </row>
    <row r="3165" spans="1:95" ht="43" x14ac:dyDescent="0.2">
      <c r="A3165" s="52">
        <v>62906</v>
      </c>
      <c r="B3165" s="53" t="s">
        <v>51</v>
      </c>
      <c r="C3165" s="53" t="s">
        <v>35653</v>
      </c>
      <c r="D3165" s="53" t="s">
        <v>35652</v>
      </c>
      <c r="E3165" s="52">
        <v>62769</v>
      </c>
      <c r="F3165" s="53" t="s">
        <v>4885</v>
      </c>
      <c r="G3165" s="53" t="s">
        <v>44050</v>
      </c>
      <c r="H3165" s="53" t="s">
        <v>903</v>
      </c>
      <c r="I3165" s="52">
        <v>22</v>
      </c>
      <c r="J3165" s="52">
        <v>2</v>
      </c>
      <c r="K3165" s="53" t="s">
        <v>44043</v>
      </c>
      <c r="L3165" s="53" t="s">
        <v>40991</v>
      </c>
      <c r="M3165" s="53" t="s">
        <v>44038</v>
      </c>
      <c r="N3165" s="53" t="s">
        <v>44038</v>
      </c>
      <c r="O3165" s="53" t="s">
        <v>216</v>
      </c>
      <c r="P3165" s="53" t="s">
        <v>42677</v>
      </c>
      <c r="Q3165" s="54">
        <v>2204</v>
      </c>
      <c r="R3165" s="54">
        <v>2476</v>
      </c>
      <c r="S3165" s="54">
        <v>3547</v>
      </c>
      <c r="T3165" s="54">
        <v>3688</v>
      </c>
      <c r="U3165" s="54">
        <v>4827</v>
      </c>
      <c r="V3165" s="54">
        <v>5067</v>
      </c>
      <c r="W3165" s="54">
        <v>4772</v>
      </c>
      <c r="X3165" s="54">
        <v>4123</v>
      </c>
      <c r="Y3165" s="54">
        <v>3789</v>
      </c>
      <c r="Z3165" s="54">
        <v>2736</v>
      </c>
      <c r="AA3165" s="54">
        <v>2511</v>
      </c>
      <c r="AB3165" s="54">
        <v>1739</v>
      </c>
      <c r="AC3165" s="54">
        <v>2204</v>
      </c>
      <c r="AD3165" s="54">
        <v>2476</v>
      </c>
      <c r="AE3165" s="54">
        <v>3547</v>
      </c>
      <c r="AF3165" s="54">
        <v>3688</v>
      </c>
      <c r="AG3165" s="54">
        <v>4827</v>
      </c>
      <c r="AH3165" s="54">
        <v>5067</v>
      </c>
      <c r="AI3165" s="54">
        <v>4772</v>
      </c>
      <c r="AJ3165" s="54">
        <v>4123</v>
      </c>
      <c r="AK3165" s="54">
        <v>3789</v>
      </c>
      <c r="AL3165" s="54">
        <v>2736</v>
      </c>
      <c r="AM3165" s="54">
        <v>2511</v>
      </c>
      <c r="AN3165" s="54">
        <v>1739</v>
      </c>
      <c r="AO3165" s="54">
        <v>251</v>
      </c>
      <c r="AP3165" s="54">
        <v>282</v>
      </c>
      <c r="AQ3165" s="54">
        <v>404</v>
      </c>
      <c r="AR3165" s="54">
        <v>420</v>
      </c>
      <c r="AS3165" s="54">
        <v>550</v>
      </c>
      <c r="AT3165" s="54">
        <v>578</v>
      </c>
      <c r="AU3165" s="54">
        <v>544</v>
      </c>
      <c r="AV3165" s="54">
        <v>470</v>
      </c>
      <c r="AW3165" s="54">
        <v>432</v>
      </c>
      <c r="AX3165" s="54">
        <v>312</v>
      </c>
      <c r="AY3165" s="54">
        <v>286</v>
      </c>
      <c r="AZ3165" s="54">
        <v>198</v>
      </c>
      <c r="BA3165" s="54">
        <v>41479</v>
      </c>
      <c r="BB3165" s="54">
        <v>41479</v>
      </c>
      <c r="BC3165" s="54">
        <v>4728</v>
      </c>
      <c r="BD3165" s="52">
        <v>2020</v>
      </c>
      <c r="BE3165" s="55" t="s">
        <v>35654</v>
      </c>
      <c r="BF3165" s="55" t="s">
        <v>7520</v>
      </c>
      <c r="BG3165" s="55" t="s">
        <v>4885</v>
      </c>
      <c r="BH3165" s="55">
        <v>7860</v>
      </c>
      <c r="BI3165" s="55" t="s">
        <v>1595</v>
      </c>
      <c r="BJ3165" s="55">
        <v>41.1</v>
      </c>
      <c r="BK3165" s="55">
        <v>-74.730999999999995</v>
      </c>
      <c r="BL3165" s="55" t="s">
        <v>903</v>
      </c>
      <c r="BM3165" s="55" t="s">
        <v>216</v>
      </c>
      <c r="BN3165" s="55" t="s">
        <v>217</v>
      </c>
      <c r="BO3165" s="55"/>
      <c r="BP3165" s="55">
        <v>22</v>
      </c>
      <c r="BQ3165" s="55" t="s">
        <v>49</v>
      </c>
      <c r="BR3165" s="55">
        <v>2</v>
      </c>
      <c r="BS3165" s="55" t="s">
        <v>50</v>
      </c>
      <c r="BT3165" s="55" t="s">
        <v>51</v>
      </c>
      <c r="BU3165" s="55"/>
      <c r="BV3165" s="55" t="s">
        <v>71</v>
      </c>
      <c r="BW3165" s="55" t="s">
        <v>35655</v>
      </c>
      <c r="BX3165" s="55" t="s">
        <v>51</v>
      </c>
      <c r="BY3165" s="55"/>
      <c r="BZ3165" s="55"/>
      <c r="CA3165" s="55"/>
      <c r="CB3165" s="55"/>
      <c r="CC3165" s="55" t="s">
        <v>4907</v>
      </c>
      <c r="CD3165" s="55">
        <v>9726</v>
      </c>
      <c r="CE3165" s="55" t="s">
        <v>4885</v>
      </c>
      <c r="CF3165" s="55">
        <v>12.47</v>
      </c>
      <c r="CG3165" s="55" t="s">
        <v>53</v>
      </c>
      <c r="CH3165" s="55" t="s">
        <v>53</v>
      </c>
      <c r="CI3165" s="55" t="s">
        <v>51</v>
      </c>
      <c r="CJ3165" s="55">
        <v>2.9</v>
      </c>
      <c r="CK3165" s="55">
        <v>2.9</v>
      </c>
      <c r="CL3165" s="55">
        <v>2.9</v>
      </c>
      <c r="CM3165" s="55">
        <v>2.9</v>
      </c>
      <c r="CN3165" s="55">
        <v>2.9</v>
      </c>
      <c r="CO3165" s="55">
        <v>2.9</v>
      </c>
      <c r="CP3165" s="55">
        <v>5</v>
      </c>
      <c r="CQ3165" s="55">
        <v>5</v>
      </c>
    </row>
    <row r="3166" spans="1:95" ht="43" x14ac:dyDescent="0.2">
      <c r="A3166" s="52">
        <v>62910</v>
      </c>
      <c r="B3166" s="53" t="s">
        <v>51</v>
      </c>
      <c r="C3166" s="53" t="s">
        <v>35662</v>
      </c>
      <c r="D3166" s="53" t="s">
        <v>33408</v>
      </c>
      <c r="E3166" s="52">
        <v>60531</v>
      </c>
      <c r="F3166" s="53" t="s">
        <v>1611</v>
      </c>
      <c r="G3166" s="53" t="s">
        <v>44037</v>
      </c>
      <c r="H3166" s="53" t="s">
        <v>60</v>
      </c>
      <c r="I3166" s="52">
        <v>22</v>
      </c>
      <c r="J3166" s="52">
        <v>2</v>
      </c>
      <c r="K3166" s="53" t="s">
        <v>44043</v>
      </c>
      <c r="L3166" s="53" t="s">
        <v>40991</v>
      </c>
      <c r="M3166" s="53" t="s">
        <v>44038</v>
      </c>
      <c r="N3166" s="53" t="s">
        <v>44038</v>
      </c>
      <c r="O3166" s="53" t="s">
        <v>216</v>
      </c>
      <c r="P3166" s="53" t="s">
        <v>42677</v>
      </c>
      <c r="Q3166" s="54">
        <v>757</v>
      </c>
      <c r="R3166" s="54">
        <v>860</v>
      </c>
      <c r="S3166" s="54">
        <v>1092</v>
      </c>
      <c r="T3166" s="54">
        <v>1225</v>
      </c>
      <c r="U3166" s="54">
        <v>1401</v>
      </c>
      <c r="V3166" s="54">
        <v>1509</v>
      </c>
      <c r="W3166" s="54">
        <v>1500</v>
      </c>
      <c r="X3166" s="54">
        <v>1250</v>
      </c>
      <c r="Y3166" s="54">
        <v>1109</v>
      </c>
      <c r="Z3166" s="54">
        <v>952</v>
      </c>
      <c r="AA3166" s="54">
        <v>860</v>
      </c>
      <c r="AB3166" s="54">
        <v>634</v>
      </c>
      <c r="AC3166" s="54">
        <v>757</v>
      </c>
      <c r="AD3166" s="54">
        <v>860</v>
      </c>
      <c r="AE3166" s="54">
        <v>1092</v>
      </c>
      <c r="AF3166" s="54">
        <v>1225</v>
      </c>
      <c r="AG3166" s="54">
        <v>1401</v>
      </c>
      <c r="AH3166" s="54">
        <v>1509</v>
      </c>
      <c r="AI3166" s="54">
        <v>1500</v>
      </c>
      <c r="AJ3166" s="54">
        <v>1250</v>
      </c>
      <c r="AK3166" s="54">
        <v>1109</v>
      </c>
      <c r="AL3166" s="54">
        <v>952</v>
      </c>
      <c r="AM3166" s="54">
        <v>860</v>
      </c>
      <c r="AN3166" s="54">
        <v>634</v>
      </c>
      <c r="AO3166" s="54">
        <v>86</v>
      </c>
      <c r="AP3166" s="54">
        <v>98</v>
      </c>
      <c r="AQ3166" s="54">
        <v>125</v>
      </c>
      <c r="AR3166" s="54">
        <v>140</v>
      </c>
      <c r="AS3166" s="54">
        <v>160</v>
      </c>
      <c r="AT3166" s="54">
        <v>172</v>
      </c>
      <c r="AU3166" s="54">
        <v>171</v>
      </c>
      <c r="AV3166" s="54">
        <v>143</v>
      </c>
      <c r="AW3166" s="54">
        <v>126</v>
      </c>
      <c r="AX3166" s="54">
        <v>109</v>
      </c>
      <c r="AY3166" s="54">
        <v>98</v>
      </c>
      <c r="AZ3166" s="54">
        <v>72</v>
      </c>
      <c r="BA3166" s="54">
        <v>13149</v>
      </c>
      <c r="BB3166" s="54">
        <v>13149</v>
      </c>
      <c r="BC3166" s="54">
        <v>1499</v>
      </c>
      <c r="BD3166" s="52">
        <v>2020</v>
      </c>
      <c r="BE3166" s="55" t="s">
        <v>35663</v>
      </c>
      <c r="BF3166" s="55" t="s">
        <v>29984</v>
      </c>
      <c r="BG3166" s="55" t="s">
        <v>1611</v>
      </c>
      <c r="BH3166" s="55">
        <v>20841</v>
      </c>
      <c r="BI3166" s="55" t="s">
        <v>2204</v>
      </c>
      <c r="BJ3166" s="55">
        <v>39.149039999999999</v>
      </c>
      <c r="BK3166" s="55">
        <v>-77.317899999999995</v>
      </c>
      <c r="BL3166" s="55" t="s">
        <v>60</v>
      </c>
      <c r="BM3166" s="55" t="s">
        <v>216</v>
      </c>
      <c r="BN3166" s="55" t="s">
        <v>217</v>
      </c>
      <c r="BO3166" s="55"/>
      <c r="BP3166" s="55">
        <v>22</v>
      </c>
      <c r="BQ3166" s="55" t="s">
        <v>49</v>
      </c>
      <c r="BR3166" s="55">
        <v>2</v>
      </c>
      <c r="BS3166" s="55" t="s">
        <v>50</v>
      </c>
      <c r="BT3166" s="55" t="s">
        <v>51</v>
      </c>
      <c r="BU3166" s="55"/>
      <c r="BV3166" s="55" t="s">
        <v>51</v>
      </c>
      <c r="BW3166" s="55"/>
      <c r="BX3166" s="55" t="s">
        <v>51</v>
      </c>
      <c r="BY3166" s="55"/>
      <c r="BZ3166" s="55"/>
      <c r="CA3166" s="55"/>
      <c r="CB3166" s="55"/>
      <c r="CC3166" s="55" t="s">
        <v>3524</v>
      </c>
      <c r="CD3166" s="55">
        <v>15270</v>
      </c>
      <c r="CE3166" s="55" t="s">
        <v>1611</v>
      </c>
      <c r="CF3166" s="55">
        <v>13.8</v>
      </c>
      <c r="CG3166" s="55" t="s">
        <v>53</v>
      </c>
      <c r="CH3166" s="55" t="s">
        <v>53</v>
      </c>
      <c r="CI3166" s="55" t="s">
        <v>51</v>
      </c>
      <c r="CJ3166" s="55">
        <v>1</v>
      </c>
      <c r="CK3166" s="55">
        <v>1</v>
      </c>
      <c r="CL3166" s="55">
        <v>1</v>
      </c>
      <c r="CM3166" s="55">
        <v>1</v>
      </c>
      <c r="CN3166" s="55">
        <v>1</v>
      </c>
      <c r="CO3166" s="55">
        <v>1</v>
      </c>
      <c r="CP3166" s="55">
        <v>2</v>
      </c>
      <c r="CQ3166" s="55">
        <v>2</v>
      </c>
    </row>
    <row r="3167" spans="1:95" ht="29" x14ac:dyDescent="0.2">
      <c r="A3167" s="52">
        <v>62911</v>
      </c>
      <c r="B3167" s="53" t="s">
        <v>51</v>
      </c>
      <c r="C3167" s="53" t="s">
        <v>35665</v>
      </c>
      <c r="D3167" s="53" t="s">
        <v>35664</v>
      </c>
      <c r="E3167" s="52">
        <v>62773</v>
      </c>
      <c r="F3167" s="53" t="s">
        <v>1482</v>
      </c>
      <c r="G3167" s="53" t="s">
        <v>44045</v>
      </c>
      <c r="H3167" s="53" t="s">
        <v>323</v>
      </c>
      <c r="I3167" s="52">
        <v>22</v>
      </c>
      <c r="J3167" s="52">
        <v>2</v>
      </c>
      <c r="K3167" s="53" t="s">
        <v>44043</v>
      </c>
      <c r="L3167" s="53" t="s">
        <v>40991</v>
      </c>
      <c r="M3167" s="53" t="s">
        <v>44038</v>
      </c>
      <c r="N3167" s="53" t="s">
        <v>44038</v>
      </c>
      <c r="O3167" s="53" t="s">
        <v>1449</v>
      </c>
      <c r="P3167" s="53" t="s">
        <v>42677</v>
      </c>
      <c r="Q3167" s="54">
        <v>1317</v>
      </c>
      <c r="R3167" s="54">
        <v>1725</v>
      </c>
      <c r="S3167" s="54">
        <v>2625</v>
      </c>
      <c r="T3167" s="54">
        <v>2517</v>
      </c>
      <c r="U3167" s="54">
        <v>3549</v>
      </c>
      <c r="V3167" s="54">
        <v>3353</v>
      </c>
      <c r="W3167" s="54">
        <v>3302</v>
      </c>
      <c r="X3167" s="54">
        <v>3121</v>
      </c>
      <c r="Y3167" s="54">
        <v>2710</v>
      </c>
      <c r="Z3167" s="54">
        <v>1970</v>
      </c>
      <c r="AA3167" s="54">
        <v>1409</v>
      </c>
      <c r="AB3167" s="54">
        <v>1072</v>
      </c>
      <c r="AC3167" s="54">
        <v>1317</v>
      </c>
      <c r="AD3167" s="54">
        <v>1725</v>
      </c>
      <c r="AE3167" s="54">
        <v>2625</v>
      </c>
      <c r="AF3167" s="54">
        <v>2517</v>
      </c>
      <c r="AG3167" s="54">
        <v>3549</v>
      </c>
      <c r="AH3167" s="54">
        <v>3353</v>
      </c>
      <c r="AI3167" s="54">
        <v>3302</v>
      </c>
      <c r="AJ3167" s="54">
        <v>3121</v>
      </c>
      <c r="AK3167" s="54">
        <v>2710</v>
      </c>
      <c r="AL3167" s="54">
        <v>1970</v>
      </c>
      <c r="AM3167" s="54">
        <v>1409</v>
      </c>
      <c r="AN3167" s="54">
        <v>1072</v>
      </c>
      <c r="AO3167" s="54">
        <v>150</v>
      </c>
      <c r="AP3167" s="54">
        <v>197</v>
      </c>
      <c r="AQ3167" s="54">
        <v>299</v>
      </c>
      <c r="AR3167" s="54">
        <v>287</v>
      </c>
      <c r="AS3167" s="54">
        <v>404</v>
      </c>
      <c r="AT3167" s="54">
        <v>382</v>
      </c>
      <c r="AU3167" s="54">
        <v>376</v>
      </c>
      <c r="AV3167" s="54">
        <v>356</v>
      </c>
      <c r="AW3167" s="54">
        <v>309</v>
      </c>
      <c r="AX3167" s="54">
        <v>225</v>
      </c>
      <c r="AY3167" s="54">
        <v>161</v>
      </c>
      <c r="AZ3167" s="54">
        <v>122</v>
      </c>
      <c r="BA3167" s="54">
        <v>28670</v>
      </c>
      <c r="BB3167" s="54">
        <v>28670</v>
      </c>
      <c r="BC3167" s="54">
        <v>3268</v>
      </c>
      <c r="BD3167" s="52">
        <v>2020</v>
      </c>
      <c r="BE3167" s="55" t="s">
        <v>35666</v>
      </c>
      <c r="BF3167" s="55" t="s">
        <v>35667</v>
      </c>
      <c r="BG3167" s="55" t="s">
        <v>1482</v>
      </c>
      <c r="BH3167" s="55">
        <v>1354</v>
      </c>
      <c r="BI3167" s="55" t="s">
        <v>630</v>
      </c>
      <c r="BJ3167" s="55">
        <v>42.671109999999999</v>
      </c>
      <c r="BK3167" s="55">
        <v>-72.477500000000006</v>
      </c>
      <c r="BL3167" s="55" t="s">
        <v>323</v>
      </c>
      <c r="BM3167" s="55" t="s">
        <v>1449</v>
      </c>
      <c r="BN3167" s="55" t="s">
        <v>1450</v>
      </c>
      <c r="BO3167" s="55"/>
      <c r="BP3167" s="55">
        <v>22</v>
      </c>
      <c r="BQ3167" s="55" t="s">
        <v>49</v>
      </c>
      <c r="BR3167" s="55">
        <v>2</v>
      </c>
      <c r="BS3167" s="55" t="s">
        <v>50</v>
      </c>
      <c r="BT3167" s="55" t="s">
        <v>51</v>
      </c>
      <c r="BU3167" s="55"/>
      <c r="BV3167" s="55" t="s">
        <v>71</v>
      </c>
      <c r="BW3167" s="55" t="s">
        <v>34734</v>
      </c>
      <c r="BX3167" s="55" t="s">
        <v>51</v>
      </c>
      <c r="BY3167" s="55"/>
      <c r="BZ3167" s="55"/>
      <c r="CA3167" s="55"/>
      <c r="CB3167" s="55"/>
      <c r="CC3167" s="55" t="s">
        <v>1484</v>
      </c>
      <c r="CD3167" s="55">
        <v>20455</v>
      </c>
      <c r="CE3167" s="55"/>
      <c r="CF3167" s="55">
        <v>13.8</v>
      </c>
      <c r="CG3167" s="55" t="s">
        <v>53</v>
      </c>
      <c r="CH3167" s="55" t="s">
        <v>53</v>
      </c>
      <c r="CI3167" s="55" t="s">
        <v>51</v>
      </c>
      <c r="CJ3167" s="55">
        <v>2</v>
      </c>
      <c r="CK3167" s="55">
        <v>2</v>
      </c>
      <c r="CL3167" s="55">
        <v>2</v>
      </c>
      <c r="CM3167" s="55">
        <v>2</v>
      </c>
      <c r="CN3167" s="55">
        <v>2</v>
      </c>
      <c r="CO3167" s="55">
        <v>2</v>
      </c>
      <c r="CP3167" s="55">
        <v>1</v>
      </c>
      <c r="CQ3167" s="55">
        <v>1</v>
      </c>
    </row>
    <row r="3168" spans="1:95" ht="57" x14ac:dyDescent="0.2">
      <c r="A3168" s="52">
        <v>62912</v>
      </c>
      <c r="B3168" s="53" t="s">
        <v>51</v>
      </c>
      <c r="C3168" s="53" t="s">
        <v>35668</v>
      </c>
      <c r="D3168" s="53" t="s">
        <v>17677</v>
      </c>
      <c r="E3168" s="52">
        <v>60025</v>
      </c>
      <c r="F3168" s="53" t="s">
        <v>1611</v>
      </c>
      <c r="G3168" s="53" t="s">
        <v>44037</v>
      </c>
      <c r="H3168" s="53" t="s">
        <v>903</v>
      </c>
      <c r="I3168" s="52">
        <v>22</v>
      </c>
      <c r="J3168" s="52">
        <v>2</v>
      </c>
      <c r="K3168" s="53" t="s">
        <v>44043</v>
      </c>
      <c r="L3168" s="53" t="s">
        <v>40991</v>
      </c>
      <c r="M3168" s="53" t="s">
        <v>44038</v>
      </c>
      <c r="N3168" s="53" t="s">
        <v>44038</v>
      </c>
      <c r="O3168" s="53" t="s">
        <v>216</v>
      </c>
      <c r="P3168" s="53" t="s">
        <v>42677</v>
      </c>
      <c r="Q3168" s="54" t="s">
        <v>44048</v>
      </c>
      <c r="R3168" s="54" t="s">
        <v>44048</v>
      </c>
      <c r="S3168" s="54" t="s">
        <v>44048</v>
      </c>
      <c r="T3168" s="54" t="s">
        <v>44048</v>
      </c>
      <c r="U3168" s="54" t="s">
        <v>44048</v>
      </c>
      <c r="V3168" s="54" t="s">
        <v>44048</v>
      </c>
      <c r="W3168" s="54" t="s">
        <v>44048</v>
      </c>
      <c r="X3168" s="54" t="s">
        <v>44048</v>
      </c>
      <c r="Y3168" s="54" t="s">
        <v>44048</v>
      </c>
      <c r="Z3168" s="54" t="s">
        <v>44048</v>
      </c>
      <c r="AA3168" s="54">
        <v>7570</v>
      </c>
      <c r="AB3168" s="54">
        <v>5581</v>
      </c>
      <c r="AC3168" s="54" t="s">
        <v>44048</v>
      </c>
      <c r="AD3168" s="54" t="s">
        <v>44048</v>
      </c>
      <c r="AE3168" s="54" t="s">
        <v>44048</v>
      </c>
      <c r="AF3168" s="54" t="s">
        <v>44048</v>
      </c>
      <c r="AG3168" s="54" t="s">
        <v>44048</v>
      </c>
      <c r="AH3168" s="54" t="s">
        <v>44048</v>
      </c>
      <c r="AI3168" s="54" t="s">
        <v>44048</v>
      </c>
      <c r="AJ3168" s="54" t="s">
        <v>44048</v>
      </c>
      <c r="AK3168" s="54" t="s">
        <v>44048</v>
      </c>
      <c r="AL3168" s="54" t="s">
        <v>44048</v>
      </c>
      <c r="AM3168" s="54">
        <v>7570</v>
      </c>
      <c r="AN3168" s="54">
        <v>5581</v>
      </c>
      <c r="AO3168" s="54" t="s">
        <v>44048</v>
      </c>
      <c r="AP3168" s="54" t="s">
        <v>44048</v>
      </c>
      <c r="AQ3168" s="54" t="s">
        <v>44048</v>
      </c>
      <c r="AR3168" s="54" t="s">
        <v>44048</v>
      </c>
      <c r="AS3168" s="54" t="s">
        <v>44048</v>
      </c>
      <c r="AT3168" s="54" t="s">
        <v>44048</v>
      </c>
      <c r="AU3168" s="54" t="s">
        <v>44048</v>
      </c>
      <c r="AV3168" s="54" t="s">
        <v>44048</v>
      </c>
      <c r="AW3168" s="54" t="s">
        <v>44048</v>
      </c>
      <c r="AX3168" s="54" t="s">
        <v>44048</v>
      </c>
      <c r="AY3168" s="54">
        <v>863</v>
      </c>
      <c r="AZ3168" s="54">
        <v>636</v>
      </c>
      <c r="BA3168" s="54">
        <v>13151</v>
      </c>
      <c r="BB3168" s="54">
        <v>13151</v>
      </c>
      <c r="BC3168" s="54">
        <v>1499</v>
      </c>
      <c r="BD3168" s="52">
        <v>2020</v>
      </c>
      <c r="BE3168" s="55" t="s">
        <v>35669</v>
      </c>
      <c r="BF3168" s="55" t="s">
        <v>23277</v>
      </c>
      <c r="BG3168" s="55" t="s">
        <v>1611</v>
      </c>
      <c r="BH3168" s="55">
        <v>21742</v>
      </c>
      <c r="BI3168" s="55" t="s">
        <v>226</v>
      </c>
      <c r="BJ3168" s="55">
        <v>39.64913</v>
      </c>
      <c r="BK3168" s="55">
        <v>-77.678399999999996</v>
      </c>
      <c r="BL3168" s="55" t="s">
        <v>903</v>
      </c>
      <c r="BM3168" s="55" t="s">
        <v>216</v>
      </c>
      <c r="BN3168" s="55" t="s">
        <v>217</v>
      </c>
      <c r="BO3168" s="55"/>
      <c r="BP3168" s="55">
        <v>22</v>
      </c>
      <c r="BQ3168" s="55" t="s">
        <v>49</v>
      </c>
      <c r="BR3168" s="55">
        <v>2</v>
      </c>
      <c r="BS3168" s="55" t="s">
        <v>50</v>
      </c>
      <c r="BT3168" s="55" t="s">
        <v>51</v>
      </c>
      <c r="BU3168" s="55"/>
      <c r="BV3168" s="55" t="s">
        <v>51</v>
      </c>
      <c r="BW3168" s="55"/>
      <c r="BX3168" s="55" t="s">
        <v>51</v>
      </c>
      <c r="BY3168" s="55"/>
      <c r="BZ3168" s="55"/>
      <c r="CA3168" s="55"/>
      <c r="CB3168" s="55"/>
      <c r="CC3168" s="55" t="s">
        <v>3524</v>
      </c>
      <c r="CD3168" s="55">
        <v>15270</v>
      </c>
      <c r="CE3168" s="55" t="s">
        <v>1611</v>
      </c>
      <c r="CF3168" s="55">
        <v>34.5</v>
      </c>
      <c r="CG3168" s="55" t="s">
        <v>53</v>
      </c>
      <c r="CH3168" s="55" t="s">
        <v>53</v>
      </c>
      <c r="CI3168" s="55" t="s">
        <v>51</v>
      </c>
      <c r="CJ3168" s="55">
        <v>10</v>
      </c>
      <c r="CK3168" s="55">
        <v>7.5</v>
      </c>
      <c r="CL3168" s="55">
        <v>10</v>
      </c>
      <c r="CM3168" s="55">
        <v>10</v>
      </c>
      <c r="CN3168" s="55">
        <v>7.5</v>
      </c>
      <c r="CO3168" s="55">
        <v>10</v>
      </c>
      <c r="CP3168" s="55">
        <v>11</v>
      </c>
      <c r="CQ3168" s="55">
        <v>11</v>
      </c>
    </row>
    <row r="3169" spans="1:95" ht="43" x14ac:dyDescent="0.2">
      <c r="A3169" s="52">
        <v>62914</v>
      </c>
      <c r="B3169" s="53" t="s">
        <v>51</v>
      </c>
      <c r="C3169" s="53" t="s">
        <v>35670</v>
      </c>
      <c r="D3169" s="53" t="s">
        <v>1622</v>
      </c>
      <c r="E3169" s="52">
        <v>6452</v>
      </c>
      <c r="F3169" s="53" t="s">
        <v>444</v>
      </c>
      <c r="G3169" s="53" t="s">
        <v>44037</v>
      </c>
      <c r="H3169" s="53" t="s">
        <v>60</v>
      </c>
      <c r="I3169" s="52">
        <v>22</v>
      </c>
      <c r="J3169" s="52">
        <v>1</v>
      </c>
      <c r="K3169" s="53" t="s">
        <v>65</v>
      </c>
      <c r="L3169" s="53" t="s">
        <v>40991</v>
      </c>
      <c r="M3169" s="53" t="s">
        <v>44038</v>
      </c>
      <c r="N3169" s="53" t="s">
        <v>44038</v>
      </c>
      <c r="O3169" s="53" t="s">
        <v>1627</v>
      </c>
      <c r="P3169" s="53" t="s">
        <v>44039</v>
      </c>
      <c r="Q3169" s="54" t="s">
        <v>44048</v>
      </c>
      <c r="R3169" s="54" t="s">
        <v>44048</v>
      </c>
      <c r="S3169" s="54" t="s">
        <v>44048</v>
      </c>
      <c r="T3169" s="54" t="s">
        <v>44048</v>
      </c>
      <c r="U3169" s="54" t="s">
        <v>44048</v>
      </c>
      <c r="V3169" s="54" t="s">
        <v>44048</v>
      </c>
      <c r="W3169" s="54" t="s">
        <v>44048</v>
      </c>
      <c r="X3169" s="54" t="s">
        <v>44048</v>
      </c>
      <c r="Y3169" s="54" t="s">
        <v>44048</v>
      </c>
      <c r="Z3169" s="54" t="s">
        <v>44048</v>
      </c>
      <c r="AA3169" s="54" t="s">
        <v>44048</v>
      </c>
      <c r="AB3169" s="54">
        <v>54480</v>
      </c>
      <c r="AC3169" s="54" t="s">
        <v>44048</v>
      </c>
      <c r="AD3169" s="54" t="s">
        <v>44048</v>
      </c>
      <c r="AE3169" s="54" t="s">
        <v>44048</v>
      </c>
      <c r="AF3169" s="54" t="s">
        <v>44048</v>
      </c>
      <c r="AG3169" s="54" t="s">
        <v>44048</v>
      </c>
      <c r="AH3169" s="54" t="s">
        <v>44048</v>
      </c>
      <c r="AI3169" s="54" t="s">
        <v>44048</v>
      </c>
      <c r="AJ3169" s="54" t="s">
        <v>44048</v>
      </c>
      <c r="AK3169" s="54" t="s">
        <v>44048</v>
      </c>
      <c r="AL3169" s="54" t="s">
        <v>44048</v>
      </c>
      <c r="AM3169" s="54" t="s">
        <v>44048</v>
      </c>
      <c r="AN3169" s="54">
        <v>54480</v>
      </c>
      <c r="AO3169" s="54" t="s">
        <v>44048</v>
      </c>
      <c r="AP3169" s="54" t="s">
        <v>44048</v>
      </c>
      <c r="AQ3169" s="54" t="s">
        <v>44048</v>
      </c>
      <c r="AR3169" s="54" t="s">
        <v>44048</v>
      </c>
      <c r="AS3169" s="54" t="s">
        <v>44048</v>
      </c>
      <c r="AT3169" s="54" t="s">
        <v>44048</v>
      </c>
      <c r="AU3169" s="54" t="s">
        <v>44048</v>
      </c>
      <c r="AV3169" s="54" t="s">
        <v>44048</v>
      </c>
      <c r="AW3169" s="54" t="s">
        <v>44048</v>
      </c>
      <c r="AX3169" s="54" t="s">
        <v>44048</v>
      </c>
      <c r="AY3169" s="54" t="s">
        <v>44048</v>
      </c>
      <c r="AZ3169" s="54">
        <v>6210</v>
      </c>
      <c r="BA3169" s="54">
        <v>54480</v>
      </c>
      <c r="BB3169" s="54">
        <v>54480</v>
      </c>
      <c r="BC3169" s="54">
        <v>6210</v>
      </c>
      <c r="BD3169" s="52">
        <v>2020</v>
      </c>
      <c r="BE3169" s="55" t="s">
        <v>35671</v>
      </c>
      <c r="BF3169" s="55" t="s">
        <v>35388</v>
      </c>
      <c r="BG3169" s="55" t="s">
        <v>444</v>
      </c>
      <c r="BH3169" s="55">
        <v>32011</v>
      </c>
      <c r="BI3169" s="55" t="s">
        <v>5078</v>
      </c>
      <c r="BJ3169" s="55">
        <v>30.503910000000001</v>
      </c>
      <c r="BK3169" s="55">
        <v>-81.884100000000004</v>
      </c>
      <c r="BL3169" s="55" t="s">
        <v>60</v>
      </c>
      <c r="BM3169" s="55" t="s">
        <v>1627</v>
      </c>
      <c r="BN3169" s="55" t="s">
        <v>1628</v>
      </c>
      <c r="BO3169" s="55"/>
      <c r="BP3169" s="55">
        <v>22</v>
      </c>
      <c r="BQ3169" s="55" t="s">
        <v>64</v>
      </c>
      <c r="BR3169" s="55">
        <v>1</v>
      </c>
      <c r="BS3169" s="55" t="s">
        <v>65</v>
      </c>
      <c r="BT3169" s="55" t="s">
        <v>51</v>
      </c>
      <c r="BU3169" s="55"/>
      <c r="BV3169" s="55" t="s">
        <v>51</v>
      </c>
      <c r="BW3169" s="55"/>
      <c r="BX3169" s="55" t="s">
        <v>51</v>
      </c>
      <c r="BY3169" s="55"/>
      <c r="BZ3169" s="55"/>
      <c r="CA3169" s="55"/>
      <c r="CB3169" s="55"/>
      <c r="CC3169" s="55" t="s">
        <v>1622</v>
      </c>
      <c r="CD3169" s="55">
        <v>6452</v>
      </c>
      <c r="CE3169" s="55" t="s">
        <v>444</v>
      </c>
      <c r="CF3169" s="55">
        <v>230</v>
      </c>
      <c r="CG3169" s="55" t="s">
        <v>53</v>
      </c>
      <c r="CH3169" s="55" t="s">
        <v>53</v>
      </c>
      <c r="CI3169" s="55" t="s">
        <v>51</v>
      </c>
      <c r="CJ3169" s="55">
        <v>74.5</v>
      </c>
      <c r="CK3169" s="55">
        <v>74.5</v>
      </c>
      <c r="CL3169" s="55">
        <v>74.5</v>
      </c>
      <c r="CM3169" s="55">
        <v>74.5</v>
      </c>
      <c r="CN3169" s="55">
        <v>74.5</v>
      </c>
      <c r="CO3169" s="55">
        <v>74.5</v>
      </c>
      <c r="CP3169" s="55">
        <v>12</v>
      </c>
      <c r="CQ3169" s="55">
        <v>12</v>
      </c>
    </row>
    <row r="3170" spans="1:95" ht="43" x14ac:dyDescent="0.2">
      <c r="A3170" s="52">
        <v>62916</v>
      </c>
      <c r="B3170" s="53" t="s">
        <v>51</v>
      </c>
      <c r="C3170" s="53" t="s">
        <v>35675</v>
      </c>
      <c r="D3170" s="53" t="s">
        <v>1622</v>
      </c>
      <c r="E3170" s="52">
        <v>6452</v>
      </c>
      <c r="F3170" s="53" t="s">
        <v>444</v>
      </c>
      <c r="G3170" s="53" t="s">
        <v>44037</v>
      </c>
      <c r="H3170" s="53" t="s">
        <v>60</v>
      </c>
      <c r="I3170" s="52">
        <v>22</v>
      </c>
      <c r="J3170" s="52">
        <v>1</v>
      </c>
      <c r="K3170" s="53" t="s">
        <v>65</v>
      </c>
      <c r="L3170" s="53" t="s">
        <v>40991</v>
      </c>
      <c r="M3170" s="53" t="s">
        <v>44038</v>
      </c>
      <c r="N3170" s="53" t="s">
        <v>44038</v>
      </c>
      <c r="O3170" s="53" t="s">
        <v>1627</v>
      </c>
      <c r="P3170" s="53" t="s">
        <v>44039</v>
      </c>
      <c r="Q3170" s="54" t="s">
        <v>44048</v>
      </c>
      <c r="R3170" s="54" t="s">
        <v>44048</v>
      </c>
      <c r="S3170" s="54" t="s">
        <v>44048</v>
      </c>
      <c r="T3170" s="54" t="s">
        <v>44048</v>
      </c>
      <c r="U3170" s="54" t="s">
        <v>44048</v>
      </c>
      <c r="V3170" s="54" t="s">
        <v>44048</v>
      </c>
      <c r="W3170" s="54" t="s">
        <v>44048</v>
      </c>
      <c r="X3170" s="54" t="s">
        <v>44048</v>
      </c>
      <c r="Y3170" s="54" t="s">
        <v>44048</v>
      </c>
      <c r="Z3170" s="54" t="s">
        <v>44048</v>
      </c>
      <c r="AA3170" s="54" t="s">
        <v>44048</v>
      </c>
      <c r="AB3170" s="54">
        <v>71254</v>
      </c>
      <c r="AC3170" s="54" t="s">
        <v>44048</v>
      </c>
      <c r="AD3170" s="54" t="s">
        <v>44048</v>
      </c>
      <c r="AE3170" s="54" t="s">
        <v>44048</v>
      </c>
      <c r="AF3170" s="54" t="s">
        <v>44048</v>
      </c>
      <c r="AG3170" s="54" t="s">
        <v>44048</v>
      </c>
      <c r="AH3170" s="54" t="s">
        <v>44048</v>
      </c>
      <c r="AI3170" s="54" t="s">
        <v>44048</v>
      </c>
      <c r="AJ3170" s="54" t="s">
        <v>44048</v>
      </c>
      <c r="AK3170" s="54" t="s">
        <v>44048</v>
      </c>
      <c r="AL3170" s="54" t="s">
        <v>44048</v>
      </c>
      <c r="AM3170" s="54" t="s">
        <v>44048</v>
      </c>
      <c r="AN3170" s="54">
        <v>71254</v>
      </c>
      <c r="AO3170" s="54" t="s">
        <v>44048</v>
      </c>
      <c r="AP3170" s="54" t="s">
        <v>44048</v>
      </c>
      <c r="AQ3170" s="54" t="s">
        <v>44048</v>
      </c>
      <c r="AR3170" s="54" t="s">
        <v>44048</v>
      </c>
      <c r="AS3170" s="54" t="s">
        <v>44048</v>
      </c>
      <c r="AT3170" s="54" t="s">
        <v>44048</v>
      </c>
      <c r="AU3170" s="54" t="s">
        <v>44048</v>
      </c>
      <c r="AV3170" s="54" t="s">
        <v>44048</v>
      </c>
      <c r="AW3170" s="54" t="s">
        <v>44048</v>
      </c>
      <c r="AX3170" s="54" t="s">
        <v>44048</v>
      </c>
      <c r="AY3170" s="54" t="s">
        <v>44048</v>
      </c>
      <c r="AZ3170" s="54">
        <v>8122</v>
      </c>
      <c r="BA3170" s="54">
        <v>71254</v>
      </c>
      <c r="BB3170" s="54">
        <v>71254</v>
      </c>
      <c r="BC3170" s="54">
        <v>8122</v>
      </c>
      <c r="BD3170" s="52">
        <v>2020</v>
      </c>
      <c r="BE3170" s="55" t="s">
        <v>35676</v>
      </c>
      <c r="BF3170" s="55" t="s">
        <v>13659</v>
      </c>
      <c r="BG3170" s="55" t="s">
        <v>444</v>
      </c>
      <c r="BH3170" s="55">
        <v>32033</v>
      </c>
      <c r="BI3170" s="55" t="s">
        <v>7849</v>
      </c>
      <c r="BJ3170" s="55">
        <v>29.774989999999999</v>
      </c>
      <c r="BK3170" s="55">
        <v>-81.427899999999994</v>
      </c>
      <c r="BL3170" s="55" t="s">
        <v>60</v>
      </c>
      <c r="BM3170" s="55" t="s">
        <v>1627</v>
      </c>
      <c r="BN3170" s="55" t="s">
        <v>1628</v>
      </c>
      <c r="BO3170" s="55"/>
      <c r="BP3170" s="55">
        <v>22</v>
      </c>
      <c r="BQ3170" s="55" t="s">
        <v>64</v>
      </c>
      <c r="BR3170" s="55">
        <v>1</v>
      </c>
      <c r="BS3170" s="55" t="s">
        <v>65</v>
      </c>
      <c r="BT3170" s="55" t="s">
        <v>51</v>
      </c>
      <c r="BU3170" s="55"/>
      <c r="BV3170" s="55" t="s">
        <v>51</v>
      </c>
      <c r="BW3170" s="55"/>
      <c r="BX3170" s="55" t="s">
        <v>51</v>
      </c>
      <c r="BY3170" s="55"/>
      <c r="BZ3170" s="55"/>
      <c r="CA3170" s="55"/>
      <c r="CB3170" s="55"/>
      <c r="CC3170" s="55" t="s">
        <v>1622</v>
      </c>
      <c r="CD3170" s="55">
        <v>6452</v>
      </c>
      <c r="CE3170" s="55" t="s">
        <v>444</v>
      </c>
      <c r="CF3170" s="55">
        <v>230</v>
      </c>
      <c r="CG3170" s="55" t="s">
        <v>53</v>
      </c>
      <c r="CH3170" s="55" t="s">
        <v>53</v>
      </c>
      <c r="CI3170" s="55" t="s">
        <v>51</v>
      </c>
      <c r="CJ3170" s="55">
        <v>74.5</v>
      </c>
      <c r="CK3170" s="55">
        <v>74.5</v>
      </c>
      <c r="CL3170" s="55">
        <v>74.5</v>
      </c>
      <c r="CM3170" s="55">
        <v>74.5</v>
      </c>
      <c r="CN3170" s="55">
        <v>74.5</v>
      </c>
      <c r="CO3170" s="55">
        <v>74.5</v>
      </c>
      <c r="CP3170" s="55">
        <v>12</v>
      </c>
      <c r="CQ3170" s="55">
        <v>12</v>
      </c>
    </row>
    <row r="3171" spans="1:95" ht="43" x14ac:dyDescent="0.2">
      <c r="A3171" s="52">
        <v>62922</v>
      </c>
      <c r="B3171" s="53" t="s">
        <v>51</v>
      </c>
      <c r="C3171" s="53" t="s">
        <v>35692</v>
      </c>
      <c r="D3171" s="53" t="s">
        <v>1622</v>
      </c>
      <c r="E3171" s="52">
        <v>6452</v>
      </c>
      <c r="F3171" s="53" t="s">
        <v>444</v>
      </c>
      <c r="G3171" s="53" t="s">
        <v>44037</v>
      </c>
      <c r="H3171" s="53" t="s">
        <v>60</v>
      </c>
      <c r="I3171" s="52">
        <v>22</v>
      </c>
      <c r="J3171" s="52">
        <v>1</v>
      </c>
      <c r="K3171" s="53" t="s">
        <v>65</v>
      </c>
      <c r="L3171" s="53" t="s">
        <v>40991</v>
      </c>
      <c r="M3171" s="53" t="s">
        <v>44038</v>
      </c>
      <c r="N3171" s="53" t="s">
        <v>44038</v>
      </c>
      <c r="O3171" s="53" t="s">
        <v>1627</v>
      </c>
      <c r="P3171" s="53" t="s">
        <v>44039</v>
      </c>
      <c r="Q3171" s="54" t="s">
        <v>44048</v>
      </c>
      <c r="R3171" s="54" t="s">
        <v>44048</v>
      </c>
      <c r="S3171" s="54" t="s">
        <v>44048</v>
      </c>
      <c r="T3171" s="54" t="s">
        <v>44048</v>
      </c>
      <c r="U3171" s="54" t="s">
        <v>44048</v>
      </c>
      <c r="V3171" s="54" t="s">
        <v>44048</v>
      </c>
      <c r="W3171" s="54" t="s">
        <v>44048</v>
      </c>
      <c r="X3171" s="54" t="s">
        <v>44048</v>
      </c>
      <c r="Y3171" s="54" t="s">
        <v>44048</v>
      </c>
      <c r="Z3171" s="54" t="s">
        <v>44048</v>
      </c>
      <c r="AA3171" s="54" t="s">
        <v>44048</v>
      </c>
      <c r="AB3171" s="54">
        <v>74149</v>
      </c>
      <c r="AC3171" s="54" t="s">
        <v>44048</v>
      </c>
      <c r="AD3171" s="54" t="s">
        <v>44048</v>
      </c>
      <c r="AE3171" s="54" t="s">
        <v>44048</v>
      </c>
      <c r="AF3171" s="54" t="s">
        <v>44048</v>
      </c>
      <c r="AG3171" s="54" t="s">
        <v>44048</v>
      </c>
      <c r="AH3171" s="54" t="s">
        <v>44048</v>
      </c>
      <c r="AI3171" s="54" t="s">
        <v>44048</v>
      </c>
      <c r="AJ3171" s="54" t="s">
        <v>44048</v>
      </c>
      <c r="AK3171" s="54" t="s">
        <v>44048</v>
      </c>
      <c r="AL3171" s="54" t="s">
        <v>44048</v>
      </c>
      <c r="AM3171" s="54" t="s">
        <v>44048</v>
      </c>
      <c r="AN3171" s="54">
        <v>74149</v>
      </c>
      <c r="AO3171" s="54" t="s">
        <v>44048</v>
      </c>
      <c r="AP3171" s="54" t="s">
        <v>44048</v>
      </c>
      <c r="AQ3171" s="54" t="s">
        <v>44048</v>
      </c>
      <c r="AR3171" s="54" t="s">
        <v>44048</v>
      </c>
      <c r="AS3171" s="54" t="s">
        <v>44048</v>
      </c>
      <c r="AT3171" s="54" t="s">
        <v>44048</v>
      </c>
      <c r="AU3171" s="54" t="s">
        <v>44048</v>
      </c>
      <c r="AV3171" s="54" t="s">
        <v>44048</v>
      </c>
      <c r="AW3171" s="54" t="s">
        <v>44048</v>
      </c>
      <c r="AX3171" s="54" t="s">
        <v>44048</v>
      </c>
      <c r="AY3171" s="54" t="s">
        <v>44048</v>
      </c>
      <c r="AZ3171" s="54">
        <v>8452</v>
      </c>
      <c r="BA3171" s="54">
        <v>74149</v>
      </c>
      <c r="BB3171" s="54">
        <v>74149</v>
      </c>
      <c r="BC3171" s="54">
        <v>8452</v>
      </c>
      <c r="BD3171" s="52">
        <v>2020</v>
      </c>
      <c r="BE3171" s="55" t="s">
        <v>35693</v>
      </c>
      <c r="BF3171" s="55" t="s">
        <v>28659</v>
      </c>
      <c r="BG3171" s="55" t="s">
        <v>444</v>
      </c>
      <c r="BH3171" s="55">
        <v>34974</v>
      </c>
      <c r="BI3171" s="55" t="s">
        <v>28659</v>
      </c>
      <c r="BJ3171" s="55">
        <v>27.214210000000001</v>
      </c>
      <c r="BK3171" s="55">
        <v>-80.744600000000005</v>
      </c>
      <c r="BL3171" s="55" t="s">
        <v>60</v>
      </c>
      <c r="BM3171" s="55" t="s">
        <v>1627</v>
      </c>
      <c r="BN3171" s="55" t="s">
        <v>1628</v>
      </c>
      <c r="BO3171" s="55"/>
      <c r="BP3171" s="55">
        <v>22</v>
      </c>
      <c r="BQ3171" s="55" t="s">
        <v>64</v>
      </c>
      <c r="BR3171" s="55">
        <v>1</v>
      </c>
      <c r="BS3171" s="55" t="s">
        <v>65</v>
      </c>
      <c r="BT3171" s="55" t="s">
        <v>51</v>
      </c>
      <c r="BU3171" s="55"/>
      <c r="BV3171" s="55" t="s">
        <v>51</v>
      </c>
      <c r="BW3171" s="55"/>
      <c r="BX3171" s="55" t="s">
        <v>51</v>
      </c>
      <c r="BY3171" s="55"/>
      <c r="BZ3171" s="55"/>
      <c r="CA3171" s="55"/>
      <c r="CB3171" s="55"/>
      <c r="CC3171" s="55" t="s">
        <v>1622</v>
      </c>
      <c r="CD3171" s="55">
        <v>6452</v>
      </c>
      <c r="CE3171" s="55" t="s">
        <v>444</v>
      </c>
      <c r="CF3171" s="55">
        <v>230</v>
      </c>
      <c r="CG3171" s="55" t="s">
        <v>53</v>
      </c>
      <c r="CH3171" s="55" t="s">
        <v>53</v>
      </c>
      <c r="CI3171" s="55" t="s">
        <v>51</v>
      </c>
      <c r="CJ3171" s="55">
        <v>74.5</v>
      </c>
      <c r="CK3171" s="55">
        <v>74.5</v>
      </c>
      <c r="CL3171" s="55">
        <v>74.5</v>
      </c>
      <c r="CM3171" s="55">
        <v>74.5</v>
      </c>
      <c r="CN3171" s="55">
        <v>74.5</v>
      </c>
      <c r="CO3171" s="55">
        <v>74.5</v>
      </c>
      <c r="CP3171" s="55">
        <v>12</v>
      </c>
      <c r="CQ3171" s="55">
        <v>12</v>
      </c>
    </row>
    <row r="3172" spans="1:95" ht="43" x14ac:dyDescent="0.2">
      <c r="A3172" s="52">
        <v>62923</v>
      </c>
      <c r="B3172" s="53" t="s">
        <v>51</v>
      </c>
      <c r="C3172" s="53" t="s">
        <v>35694</v>
      </c>
      <c r="D3172" s="53" t="s">
        <v>1622</v>
      </c>
      <c r="E3172" s="52">
        <v>6452</v>
      </c>
      <c r="F3172" s="53" t="s">
        <v>444</v>
      </c>
      <c r="G3172" s="53" t="s">
        <v>44037</v>
      </c>
      <c r="H3172" s="53" t="s">
        <v>60</v>
      </c>
      <c r="I3172" s="52">
        <v>22</v>
      </c>
      <c r="J3172" s="52">
        <v>1</v>
      </c>
      <c r="K3172" s="53" t="s">
        <v>65</v>
      </c>
      <c r="L3172" s="53" t="s">
        <v>40991</v>
      </c>
      <c r="M3172" s="53" t="s">
        <v>44038</v>
      </c>
      <c r="N3172" s="53" t="s">
        <v>44038</v>
      </c>
      <c r="O3172" s="53" t="s">
        <v>1627</v>
      </c>
      <c r="P3172" s="53" t="s">
        <v>44039</v>
      </c>
      <c r="Q3172" s="54" t="s">
        <v>44048</v>
      </c>
      <c r="R3172" s="54" t="s">
        <v>44048</v>
      </c>
      <c r="S3172" s="54" t="s">
        <v>44048</v>
      </c>
      <c r="T3172" s="54" t="s">
        <v>44048</v>
      </c>
      <c r="U3172" s="54" t="s">
        <v>44048</v>
      </c>
      <c r="V3172" s="54" t="s">
        <v>44048</v>
      </c>
      <c r="W3172" s="54" t="s">
        <v>44048</v>
      </c>
      <c r="X3172" s="54" t="s">
        <v>44048</v>
      </c>
      <c r="Y3172" s="54" t="s">
        <v>44048</v>
      </c>
      <c r="Z3172" s="54" t="s">
        <v>44048</v>
      </c>
      <c r="AA3172" s="54" t="s">
        <v>44048</v>
      </c>
      <c r="AB3172" s="54">
        <v>62209</v>
      </c>
      <c r="AC3172" s="54" t="s">
        <v>44048</v>
      </c>
      <c r="AD3172" s="54" t="s">
        <v>44048</v>
      </c>
      <c r="AE3172" s="54" t="s">
        <v>44048</v>
      </c>
      <c r="AF3172" s="54" t="s">
        <v>44048</v>
      </c>
      <c r="AG3172" s="54" t="s">
        <v>44048</v>
      </c>
      <c r="AH3172" s="54" t="s">
        <v>44048</v>
      </c>
      <c r="AI3172" s="54" t="s">
        <v>44048</v>
      </c>
      <c r="AJ3172" s="54" t="s">
        <v>44048</v>
      </c>
      <c r="AK3172" s="54" t="s">
        <v>44048</v>
      </c>
      <c r="AL3172" s="54" t="s">
        <v>44048</v>
      </c>
      <c r="AM3172" s="54" t="s">
        <v>44048</v>
      </c>
      <c r="AN3172" s="54">
        <v>62209</v>
      </c>
      <c r="AO3172" s="54" t="s">
        <v>44048</v>
      </c>
      <c r="AP3172" s="54" t="s">
        <v>44048</v>
      </c>
      <c r="AQ3172" s="54" t="s">
        <v>44048</v>
      </c>
      <c r="AR3172" s="54" t="s">
        <v>44048</v>
      </c>
      <c r="AS3172" s="54" t="s">
        <v>44048</v>
      </c>
      <c r="AT3172" s="54" t="s">
        <v>44048</v>
      </c>
      <c r="AU3172" s="54" t="s">
        <v>44048</v>
      </c>
      <c r="AV3172" s="54" t="s">
        <v>44048</v>
      </c>
      <c r="AW3172" s="54" t="s">
        <v>44048</v>
      </c>
      <c r="AX3172" s="54" t="s">
        <v>44048</v>
      </c>
      <c r="AY3172" s="54" t="s">
        <v>44048</v>
      </c>
      <c r="AZ3172" s="54">
        <v>7091</v>
      </c>
      <c r="BA3172" s="54">
        <v>62209</v>
      </c>
      <c r="BB3172" s="54">
        <v>62209</v>
      </c>
      <c r="BC3172" s="54">
        <v>7091</v>
      </c>
      <c r="BD3172" s="52">
        <v>2020</v>
      </c>
      <c r="BE3172" s="55" t="s">
        <v>35695</v>
      </c>
      <c r="BF3172" s="55" t="s">
        <v>35696</v>
      </c>
      <c r="BG3172" s="55" t="s">
        <v>444</v>
      </c>
      <c r="BH3172" s="55">
        <v>32054</v>
      </c>
      <c r="BI3172" s="55" t="s">
        <v>1996</v>
      </c>
      <c r="BJ3172" s="55">
        <v>29.973970000000001</v>
      </c>
      <c r="BK3172" s="55">
        <v>-82.301000000000002</v>
      </c>
      <c r="BL3172" s="55" t="s">
        <v>60</v>
      </c>
      <c r="BM3172" s="55" t="s">
        <v>1627</v>
      </c>
      <c r="BN3172" s="55" t="s">
        <v>1628</v>
      </c>
      <c r="BO3172" s="55"/>
      <c r="BP3172" s="55">
        <v>22</v>
      </c>
      <c r="BQ3172" s="55" t="s">
        <v>64</v>
      </c>
      <c r="BR3172" s="55">
        <v>1</v>
      </c>
      <c r="BS3172" s="55" t="s">
        <v>65</v>
      </c>
      <c r="BT3172" s="55" t="s">
        <v>51</v>
      </c>
      <c r="BU3172" s="55"/>
      <c r="BV3172" s="55" t="s">
        <v>51</v>
      </c>
      <c r="BW3172" s="55"/>
      <c r="BX3172" s="55" t="s">
        <v>51</v>
      </c>
      <c r="BY3172" s="55"/>
      <c r="BZ3172" s="55"/>
      <c r="CA3172" s="55"/>
      <c r="CB3172" s="55"/>
      <c r="CC3172" s="55" t="s">
        <v>1622</v>
      </c>
      <c r="CD3172" s="55">
        <v>6452</v>
      </c>
      <c r="CE3172" s="55" t="s">
        <v>444</v>
      </c>
      <c r="CF3172" s="55">
        <v>230</v>
      </c>
      <c r="CG3172" s="55" t="s">
        <v>53</v>
      </c>
      <c r="CH3172" s="55" t="s">
        <v>53</v>
      </c>
      <c r="CI3172" s="55" t="s">
        <v>51</v>
      </c>
      <c r="CJ3172" s="55">
        <v>74.5</v>
      </c>
      <c r="CK3172" s="55">
        <v>74.5</v>
      </c>
      <c r="CL3172" s="55">
        <v>74.5</v>
      </c>
      <c r="CM3172" s="55">
        <v>74.5</v>
      </c>
      <c r="CN3172" s="55">
        <v>74.5</v>
      </c>
      <c r="CO3172" s="55">
        <v>74.5</v>
      </c>
      <c r="CP3172" s="55">
        <v>12</v>
      </c>
      <c r="CQ3172" s="55">
        <v>12</v>
      </c>
    </row>
    <row r="3173" spans="1:95" ht="43" x14ac:dyDescent="0.2">
      <c r="A3173" s="52">
        <v>62925</v>
      </c>
      <c r="B3173" s="53" t="s">
        <v>51</v>
      </c>
      <c r="C3173" s="53" t="s">
        <v>35699</v>
      </c>
      <c r="D3173" s="53" t="s">
        <v>1622</v>
      </c>
      <c r="E3173" s="52">
        <v>6452</v>
      </c>
      <c r="F3173" s="53" t="s">
        <v>444</v>
      </c>
      <c r="G3173" s="53" t="s">
        <v>44037</v>
      </c>
      <c r="H3173" s="53" t="s">
        <v>60</v>
      </c>
      <c r="I3173" s="52">
        <v>22</v>
      </c>
      <c r="J3173" s="52">
        <v>1</v>
      </c>
      <c r="K3173" s="53" t="s">
        <v>65</v>
      </c>
      <c r="L3173" s="53" t="s">
        <v>40991</v>
      </c>
      <c r="M3173" s="53" t="s">
        <v>44038</v>
      </c>
      <c r="N3173" s="53" t="s">
        <v>44038</v>
      </c>
      <c r="O3173" s="53" t="s">
        <v>1627</v>
      </c>
      <c r="P3173" s="53" t="s">
        <v>44039</v>
      </c>
      <c r="Q3173" s="54" t="s">
        <v>44048</v>
      </c>
      <c r="R3173" s="54" t="s">
        <v>44048</v>
      </c>
      <c r="S3173" s="54" t="s">
        <v>44048</v>
      </c>
      <c r="T3173" s="54" t="s">
        <v>44048</v>
      </c>
      <c r="U3173" s="54" t="s">
        <v>44048</v>
      </c>
      <c r="V3173" s="54" t="s">
        <v>44048</v>
      </c>
      <c r="W3173" s="54" t="s">
        <v>44048</v>
      </c>
      <c r="X3173" s="54" t="s">
        <v>44048</v>
      </c>
      <c r="Y3173" s="54" t="s">
        <v>44048</v>
      </c>
      <c r="Z3173" s="54" t="s">
        <v>44048</v>
      </c>
      <c r="AA3173" s="54" t="s">
        <v>44048</v>
      </c>
      <c r="AB3173" s="54">
        <v>61464</v>
      </c>
      <c r="AC3173" s="54" t="s">
        <v>44048</v>
      </c>
      <c r="AD3173" s="54" t="s">
        <v>44048</v>
      </c>
      <c r="AE3173" s="54" t="s">
        <v>44048</v>
      </c>
      <c r="AF3173" s="54" t="s">
        <v>44048</v>
      </c>
      <c r="AG3173" s="54" t="s">
        <v>44048</v>
      </c>
      <c r="AH3173" s="54" t="s">
        <v>44048</v>
      </c>
      <c r="AI3173" s="54" t="s">
        <v>44048</v>
      </c>
      <c r="AJ3173" s="54" t="s">
        <v>44048</v>
      </c>
      <c r="AK3173" s="54" t="s">
        <v>44048</v>
      </c>
      <c r="AL3173" s="54" t="s">
        <v>44048</v>
      </c>
      <c r="AM3173" s="54" t="s">
        <v>44048</v>
      </c>
      <c r="AN3173" s="54">
        <v>61464</v>
      </c>
      <c r="AO3173" s="54" t="s">
        <v>44048</v>
      </c>
      <c r="AP3173" s="54" t="s">
        <v>44048</v>
      </c>
      <c r="AQ3173" s="54" t="s">
        <v>44048</v>
      </c>
      <c r="AR3173" s="54" t="s">
        <v>44048</v>
      </c>
      <c r="AS3173" s="54" t="s">
        <v>44048</v>
      </c>
      <c r="AT3173" s="54" t="s">
        <v>44048</v>
      </c>
      <c r="AU3173" s="54" t="s">
        <v>44048</v>
      </c>
      <c r="AV3173" s="54" t="s">
        <v>44048</v>
      </c>
      <c r="AW3173" s="54" t="s">
        <v>44048</v>
      </c>
      <c r="AX3173" s="54" t="s">
        <v>44048</v>
      </c>
      <c r="AY3173" s="54" t="s">
        <v>44048</v>
      </c>
      <c r="AZ3173" s="54">
        <v>7006</v>
      </c>
      <c r="BA3173" s="54">
        <v>61464</v>
      </c>
      <c r="BB3173" s="54">
        <v>61464</v>
      </c>
      <c r="BC3173" s="54">
        <v>7006</v>
      </c>
      <c r="BD3173" s="52">
        <v>2020</v>
      </c>
      <c r="BE3173" s="55" t="s">
        <v>35700</v>
      </c>
      <c r="BF3173" s="55" t="s">
        <v>34967</v>
      </c>
      <c r="BG3173" s="55" t="s">
        <v>444</v>
      </c>
      <c r="BH3173" s="55">
        <v>32040</v>
      </c>
      <c r="BI3173" s="55" t="s">
        <v>5843</v>
      </c>
      <c r="BJ3173" s="55">
        <v>30.282509999999998</v>
      </c>
      <c r="BK3173" s="55">
        <v>-82.183800000000005</v>
      </c>
      <c r="BL3173" s="55" t="s">
        <v>60</v>
      </c>
      <c r="BM3173" s="55" t="s">
        <v>1627</v>
      </c>
      <c r="BN3173" s="55" t="s">
        <v>1628</v>
      </c>
      <c r="BO3173" s="55"/>
      <c r="BP3173" s="55">
        <v>22</v>
      </c>
      <c r="BQ3173" s="55" t="s">
        <v>64</v>
      </c>
      <c r="BR3173" s="55">
        <v>1</v>
      </c>
      <c r="BS3173" s="55" t="s">
        <v>65</v>
      </c>
      <c r="BT3173" s="55" t="s">
        <v>51</v>
      </c>
      <c r="BU3173" s="55"/>
      <c r="BV3173" s="55" t="s">
        <v>51</v>
      </c>
      <c r="BW3173" s="55"/>
      <c r="BX3173" s="55" t="s">
        <v>51</v>
      </c>
      <c r="BY3173" s="55"/>
      <c r="BZ3173" s="55"/>
      <c r="CA3173" s="55"/>
      <c r="CB3173" s="55"/>
      <c r="CC3173" s="55" t="s">
        <v>1622</v>
      </c>
      <c r="CD3173" s="55">
        <v>6452</v>
      </c>
      <c r="CE3173" s="55" t="s">
        <v>444</v>
      </c>
      <c r="CF3173" s="55">
        <v>230</v>
      </c>
      <c r="CG3173" s="55" t="s">
        <v>53</v>
      </c>
      <c r="CH3173" s="55" t="s">
        <v>53</v>
      </c>
      <c r="CI3173" s="55" t="s">
        <v>51</v>
      </c>
      <c r="CJ3173" s="55">
        <v>74.5</v>
      </c>
      <c r="CK3173" s="55">
        <v>74.5</v>
      </c>
      <c r="CL3173" s="55">
        <v>74.5</v>
      </c>
      <c r="CM3173" s="55">
        <v>74.5</v>
      </c>
      <c r="CN3173" s="55">
        <v>74.5</v>
      </c>
      <c r="CO3173" s="55">
        <v>74.5</v>
      </c>
      <c r="CP3173" s="55">
        <v>12</v>
      </c>
      <c r="CQ3173" s="55">
        <v>12</v>
      </c>
    </row>
    <row r="3174" spans="1:95" ht="43" x14ac:dyDescent="0.2">
      <c r="A3174" s="52">
        <v>62931</v>
      </c>
      <c r="B3174" s="53" t="s">
        <v>51</v>
      </c>
      <c r="C3174" s="53" t="s">
        <v>35705</v>
      </c>
      <c r="D3174" s="53" t="s">
        <v>35704</v>
      </c>
      <c r="E3174" s="52">
        <v>62784</v>
      </c>
      <c r="F3174" s="53" t="s">
        <v>380</v>
      </c>
      <c r="G3174" s="53" t="s">
        <v>44041</v>
      </c>
      <c r="H3174" s="53" t="s">
        <v>151</v>
      </c>
      <c r="I3174" s="52">
        <v>22</v>
      </c>
      <c r="J3174" s="52">
        <v>2</v>
      </c>
      <c r="K3174" s="53" t="s">
        <v>44043</v>
      </c>
      <c r="L3174" s="53" t="s">
        <v>40991</v>
      </c>
      <c r="M3174" s="53" t="s">
        <v>44038</v>
      </c>
      <c r="N3174" s="53" t="s">
        <v>44038</v>
      </c>
      <c r="O3174" s="53" t="s">
        <v>234</v>
      </c>
      <c r="P3174" s="53" t="s">
        <v>42677</v>
      </c>
      <c r="Q3174" s="54">
        <v>3502</v>
      </c>
      <c r="R3174" s="54">
        <v>7371</v>
      </c>
      <c r="S3174" s="54">
        <v>8883</v>
      </c>
      <c r="T3174" s="54">
        <v>11641</v>
      </c>
      <c r="U3174" s="54">
        <v>11932</v>
      </c>
      <c r="V3174" s="54">
        <v>13199</v>
      </c>
      <c r="W3174" s="54">
        <v>12743</v>
      </c>
      <c r="X3174" s="54">
        <v>12652</v>
      </c>
      <c r="Y3174" s="54">
        <v>9112</v>
      </c>
      <c r="Z3174" s="54">
        <v>6838</v>
      </c>
      <c r="AA3174" s="54">
        <v>5378</v>
      </c>
      <c r="AB3174" s="54">
        <v>3612</v>
      </c>
      <c r="AC3174" s="54">
        <v>3502</v>
      </c>
      <c r="AD3174" s="54">
        <v>7371</v>
      </c>
      <c r="AE3174" s="54">
        <v>8883</v>
      </c>
      <c r="AF3174" s="54">
        <v>11641</v>
      </c>
      <c r="AG3174" s="54">
        <v>11932</v>
      </c>
      <c r="AH3174" s="54">
        <v>13199</v>
      </c>
      <c r="AI3174" s="54">
        <v>12743</v>
      </c>
      <c r="AJ3174" s="54">
        <v>12652</v>
      </c>
      <c r="AK3174" s="54">
        <v>9112</v>
      </c>
      <c r="AL3174" s="54">
        <v>6838</v>
      </c>
      <c r="AM3174" s="54">
        <v>5378</v>
      </c>
      <c r="AN3174" s="54">
        <v>3612</v>
      </c>
      <c r="AO3174" s="54">
        <v>399</v>
      </c>
      <c r="AP3174" s="54">
        <v>840</v>
      </c>
      <c r="AQ3174" s="54">
        <v>1013</v>
      </c>
      <c r="AR3174" s="54">
        <v>1327</v>
      </c>
      <c r="AS3174" s="54">
        <v>1360</v>
      </c>
      <c r="AT3174" s="54">
        <v>1505</v>
      </c>
      <c r="AU3174" s="54">
        <v>1452</v>
      </c>
      <c r="AV3174" s="54">
        <v>1442</v>
      </c>
      <c r="AW3174" s="54">
        <v>1039</v>
      </c>
      <c r="AX3174" s="54">
        <v>779</v>
      </c>
      <c r="AY3174" s="54">
        <v>613</v>
      </c>
      <c r="AZ3174" s="54">
        <v>412</v>
      </c>
      <c r="BA3174" s="54">
        <v>106863</v>
      </c>
      <c r="BB3174" s="54">
        <v>106863</v>
      </c>
      <c r="BC3174" s="54">
        <v>12181</v>
      </c>
      <c r="BD3174" s="52">
        <v>2020</v>
      </c>
      <c r="BE3174" s="55" t="s">
        <v>35706</v>
      </c>
      <c r="BF3174" s="55" t="s">
        <v>3104</v>
      </c>
      <c r="BG3174" s="55" t="s">
        <v>380</v>
      </c>
      <c r="BH3174" s="55">
        <v>67124</v>
      </c>
      <c r="BI3174" s="55" t="s">
        <v>3104</v>
      </c>
      <c r="BJ3174" s="55">
        <v>37.710560000000001</v>
      </c>
      <c r="BK3174" s="55">
        <v>-98.7209</v>
      </c>
      <c r="BL3174" s="55" t="s">
        <v>151</v>
      </c>
      <c r="BM3174" s="55" t="s">
        <v>234</v>
      </c>
      <c r="BN3174" s="55" t="s">
        <v>235</v>
      </c>
      <c r="BO3174" s="55"/>
      <c r="BP3174" s="55">
        <v>22</v>
      </c>
      <c r="BQ3174" s="55" t="s">
        <v>49</v>
      </c>
      <c r="BR3174" s="55">
        <v>2</v>
      </c>
      <c r="BS3174" s="55" t="s">
        <v>50</v>
      </c>
      <c r="BT3174" s="55" t="s">
        <v>51</v>
      </c>
      <c r="BU3174" s="55"/>
      <c r="BV3174" s="55" t="s">
        <v>71</v>
      </c>
      <c r="BW3174" s="55" t="s">
        <v>35707</v>
      </c>
      <c r="BX3174" s="55" t="s">
        <v>51</v>
      </c>
      <c r="BY3174" s="55"/>
      <c r="BZ3174" s="55"/>
      <c r="CA3174" s="55"/>
      <c r="CB3174" s="55"/>
      <c r="CC3174" s="55" t="s">
        <v>3103</v>
      </c>
      <c r="CD3174" s="55">
        <v>15321</v>
      </c>
      <c r="CE3174" s="55" t="s">
        <v>380</v>
      </c>
      <c r="CF3174" s="55">
        <v>12.47</v>
      </c>
      <c r="CG3174" s="55" t="s">
        <v>53</v>
      </c>
      <c r="CH3174" s="55" t="s">
        <v>53</v>
      </c>
      <c r="CI3174" s="55" t="s">
        <v>51</v>
      </c>
      <c r="CJ3174" s="55">
        <v>6</v>
      </c>
      <c r="CK3174" s="55">
        <v>6</v>
      </c>
      <c r="CL3174" s="55">
        <v>6</v>
      </c>
      <c r="CM3174" s="55">
        <v>6</v>
      </c>
      <c r="CN3174" s="55">
        <v>6</v>
      </c>
      <c r="CO3174" s="55">
        <v>6</v>
      </c>
      <c r="CP3174" s="55">
        <v>3</v>
      </c>
      <c r="CQ3174" s="55">
        <v>3</v>
      </c>
    </row>
    <row r="3175" spans="1:95" ht="29" x14ac:dyDescent="0.2">
      <c r="A3175" s="52">
        <v>62932</v>
      </c>
      <c r="B3175" s="53" t="s">
        <v>51</v>
      </c>
      <c r="C3175" s="53" t="s">
        <v>35709</v>
      </c>
      <c r="D3175" s="53" t="s">
        <v>35708</v>
      </c>
      <c r="E3175" s="52">
        <v>62789</v>
      </c>
      <c r="F3175" s="53" t="s">
        <v>92</v>
      </c>
      <c r="G3175" s="53" t="s">
        <v>44044</v>
      </c>
      <c r="H3175" s="53" t="s">
        <v>431</v>
      </c>
      <c r="I3175" s="52">
        <v>22</v>
      </c>
      <c r="J3175" s="52">
        <v>2</v>
      </c>
      <c r="K3175" s="53" t="s">
        <v>44043</v>
      </c>
      <c r="L3175" s="53" t="s">
        <v>40991</v>
      </c>
      <c r="M3175" s="53" t="s">
        <v>44038</v>
      </c>
      <c r="N3175" s="53" t="s">
        <v>44038</v>
      </c>
      <c r="O3175" s="53" t="s">
        <v>885</v>
      </c>
      <c r="P3175" s="53" t="s">
        <v>44039</v>
      </c>
      <c r="Q3175" s="54" t="s">
        <v>44048</v>
      </c>
      <c r="R3175" s="54" t="s">
        <v>44048</v>
      </c>
      <c r="S3175" s="54" t="s">
        <v>44048</v>
      </c>
      <c r="T3175" s="54" t="s">
        <v>44048</v>
      </c>
      <c r="U3175" s="54" t="s">
        <v>44048</v>
      </c>
      <c r="V3175" s="54" t="s">
        <v>44048</v>
      </c>
      <c r="W3175" s="54">
        <v>79168</v>
      </c>
      <c r="X3175" s="54">
        <v>74781</v>
      </c>
      <c r="Y3175" s="54">
        <v>55086</v>
      </c>
      <c r="Z3175" s="54">
        <v>47032</v>
      </c>
      <c r="AA3175" s="54">
        <v>39207</v>
      </c>
      <c r="AB3175" s="54">
        <v>34671</v>
      </c>
      <c r="AC3175" s="54" t="s">
        <v>44048</v>
      </c>
      <c r="AD3175" s="54" t="s">
        <v>44048</v>
      </c>
      <c r="AE3175" s="54" t="s">
        <v>44048</v>
      </c>
      <c r="AF3175" s="54" t="s">
        <v>44048</v>
      </c>
      <c r="AG3175" s="54" t="s">
        <v>44048</v>
      </c>
      <c r="AH3175" s="54" t="s">
        <v>44048</v>
      </c>
      <c r="AI3175" s="54">
        <v>79168</v>
      </c>
      <c r="AJ3175" s="54">
        <v>74781</v>
      </c>
      <c r="AK3175" s="54">
        <v>55086</v>
      </c>
      <c r="AL3175" s="54">
        <v>47032</v>
      </c>
      <c r="AM3175" s="54">
        <v>39207</v>
      </c>
      <c r="AN3175" s="54">
        <v>34671</v>
      </c>
      <c r="AO3175" s="54" t="s">
        <v>44048</v>
      </c>
      <c r="AP3175" s="54" t="s">
        <v>44048</v>
      </c>
      <c r="AQ3175" s="54" t="s">
        <v>44048</v>
      </c>
      <c r="AR3175" s="54" t="s">
        <v>44048</v>
      </c>
      <c r="AS3175" s="54" t="s">
        <v>44048</v>
      </c>
      <c r="AT3175" s="54" t="s">
        <v>44048</v>
      </c>
      <c r="AU3175" s="54">
        <v>9024</v>
      </c>
      <c r="AV3175" s="54">
        <v>8524</v>
      </c>
      <c r="AW3175" s="54">
        <v>6279</v>
      </c>
      <c r="AX3175" s="54">
        <v>5361</v>
      </c>
      <c r="AY3175" s="54">
        <v>4469</v>
      </c>
      <c r="AZ3175" s="54">
        <v>3952</v>
      </c>
      <c r="BA3175" s="54">
        <v>329945</v>
      </c>
      <c r="BB3175" s="54">
        <v>329945</v>
      </c>
      <c r="BC3175" s="54">
        <v>37609</v>
      </c>
      <c r="BD3175" s="52">
        <v>2020</v>
      </c>
      <c r="BE3175" s="55" t="s">
        <v>35710</v>
      </c>
      <c r="BF3175" s="55" t="s">
        <v>15725</v>
      </c>
      <c r="BG3175" s="55" t="s">
        <v>92</v>
      </c>
      <c r="BH3175" s="55">
        <v>79760</v>
      </c>
      <c r="BI3175" s="55" t="s">
        <v>15726</v>
      </c>
      <c r="BJ3175" s="55">
        <v>31.692360000000001</v>
      </c>
      <c r="BK3175" s="55">
        <v>-102.697</v>
      </c>
      <c r="BL3175" s="55" t="s">
        <v>431</v>
      </c>
      <c r="BM3175" s="55" t="s">
        <v>885</v>
      </c>
      <c r="BN3175" s="55" t="s">
        <v>886</v>
      </c>
      <c r="BO3175" s="55"/>
      <c r="BP3175" s="55">
        <v>22</v>
      </c>
      <c r="BQ3175" s="55" t="s">
        <v>49</v>
      </c>
      <c r="BR3175" s="55">
        <v>2</v>
      </c>
      <c r="BS3175" s="55" t="s">
        <v>50</v>
      </c>
      <c r="BT3175" s="55" t="s">
        <v>51</v>
      </c>
      <c r="BU3175" s="55"/>
      <c r="BV3175" s="55" t="s">
        <v>51</v>
      </c>
      <c r="BW3175" s="55"/>
      <c r="BX3175" s="55" t="s">
        <v>51</v>
      </c>
      <c r="BY3175" s="55"/>
      <c r="BZ3175" s="55"/>
      <c r="CA3175" s="55"/>
      <c r="CB3175" s="55"/>
      <c r="CC3175" s="55" t="s">
        <v>6476</v>
      </c>
      <c r="CD3175" s="55">
        <v>44372</v>
      </c>
      <c r="CE3175" s="55" t="s">
        <v>92</v>
      </c>
      <c r="CF3175" s="55">
        <v>138</v>
      </c>
      <c r="CG3175" s="55" t="s">
        <v>53</v>
      </c>
      <c r="CH3175" s="55" t="s">
        <v>53</v>
      </c>
      <c r="CI3175" s="55" t="s">
        <v>51</v>
      </c>
      <c r="CJ3175" s="55">
        <v>30</v>
      </c>
      <c r="CK3175" s="55">
        <v>30</v>
      </c>
      <c r="CL3175" s="55">
        <v>30</v>
      </c>
      <c r="CM3175" s="55">
        <v>30</v>
      </c>
      <c r="CN3175" s="55">
        <v>30</v>
      </c>
      <c r="CO3175" s="55">
        <v>30</v>
      </c>
      <c r="CP3175" s="55">
        <v>7</v>
      </c>
      <c r="CQ3175" s="55">
        <v>7</v>
      </c>
    </row>
    <row r="3176" spans="1:95" ht="29" x14ac:dyDescent="0.2">
      <c r="A3176" s="52">
        <v>62933</v>
      </c>
      <c r="B3176" s="53" t="s">
        <v>51</v>
      </c>
      <c r="C3176" s="53" t="s">
        <v>35712</v>
      </c>
      <c r="D3176" s="53" t="s">
        <v>35711</v>
      </c>
      <c r="E3176" s="52">
        <v>62788</v>
      </c>
      <c r="F3176" s="53" t="s">
        <v>92</v>
      </c>
      <c r="G3176" s="53" t="s">
        <v>44044</v>
      </c>
      <c r="H3176" s="53" t="s">
        <v>431</v>
      </c>
      <c r="I3176" s="52">
        <v>22</v>
      </c>
      <c r="J3176" s="52">
        <v>2</v>
      </c>
      <c r="K3176" s="53" t="s">
        <v>44043</v>
      </c>
      <c r="L3176" s="53" t="s">
        <v>40991</v>
      </c>
      <c r="M3176" s="53" t="s">
        <v>44038</v>
      </c>
      <c r="N3176" s="53" t="s">
        <v>44038</v>
      </c>
      <c r="O3176" s="53" t="s">
        <v>885</v>
      </c>
      <c r="P3176" s="53" t="s">
        <v>44039</v>
      </c>
      <c r="Q3176" s="54" t="s">
        <v>44048</v>
      </c>
      <c r="R3176" s="54" t="s">
        <v>44048</v>
      </c>
      <c r="S3176" s="54" t="s">
        <v>44048</v>
      </c>
      <c r="T3176" s="54" t="s">
        <v>44048</v>
      </c>
      <c r="U3176" s="54">
        <v>183372</v>
      </c>
      <c r="V3176" s="54">
        <v>319661</v>
      </c>
      <c r="W3176" s="54">
        <v>377476</v>
      </c>
      <c r="X3176" s="54">
        <v>351569</v>
      </c>
      <c r="Y3176" s="54">
        <v>260786</v>
      </c>
      <c r="Z3176" s="54">
        <v>217649</v>
      </c>
      <c r="AA3176" s="54">
        <v>191365</v>
      </c>
      <c r="AB3176" s="54">
        <v>161871</v>
      </c>
      <c r="AC3176" s="54" t="s">
        <v>44048</v>
      </c>
      <c r="AD3176" s="54" t="s">
        <v>44048</v>
      </c>
      <c r="AE3176" s="54" t="s">
        <v>44048</v>
      </c>
      <c r="AF3176" s="54" t="s">
        <v>44048</v>
      </c>
      <c r="AG3176" s="54">
        <v>183372</v>
      </c>
      <c r="AH3176" s="54">
        <v>319661</v>
      </c>
      <c r="AI3176" s="54">
        <v>377476</v>
      </c>
      <c r="AJ3176" s="54">
        <v>351569</v>
      </c>
      <c r="AK3176" s="54">
        <v>260786</v>
      </c>
      <c r="AL3176" s="54">
        <v>217649</v>
      </c>
      <c r="AM3176" s="54">
        <v>191365</v>
      </c>
      <c r="AN3176" s="54">
        <v>161871</v>
      </c>
      <c r="AO3176" s="54" t="s">
        <v>44048</v>
      </c>
      <c r="AP3176" s="54" t="s">
        <v>44048</v>
      </c>
      <c r="AQ3176" s="54" t="s">
        <v>44048</v>
      </c>
      <c r="AR3176" s="54" t="s">
        <v>44048</v>
      </c>
      <c r="AS3176" s="54">
        <v>20902</v>
      </c>
      <c r="AT3176" s="54">
        <v>36437</v>
      </c>
      <c r="AU3176" s="54">
        <v>43027</v>
      </c>
      <c r="AV3176" s="54">
        <v>40074</v>
      </c>
      <c r="AW3176" s="54">
        <v>29726</v>
      </c>
      <c r="AX3176" s="54">
        <v>24809</v>
      </c>
      <c r="AY3176" s="54">
        <v>21813</v>
      </c>
      <c r="AZ3176" s="54">
        <v>18451</v>
      </c>
      <c r="BA3176" s="54">
        <v>2063749</v>
      </c>
      <c r="BB3176" s="54">
        <v>2063749</v>
      </c>
      <c r="BC3176" s="54">
        <v>235239</v>
      </c>
      <c r="BD3176" s="52">
        <v>2020</v>
      </c>
      <c r="BE3176" s="55" t="s">
        <v>35710</v>
      </c>
      <c r="BF3176" s="55" t="s">
        <v>15725</v>
      </c>
      <c r="BG3176" s="55" t="s">
        <v>92</v>
      </c>
      <c r="BH3176" s="55">
        <v>79760</v>
      </c>
      <c r="BI3176" s="55" t="s">
        <v>15726</v>
      </c>
      <c r="BJ3176" s="55">
        <v>31.70326</v>
      </c>
      <c r="BK3176" s="55">
        <v>-102.70099999999999</v>
      </c>
      <c r="BL3176" s="55" t="s">
        <v>431</v>
      </c>
      <c r="BM3176" s="55" t="s">
        <v>885</v>
      </c>
      <c r="BN3176" s="55" t="s">
        <v>886</v>
      </c>
      <c r="BO3176" s="55"/>
      <c r="BP3176" s="55">
        <v>22</v>
      </c>
      <c r="BQ3176" s="55" t="s">
        <v>49</v>
      </c>
      <c r="BR3176" s="55">
        <v>2</v>
      </c>
      <c r="BS3176" s="55" t="s">
        <v>50</v>
      </c>
      <c r="BT3176" s="55" t="s">
        <v>51</v>
      </c>
      <c r="BU3176" s="55"/>
      <c r="BV3176" s="55" t="s">
        <v>51</v>
      </c>
      <c r="BW3176" s="55"/>
      <c r="BX3176" s="55" t="s">
        <v>71</v>
      </c>
      <c r="BY3176" s="55" t="s">
        <v>35713</v>
      </c>
      <c r="BZ3176" s="55" t="s">
        <v>51</v>
      </c>
      <c r="CA3176" s="55"/>
      <c r="CB3176" s="55"/>
      <c r="CC3176" s="55" t="s">
        <v>6476</v>
      </c>
      <c r="CD3176" s="55">
        <v>44372</v>
      </c>
      <c r="CE3176" s="55" t="s">
        <v>92</v>
      </c>
      <c r="CF3176" s="55">
        <v>138</v>
      </c>
      <c r="CG3176" s="55" t="s">
        <v>53</v>
      </c>
      <c r="CH3176" s="55" t="s">
        <v>53</v>
      </c>
      <c r="CI3176" s="55" t="s">
        <v>51</v>
      </c>
      <c r="CJ3176" s="55">
        <v>150</v>
      </c>
      <c r="CK3176" s="55">
        <v>150</v>
      </c>
      <c r="CL3176" s="55">
        <v>150</v>
      </c>
      <c r="CM3176" s="55">
        <v>150</v>
      </c>
      <c r="CN3176" s="55">
        <v>150</v>
      </c>
      <c r="CO3176" s="55">
        <v>150</v>
      </c>
      <c r="CP3176" s="55">
        <v>7</v>
      </c>
      <c r="CQ3176" s="55">
        <v>7</v>
      </c>
    </row>
    <row r="3177" spans="1:95" ht="29" x14ac:dyDescent="0.2">
      <c r="A3177" s="52">
        <v>62940</v>
      </c>
      <c r="B3177" s="53" t="s">
        <v>51</v>
      </c>
      <c r="C3177" s="53" t="s">
        <v>35733</v>
      </c>
      <c r="D3177" s="53" t="s">
        <v>35732</v>
      </c>
      <c r="E3177" s="52">
        <v>62764</v>
      </c>
      <c r="F3177" s="53" t="s">
        <v>444</v>
      </c>
      <c r="G3177" s="53" t="s">
        <v>44037</v>
      </c>
      <c r="H3177" s="53" t="s">
        <v>60</v>
      </c>
      <c r="I3177" s="52">
        <v>22</v>
      </c>
      <c r="J3177" s="52">
        <v>2</v>
      </c>
      <c r="K3177" s="53" t="s">
        <v>44043</v>
      </c>
      <c r="L3177" s="53" t="s">
        <v>40991</v>
      </c>
      <c r="M3177" s="53" t="s">
        <v>44038</v>
      </c>
      <c r="N3177" s="53" t="s">
        <v>44038</v>
      </c>
      <c r="O3177" s="53" t="s">
        <v>648</v>
      </c>
      <c r="P3177" s="53" t="s">
        <v>42677</v>
      </c>
      <c r="Q3177" s="54">
        <v>5318</v>
      </c>
      <c r="R3177" s="54">
        <v>5758</v>
      </c>
      <c r="S3177" s="54">
        <v>7674</v>
      </c>
      <c r="T3177" s="54">
        <v>6954</v>
      </c>
      <c r="U3177" s="54">
        <v>8204</v>
      </c>
      <c r="V3177" s="54">
        <v>7082</v>
      </c>
      <c r="W3177" s="54">
        <v>7261</v>
      </c>
      <c r="X3177" s="54">
        <v>6928</v>
      </c>
      <c r="Y3177" s="54">
        <v>6000</v>
      </c>
      <c r="Z3177" s="54">
        <v>5855</v>
      </c>
      <c r="AA3177" s="54">
        <v>5122</v>
      </c>
      <c r="AB3177" s="54">
        <v>5574</v>
      </c>
      <c r="AC3177" s="54">
        <v>5318</v>
      </c>
      <c r="AD3177" s="54">
        <v>5758</v>
      </c>
      <c r="AE3177" s="54">
        <v>7674</v>
      </c>
      <c r="AF3177" s="54">
        <v>6954</v>
      </c>
      <c r="AG3177" s="54">
        <v>8204</v>
      </c>
      <c r="AH3177" s="54">
        <v>7082</v>
      </c>
      <c r="AI3177" s="54">
        <v>7261</v>
      </c>
      <c r="AJ3177" s="54">
        <v>6928</v>
      </c>
      <c r="AK3177" s="54">
        <v>6000</v>
      </c>
      <c r="AL3177" s="54">
        <v>5855</v>
      </c>
      <c r="AM3177" s="54">
        <v>5122</v>
      </c>
      <c r="AN3177" s="54">
        <v>5574</v>
      </c>
      <c r="AO3177" s="54">
        <v>606</v>
      </c>
      <c r="AP3177" s="54">
        <v>656</v>
      </c>
      <c r="AQ3177" s="54">
        <v>875</v>
      </c>
      <c r="AR3177" s="54">
        <v>793</v>
      </c>
      <c r="AS3177" s="54">
        <v>935</v>
      </c>
      <c r="AT3177" s="54">
        <v>807</v>
      </c>
      <c r="AU3177" s="54">
        <v>828</v>
      </c>
      <c r="AV3177" s="54">
        <v>790</v>
      </c>
      <c r="AW3177" s="54">
        <v>684</v>
      </c>
      <c r="AX3177" s="54">
        <v>667</v>
      </c>
      <c r="AY3177" s="54">
        <v>584</v>
      </c>
      <c r="AZ3177" s="54">
        <v>635</v>
      </c>
      <c r="BA3177" s="54">
        <v>77730</v>
      </c>
      <c r="BB3177" s="54">
        <v>77730</v>
      </c>
      <c r="BC3177" s="54">
        <v>8860</v>
      </c>
      <c r="BD3177" s="52">
        <v>2020</v>
      </c>
      <c r="BE3177" s="55" t="s">
        <v>35734</v>
      </c>
      <c r="BF3177" s="55" t="s">
        <v>651</v>
      </c>
      <c r="BG3177" s="55" t="s">
        <v>444</v>
      </c>
      <c r="BH3177" s="55">
        <v>32218</v>
      </c>
      <c r="BI3177" s="55" t="s">
        <v>652</v>
      </c>
      <c r="BJ3177" s="55">
        <v>30.49436</v>
      </c>
      <c r="BK3177" s="55">
        <v>-81.6006</v>
      </c>
      <c r="BL3177" s="55" t="s">
        <v>60</v>
      </c>
      <c r="BM3177" s="55" t="s">
        <v>648</v>
      </c>
      <c r="BN3177" s="55" t="s">
        <v>648</v>
      </c>
      <c r="BO3177" s="55"/>
      <c r="BP3177" s="55">
        <v>22</v>
      </c>
      <c r="BQ3177" s="55" t="s">
        <v>49</v>
      </c>
      <c r="BR3177" s="55">
        <v>2</v>
      </c>
      <c r="BS3177" s="55" t="s">
        <v>50</v>
      </c>
      <c r="BT3177" s="55" t="s">
        <v>51</v>
      </c>
      <c r="BU3177" s="55"/>
      <c r="BV3177" s="55" t="s">
        <v>51</v>
      </c>
      <c r="BW3177" s="55"/>
      <c r="BX3177" s="55" t="s">
        <v>51</v>
      </c>
      <c r="BY3177" s="55"/>
      <c r="BZ3177" s="55"/>
      <c r="CA3177" s="55"/>
      <c r="CB3177" s="55"/>
      <c r="CC3177" s="55" t="s">
        <v>648</v>
      </c>
      <c r="CD3177" s="55">
        <v>9617</v>
      </c>
      <c r="CE3177" s="55" t="s">
        <v>444</v>
      </c>
      <c r="CF3177" s="55">
        <v>15.24</v>
      </c>
      <c r="CG3177" s="55" t="s">
        <v>53</v>
      </c>
      <c r="CH3177" s="55" t="s">
        <v>53</v>
      </c>
      <c r="CI3177" s="55" t="s">
        <v>51</v>
      </c>
      <c r="CJ3177" s="55">
        <v>5</v>
      </c>
      <c r="CK3177" s="55">
        <v>5</v>
      </c>
      <c r="CL3177" s="55">
        <v>5</v>
      </c>
      <c r="CM3177" s="55">
        <v>5</v>
      </c>
      <c r="CN3177" s="55">
        <v>5</v>
      </c>
      <c r="CO3177" s="55">
        <v>5</v>
      </c>
      <c r="CP3177" s="55">
        <v>12</v>
      </c>
      <c r="CQ3177" s="55">
        <v>12</v>
      </c>
    </row>
    <row r="3178" spans="1:95" ht="29" x14ac:dyDescent="0.2">
      <c r="A3178" s="52">
        <v>62941</v>
      </c>
      <c r="B3178" s="53" t="s">
        <v>51</v>
      </c>
      <c r="C3178" s="53" t="s">
        <v>35735</v>
      </c>
      <c r="D3178" s="53" t="s">
        <v>29467</v>
      </c>
      <c r="E3178" s="52">
        <v>60370</v>
      </c>
      <c r="F3178" s="53" t="s">
        <v>902</v>
      </c>
      <c r="G3178" s="53" t="s">
        <v>44040</v>
      </c>
      <c r="H3178" s="53" t="s">
        <v>903</v>
      </c>
      <c r="I3178" s="52">
        <v>22</v>
      </c>
      <c r="J3178" s="52">
        <v>2</v>
      </c>
      <c r="K3178" s="53" t="s">
        <v>44043</v>
      </c>
      <c r="L3178" s="53" t="s">
        <v>40991</v>
      </c>
      <c r="M3178" s="53" t="s">
        <v>44038</v>
      </c>
      <c r="N3178" s="53" t="s">
        <v>44038</v>
      </c>
      <c r="O3178" s="53" t="s">
        <v>216</v>
      </c>
      <c r="P3178" s="53" t="s">
        <v>42677</v>
      </c>
      <c r="Q3178" s="54" t="s">
        <v>44048</v>
      </c>
      <c r="R3178" s="54" t="s">
        <v>44048</v>
      </c>
      <c r="S3178" s="54" t="s">
        <v>44048</v>
      </c>
      <c r="T3178" s="54" t="s">
        <v>44048</v>
      </c>
      <c r="U3178" s="54">
        <v>3063</v>
      </c>
      <c r="V3178" s="54">
        <v>4011</v>
      </c>
      <c r="W3178" s="54">
        <v>3918</v>
      </c>
      <c r="X3178" s="54">
        <v>3721</v>
      </c>
      <c r="Y3178" s="54">
        <v>3057</v>
      </c>
      <c r="Z3178" s="54">
        <v>2002</v>
      </c>
      <c r="AA3178" s="54">
        <v>1736</v>
      </c>
      <c r="AB3178" s="54">
        <v>872</v>
      </c>
      <c r="AC3178" s="54" t="s">
        <v>44048</v>
      </c>
      <c r="AD3178" s="54" t="s">
        <v>44048</v>
      </c>
      <c r="AE3178" s="54" t="s">
        <v>44048</v>
      </c>
      <c r="AF3178" s="54" t="s">
        <v>44048</v>
      </c>
      <c r="AG3178" s="54">
        <v>3063</v>
      </c>
      <c r="AH3178" s="54">
        <v>4011</v>
      </c>
      <c r="AI3178" s="54">
        <v>3918</v>
      </c>
      <c r="AJ3178" s="54">
        <v>3721</v>
      </c>
      <c r="AK3178" s="54">
        <v>3057</v>
      </c>
      <c r="AL3178" s="54">
        <v>2002</v>
      </c>
      <c r="AM3178" s="54">
        <v>1736</v>
      </c>
      <c r="AN3178" s="54">
        <v>872</v>
      </c>
      <c r="AO3178" s="54" t="s">
        <v>44048</v>
      </c>
      <c r="AP3178" s="54" t="s">
        <v>44048</v>
      </c>
      <c r="AQ3178" s="54" t="s">
        <v>44048</v>
      </c>
      <c r="AR3178" s="54" t="s">
        <v>44048</v>
      </c>
      <c r="AS3178" s="54">
        <v>349</v>
      </c>
      <c r="AT3178" s="54">
        <v>457</v>
      </c>
      <c r="AU3178" s="54">
        <v>447</v>
      </c>
      <c r="AV3178" s="54">
        <v>424</v>
      </c>
      <c r="AW3178" s="54">
        <v>348</v>
      </c>
      <c r="AX3178" s="54">
        <v>228</v>
      </c>
      <c r="AY3178" s="54">
        <v>198</v>
      </c>
      <c r="AZ3178" s="54">
        <v>99</v>
      </c>
      <c r="BA3178" s="54">
        <v>22380</v>
      </c>
      <c r="BB3178" s="54">
        <v>22380</v>
      </c>
      <c r="BC3178" s="54">
        <v>2551</v>
      </c>
      <c r="BD3178" s="52">
        <v>2020</v>
      </c>
      <c r="BE3178" s="55" t="s">
        <v>35736</v>
      </c>
      <c r="BF3178" s="55" t="s">
        <v>7959</v>
      </c>
      <c r="BG3178" s="55" t="s">
        <v>902</v>
      </c>
      <c r="BH3178" s="55">
        <v>44281</v>
      </c>
      <c r="BI3178" s="55" t="s">
        <v>5212</v>
      </c>
      <c r="BJ3178" s="55">
        <v>41.00076</v>
      </c>
      <c r="BK3178" s="55">
        <v>-81.750699999999995</v>
      </c>
      <c r="BL3178" s="55" t="s">
        <v>903</v>
      </c>
      <c r="BM3178" s="55" t="s">
        <v>216</v>
      </c>
      <c r="BN3178" s="55" t="s">
        <v>217</v>
      </c>
      <c r="BO3178" s="55"/>
      <c r="BP3178" s="55">
        <v>22</v>
      </c>
      <c r="BQ3178" s="55" t="s">
        <v>49</v>
      </c>
      <c r="BR3178" s="55">
        <v>2</v>
      </c>
      <c r="BS3178" s="55" t="s">
        <v>50</v>
      </c>
      <c r="BT3178" s="55" t="s">
        <v>51</v>
      </c>
      <c r="BU3178" s="55"/>
      <c r="BV3178" s="55" t="s">
        <v>51</v>
      </c>
      <c r="BW3178" s="55"/>
      <c r="BX3178" s="55" t="s">
        <v>51</v>
      </c>
      <c r="BY3178" s="55"/>
      <c r="BZ3178" s="55"/>
      <c r="CA3178" s="55"/>
      <c r="CB3178" s="55"/>
      <c r="CC3178" s="55" t="s">
        <v>9054</v>
      </c>
      <c r="CD3178" s="55">
        <v>19951</v>
      </c>
      <c r="CE3178" s="55" t="s">
        <v>902</v>
      </c>
      <c r="CF3178" s="55">
        <v>12.47</v>
      </c>
      <c r="CG3178" s="55" t="s">
        <v>53</v>
      </c>
      <c r="CH3178" s="55" t="s">
        <v>53</v>
      </c>
      <c r="CI3178" s="55" t="s">
        <v>51</v>
      </c>
      <c r="CJ3178" s="55">
        <v>2.6</v>
      </c>
      <c r="CK3178" s="55">
        <v>2.6</v>
      </c>
      <c r="CL3178" s="55">
        <v>2.6</v>
      </c>
      <c r="CM3178" s="55">
        <v>2.6</v>
      </c>
      <c r="CN3178" s="55">
        <v>2.6</v>
      </c>
      <c r="CO3178" s="55">
        <v>2.6</v>
      </c>
      <c r="CP3178" s="55">
        <v>5</v>
      </c>
      <c r="CQ3178" s="55">
        <v>5</v>
      </c>
    </row>
    <row r="3179" spans="1:95" ht="43" x14ac:dyDescent="0.2">
      <c r="A3179" s="52">
        <v>62942</v>
      </c>
      <c r="B3179" s="53" t="s">
        <v>51</v>
      </c>
      <c r="C3179" s="53" t="s">
        <v>35737</v>
      </c>
      <c r="D3179" s="53" t="s">
        <v>29467</v>
      </c>
      <c r="E3179" s="52">
        <v>60370</v>
      </c>
      <c r="F3179" s="53" t="s">
        <v>902</v>
      </c>
      <c r="G3179" s="53" t="s">
        <v>44040</v>
      </c>
      <c r="H3179" s="53" t="s">
        <v>903</v>
      </c>
      <c r="I3179" s="52">
        <v>22</v>
      </c>
      <c r="J3179" s="52">
        <v>2</v>
      </c>
      <c r="K3179" s="53" t="s">
        <v>44043</v>
      </c>
      <c r="L3179" s="53" t="s">
        <v>40991</v>
      </c>
      <c r="M3179" s="53" t="s">
        <v>44038</v>
      </c>
      <c r="N3179" s="53" t="s">
        <v>44038</v>
      </c>
      <c r="O3179" s="53" t="s">
        <v>216</v>
      </c>
      <c r="P3179" s="53" t="s">
        <v>42677</v>
      </c>
      <c r="Q3179" s="54">
        <v>2556</v>
      </c>
      <c r="R3179" s="54">
        <v>4857</v>
      </c>
      <c r="S3179" s="54">
        <v>5348</v>
      </c>
      <c r="T3179" s="54">
        <v>7804</v>
      </c>
      <c r="U3179" s="54">
        <v>9115</v>
      </c>
      <c r="V3179" s="54">
        <v>11937</v>
      </c>
      <c r="W3179" s="54">
        <v>11661</v>
      </c>
      <c r="X3179" s="54">
        <v>11074</v>
      </c>
      <c r="Y3179" s="54">
        <v>9097</v>
      </c>
      <c r="Z3179" s="54">
        <v>5959</v>
      </c>
      <c r="AA3179" s="54">
        <v>5166</v>
      </c>
      <c r="AB3179" s="54">
        <v>2595</v>
      </c>
      <c r="AC3179" s="54">
        <v>2556</v>
      </c>
      <c r="AD3179" s="54">
        <v>4857</v>
      </c>
      <c r="AE3179" s="54">
        <v>5348</v>
      </c>
      <c r="AF3179" s="54">
        <v>7804</v>
      </c>
      <c r="AG3179" s="54">
        <v>9115</v>
      </c>
      <c r="AH3179" s="54">
        <v>11937</v>
      </c>
      <c r="AI3179" s="54">
        <v>11661</v>
      </c>
      <c r="AJ3179" s="54">
        <v>11074</v>
      </c>
      <c r="AK3179" s="54">
        <v>9097</v>
      </c>
      <c r="AL3179" s="54">
        <v>5959</v>
      </c>
      <c r="AM3179" s="54">
        <v>5166</v>
      </c>
      <c r="AN3179" s="54">
        <v>2595</v>
      </c>
      <c r="AO3179" s="54">
        <v>291</v>
      </c>
      <c r="AP3179" s="54">
        <v>554</v>
      </c>
      <c r="AQ3179" s="54">
        <v>610</v>
      </c>
      <c r="AR3179" s="54">
        <v>889</v>
      </c>
      <c r="AS3179" s="54">
        <v>1039</v>
      </c>
      <c r="AT3179" s="54">
        <v>1361</v>
      </c>
      <c r="AU3179" s="54">
        <v>1329</v>
      </c>
      <c r="AV3179" s="54">
        <v>1262</v>
      </c>
      <c r="AW3179" s="54">
        <v>1037</v>
      </c>
      <c r="AX3179" s="54">
        <v>679</v>
      </c>
      <c r="AY3179" s="54">
        <v>589</v>
      </c>
      <c r="AZ3179" s="54">
        <v>296</v>
      </c>
      <c r="BA3179" s="54">
        <v>87169</v>
      </c>
      <c r="BB3179" s="54">
        <v>87169</v>
      </c>
      <c r="BC3179" s="54">
        <v>9936</v>
      </c>
      <c r="BD3179" s="52">
        <v>2020</v>
      </c>
      <c r="BE3179" s="55" t="s">
        <v>35738</v>
      </c>
      <c r="BF3179" s="55" t="s">
        <v>7959</v>
      </c>
      <c r="BG3179" s="55" t="s">
        <v>902</v>
      </c>
      <c r="BH3179" s="55">
        <v>44281</v>
      </c>
      <c r="BI3179" s="55" t="s">
        <v>5212</v>
      </c>
      <c r="BJ3179" s="55">
        <v>41.012790000000003</v>
      </c>
      <c r="BK3179" s="55">
        <v>-81.764300000000006</v>
      </c>
      <c r="BL3179" s="55" t="s">
        <v>903</v>
      </c>
      <c r="BM3179" s="55" t="s">
        <v>216</v>
      </c>
      <c r="BN3179" s="55" t="s">
        <v>217</v>
      </c>
      <c r="BO3179" s="55"/>
      <c r="BP3179" s="55">
        <v>22</v>
      </c>
      <c r="BQ3179" s="55" t="s">
        <v>49</v>
      </c>
      <c r="BR3179" s="55">
        <v>2</v>
      </c>
      <c r="BS3179" s="55" t="s">
        <v>50</v>
      </c>
      <c r="BT3179" s="55" t="s">
        <v>51</v>
      </c>
      <c r="BU3179" s="55"/>
      <c r="BV3179" s="55" t="s">
        <v>51</v>
      </c>
      <c r="BW3179" s="55"/>
      <c r="BX3179" s="55" t="s">
        <v>51</v>
      </c>
      <c r="BY3179" s="55"/>
      <c r="BZ3179" s="55"/>
      <c r="CA3179" s="55"/>
      <c r="CB3179" s="55"/>
      <c r="CC3179" s="55" t="s">
        <v>9054</v>
      </c>
      <c r="CD3179" s="55">
        <v>19951</v>
      </c>
      <c r="CE3179" s="55" t="s">
        <v>902</v>
      </c>
      <c r="CF3179" s="55">
        <v>12.47</v>
      </c>
      <c r="CG3179" s="55" t="s">
        <v>53</v>
      </c>
      <c r="CH3179" s="55" t="s">
        <v>53</v>
      </c>
      <c r="CI3179" s="55" t="s">
        <v>51</v>
      </c>
      <c r="CJ3179" s="55">
        <v>6.3</v>
      </c>
      <c r="CK3179" s="55">
        <v>6.3</v>
      </c>
      <c r="CL3179" s="55">
        <v>6.3</v>
      </c>
      <c r="CM3179" s="55">
        <v>6.3</v>
      </c>
      <c r="CN3179" s="55">
        <v>6.3</v>
      </c>
      <c r="CO3179" s="55">
        <v>6.3</v>
      </c>
      <c r="CP3179" s="55">
        <v>12</v>
      </c>
      <c r="CQ3179" s="55">
        <v>12</v>
      </c>
    </row>
    <row r="3180" spans="1:95" ht="29" x14ac:dyDescent="0.2">
      <c r="A3180" s="52">
        <v>62946</v>
      </c>
      <c r="B3180" s="53" t="s">
        <v>51</v>
      </c>
      <c r="C3180" s="53" t="s">
        <v>35747</v>
      </c>
      <c r="D3180" s="53" t="s">
        <v>35746</v>
      </c>
      <c r="E3180" s="52">
        <v>62795</v>
      </c>
      <c r="F3180" s="53" t="s">
        <v>3517</v>
      </c>
      <c r="G3180" s="53" t="s">
        <v>44050</v>
      </c>
      <c r="H3180" s="53" t="s">
        <v>903</v>
      </c>
      <c r="I3180" s="52">
        <v>22</v>
      </c>
      <c r="J3180" s="52">
        <v>2</v>
      </c>
      <c r="K3180" s="53" t="s">
        <v>44043</v>
      </c>
      <c r="L3180" s="53" t="s">
        <v>40991</v>
      </c>
      <c r="M3180" s="53" t="s">
        <v>44038</v>
      </c>
      <c r="N3180" s="53" t="s">
        <v>44038</v>
      </c>
      <c r="O3180" s="53" t="s">
        <v>216</v>
      </c>
      <c r="P3180" s="53" t="s">
        <v>44039</v>
      </c>
      <c r="Q3180" s="54">
        <v>2076</v>
      </c>
      <c r="R3180" s="54">
        <v>2475</v>
      </c>
      <c r="S3180" s="54">
        <v>3665</v>
      </c>
      <c r="T3180" s="54">
        <v>3639</v>
      </c>
      <c r="U3180" s="54">
        <v>4733</v>
      </c>
      <c r="V3180" s="54">
        <v>5281</v>
      </c>
      <c r="W3180" s="54">
        <v>5090</v>
      </c>
      <c r="X3180" s="54">
        <v>4273</v>
      </c>
      <c r="Y3180" s="54">
        <v>3700</v>
      </c>
      <c r="Z3180" s="54">
        <v>2814</v>
      </c>
      <c r="AA3180" s="54">
        <v>2302</v>
      </c>
      <c r="AB3180" s="54">
        <v>1588</v>
      </c>
      <c r="AC3180" s="54">
        <v>2076</v>
      </c>
      <c r="AD3180" s="54">
        <v>2475</v>
      </c>
      <c r="AE3180" s="54">
        <v>3665</v>
      </c>
      <c r="AF3180" s="54">
        <v>3639</v>
      </c>
      <c r="AG3180" s="54">
        <v>4733</v>
      </c>
      <c r="AH3180" s="54">
        <v>5281</v>
      </c>
      <c r="AI3180" s="54">
        <v>5090</v>
      </c>
      <c r="AJ3180" s="54">
        <v>4273</v>
      </c>
      <c r="AK3180" s="54">
        <v>3700</v>
      </c>
      <c r="AL3180" s="54">
        <v>2814</v>
      </c>
      <c r="AM3180" s="54">
        <v>2302</v>
      </c>
      <c r="AN3180" s="54">
        <v>1588</v>
      </c>
      <c r="AO3180" s="54">
        <v>237</v>
      </c>
      <c r="AP3180" s="54">
        <v>282</v>
      </c>
      <c r="AQ3180" s="54">
        <v>418</v>
      </c>
      <c r="AR3180" s="54">
        <v>415</v>
      </c>
      <c r="AS3180" s="54">
        <v>540</v>
      </c>
      <c r="AT3180" s="54">
        <v>602</v>
      </c>
      <c r="AU3180" s="54">
        <v>580</v>
      </c>
      <c r="AV3180" s="54">
        <v>487</v>
      </c>
      <c r="AW3180" s="54">
        <v>422</v>
      </c>
      <c r="AX3180" s="54">
        <v>321</v>
      </c>
      <c r="AY3180" s="54">
        <v>262</v>
      </c>
      <c r="AZ3180" s="54">
        <v>181</v>
      </c>
      <c r="BA3180" s="54">
        <v>41636</v>
      </c>
      <c r="BB3180" s="54">
        <v>41636</v>
      </c>
      <c r="BC3180" s="54">
        <v>4746</v>
      </c>
      <c r="BD3180" s="52">
        <v>2020</v>
      </c>
      <c r="BE3180" s="55" t="s">
        <v>35748</v>
      </c>
      <c r="BF3180" s="55" t="s">
        <v>9277</v>
      </c>
      <c r="BG3180" s="55" t="s">
        <v>3517</v>
      </c>
      <c r="BH3180" s="55">
        <v>17013</v>
      </c>
      <c r="BI3180" s="55" t="s">
        <v>2535</v>
      </c>
      <c r="BJ3180" s="55">
        <v>40.197600000000001</v>
      </c>
      <c r="BK3180" s="55">
        <v>-77.219700000000003</v>
      </c>
      <c r="BL3180" s="55" t="s">
        <v>903</v>
      </c>
      <c r="BM3180" s="55" t="s">
        <v>216</v>
      </c>
      <c r="BN3180" s="55" t="s">
        <v>217</v>
      </c>
      <c r="BO3180" s="55"/>
      <c r="BP3180" s="55">
        <v>22</v>
      </c>
      <c r="BQ3180" s="55" t="s">
        <v>49</v>
      </c>
      <c r="BR3180" s="55">
        <v>2</v>
      </c>
      <c r="BS3180" s="55" t="s">
        <v>50</v>
      </c>
      <c r="BT3180" s="55" t="s">
        <v>51</v>
      </c>
      <c r="BU3180" s="55"/>
      <c r="BV3180" s="55" t="s">
        <v>71</v>
      </c>
      <c r="BW3180" s="55" t="s">
        <v>35749</v>
      </c>
      <c r="BX3180" s="55" t="s">
        <v>51</v>
      </c>
      <c r="BY3180" s="55"/>
      <c r="BZ3180" s="55"/>
      <c r="CA3180" s="55"/>
      <c r="CB3180" s="55"/>
      <c r="CC3180" s="55" t="s">
        <v>6059</v>
      </c>
      <c r="CD3180" s="55">
        <v>14715</v>
      </c>
      <c r="CE3180" s="55" t="s">
        <v>3517</v>
      </c>
      <c r="CF3180" s="55">
        <v>12.47</v>
      </c>
      <c r="CG3180" s="55" t="s">
        <v>53</v>
      </c>
      <c r="CH3180" s="55" t="s">
        <v>53</v>
      </c>
      <c r="CI3180" s="55" t="s">
        <v>51</v>
      </c>
      <c r="CJ3180" s="55">
        <v>3</v>
      </c>
      <c r="CK3180" s="55">
        <v>3</v>
      </c>
      <c r="CL3180" s="55">
        <v>3</v>
      </c>
      <c r="CM3180" s="55">
        <v>3</v>
      </c>
      <c r="CN3180" s="55">
        <v>3</v>
      </c>
      <c r="CO3180" s="55">
        <v>3</v>
      </c>
      <c r="CP3180" s="55">
        <v>12</v>
      </c>
      <c r="CQ3180" s="55">
        <v>12</v>
      </c>
    </row>
    <row r="3181" spans="1:95" ht="57" x14ac:dyDescent="0.2">
      <c r="A3181" s="52">
        <v>62948</v>
      </c>
      <c r="B3181" s="53" t="s">
        <v>51</v>
      </c>
      <c r="C3181" s="53" t="s">
        <v>35753</v>
      </c>
      <c r="D3181" s="53" t="s">
        <v>28669</v>
      </c>
      <c r="E3181" s="52">
        <v>60146</v>
      </c>
      <c r="F3181" s="53" t="s">
        <v>5551</v>
      </c>
      <c r="G3181" s="53" t="s">
        <v>44037</v>
      </c>
      <c r="H3181" s="53" t="s">
        <v>60</v>
      </c>
      <c r="I3181" s="52">
        <v>22</v>
      </c>
      <c r="J3181" s="52">
        <v>2</v>
      </c>
      <c r="K3181" s="53" t="s">
        <v>44043</v>
      </c>
      <c r="L3181" s="53" t="s">
        <v>40991</v>
      </c>
      <c r="M3181" s="53" t="s">
        <v>44038</v>
      </c>
      <c r="N3181" s="53" t="s">
        <v>44038</v>
      </c>
      <c r="O3181" s="53" t="s">
        <v>216</v>
      </c>
      <c r="P3181" s="53" t="s">
        <v>42677</v>
      </c>
      <c r="Q3181" s="54" t="s">
        <v>44048</v>
      </c>
      <c r="R3181" s="54" t="s">
        <v>44048</v>
      </c>
      <c r="S3181" s="54">
        <v>3488</v>
      </c>
      <c r="T3181" s="54">
        <v>4480</v>
      </c>
      <c r="U3181" s="54">
        <v>4698</v>
      </c>
      <c r="V3181" s="54">
        <v>5205</v>
      </c>
      <c r="W3181" s="54">
        <v>5737</v>
      </c>
      <c r="X3181" s="54">
        <v>4032</v>
      </c>
      <c r="Y3181" s="54">
        <v>3334</v>
      </c>
      <c r="Z3181" s="54">
        <v>3206</v>
      </c>
      <c r="AA3181" s="54">
        <v>2554</v>
      </c>
      <c r="AB3181" s="54">
        <v>1999</v>
      </c>
      <c r="AC3181" s="54" t="s">
        <v>44048</v>
      </c>
      <c r="AD3181" s="54" t="s">
        <v>44048</v>
      </c>
      <c r="AE3181" s="54">
        <v>3488</v>
      </c>
      <c r="AF3181" s="54">
        <v>4480</v>
      </c>
      <c r="AG3181" s="54">
        <v>4698</v>
      </c>
      <c r="AH3181" s="54">
        <v>5205</v>
      </c>
      <c r="AI3181" s="54">
        <v>5737</v>
      </c>
      <c r="AJ3181" s="54">
        <v>4032</v>
      </c>
      <c r="AK3181" s="54">
        <v>3334</v>
      </c>
      <c r="AL3181" s="54">
        <v>3206</v>
      </c>
      <c r="AM3181" s="54">
        <v>2554</v>
      </c>
      <c r="AN3181" s="54">
        <v>1999</v>
      </c>
      <c r="AO3181" s="54" t="s">
        <v>44048</v>
      </c>
      <c r="AP3181" s="54" t="s">
        <v>44048</v>
      </c>
      <c r="AQ3181" s="54">
        <v>398</v>
      </c>
      <c r="AR3181" s="54">
        <v>511</v>
      </c>
      <c r="AS3181" s="54">
        <v>536</v>
      </c>
      <c r="AT3181" s="54">
        <v>593</v>
      </c>
      <c r="AU3181" s="54">
        <v>654</v>
      </c>
      <c r="AV3181" s="54">
        <v>460</v>
      </c>
      <c r="AW3181" s="54">
        <v>380</v>
      </c>
      <c r="AX3181" s="54">
        <v>365</v>
      </c>
      <c r="AY3181" s="54">
        <v>291</v>
      </c>
      <c r="AZ3181" s="54">
        <v>228</v>
      </c>
      <c r="BA3181" s="54">
        <v>38733</v>
      </c>
      <c r="BB3181" s="54">
        <v>38733</v>
      </c>
      <c r="BC3181" s="54">
        <v>4415</v>
      </c>
      <c r="BD3181" s="52">
        <v>2020</v>
      </c>
      <c r="BE3181" s="55" t="s">
        <v>35754</v>
      </c>
      <c r="BF3181" s="55" t="s">
        <v>35755</v>
      </c>
      <c r="BG3181" s="55" t="s">
        <v>5551</v>
      </c>
      <c r="BH3181" s="55">
        <v>23337</v>
      </c>
      <c r="BI3181" s="55" t="s">
        <v>6914</v>
      </c>
      <c r="BJ3181" s="55">
        <v>37.93806</v>
      </c>
      <c r="BK3181" s="55">
        <v>-75.473600000000005</v>
      </c>
      <c r="BL3181" s="55" t="s">
        <v>60</v>
      </c>
      <c r="BM3181" s="55" t="s">
        <v>216</v>
      </c>
      <c r="BN3181" s="55" t="s">
        <v>217</v>
      </c>
      <c r="BO3181" s="55"/>
      <c r="BP3181" s="55">
        <v>22</v>
      </c>
      <c r="BQ3181" s="55" t="s">
        <v>49</v>
      </c>
      <c r="BR3181" s="55">
        <v>2</v>
      </c>
      <c r="BS3181" s="55" t="s">
        <v>50</v>
      </c>
      <c r="BT3181" s="55" t="s">
        <v>51</v>
      </c>
      <c r="BU3181" s="55"/>
      <c r="BV3181" s="55" t="s">
        <v>51</v>
      </c>
      <c r="BW3181" s="55"/>
      <c r="BX3181" s="55" t="s">
        <v>51</v>
      </c>
      <c r="BY3181" s="55"/>
      <c r="BZ3181" s="55" t="s">
        <v>51</v>
      </c>
      <c r="CA3181" s="55"/>
      <c r="CB3181" s="55"/>
      <c r="CC3181" s="55" t="s">
        <v>8064</v>
      </c>
      <c r="CD3181" s="55">
        <v>84</v>
      </c>
      <c r="CE3181" s="55" t="s">
        <v>5551</v>
      </c>
      <c r="CF3181" s="55">
        <v>12.47</v>
      </c>
      <c r="CG3181" s="55" t="s">
        <v>53</v>
      </c>
      <c r="CH3181" s="55" t="s">
        <v>53</v>
      </c>
      <c r="CI3181" s="55" t="s">
        <v>51</v>
      </c>
      <c r="CJ3181" s="55">
        <v>4.3</v>
      </c>
      <c r="CK3181" s="55">
        <v>4.3</v>
      </c>
      <c r="CL3181" s="55">
        <v>4.3</v>
      </c>
      <c r="CM3181" s="55">
        <v>17.2</v>
      </c>
      <c r="CN3181" s="55">
        <v>17.2</v>
      </c>
      <c r="CO3181" s="55">
        <v>17.2</v>
      </c>
      <c r="CP3181" s="55">
        <v>3</v>
      </c>
      <c r="CQ3181" s="55">
        <v>12</v>
      </c>
    </row>
    <row r="3182" spans="1:95" ht="29" x14ac:dyDescent="0.2">
      <c r="A3182" s="52">
        <v>62953</v>
      </c>
      <c r="B3182" s="53" t="s">
        <v>51</v>
      </c>
      <c r="C3182" s="53" t="s">
        <v>35772</v>
      </c>
      <c r="D3182" s="53" t="s">
        <v>25929</v>
      </c>
      <c r="E3182" s="52">
        <v>61677</v>
      </c>
      <c r="F3182" s="53" t="s">
        <v>92</v>
      </c>
      <c r="G3182" s="53" t="s">
        <v>44044</v>
      </c>
      <c r="H3182" s="53" t="s">
        <v>431</v>
      </c>
      <c r="I3182" s="52">
        <v>22</v>
      </c>
      <c r="J3182" s="52">
        <v>2</v>
      </c>
      <c r="K3182" s="53" t="s">
        <v>44043</v>
      </c>
      <c r="L3182" s="53" t="s">
        <v>40991</v>
      </c>
      <c r="M3182" s="53" t="s">
        <v>44038</v>
      </c>
      <c r="N3182" s="53" t="s">
        <v>44038</v>
      </c>
      <c r="O3182" s="53" t="s">
        <v>885</v>
      </c>
      <c r="P3182" s="53" t="s">
        <v>42677</v>
      </c>
      <c r="Q3182" s="54">
        <v>4999</v>
      </c>
      <c r="R3182" s="54">
        <v>5917</v>
      </c>
      <c r="S3182" s="54">
        <v>6244</v>
      </c>
      <c r="T3182" s="54">
        <v>8059</v>
      </c>
      <c r="U3182" s="54">
        <v>10528</v>
      </c>
      <c r="V3182" s="54">
        <v>11369</v>
      </c>
      <c r="W3182" s="54">
        <v>12141</v>
      </c>
      <c r="X3182" s="54">
        <v>10800</v>
      </c>
      <c r="Y3182" s="54">
        <v>8596</v>
      </c>
      <c r="Z3182" s="54">
        <v>7130</v>
      </c>
      <c r="AA3182" s="54">
        <v>5872</v>
      </c>
      <c r="AB3182" s="54">
        <v>5401</v>
      </c>
      <c r="AC3182" s="54">
        <v>4999</v>
      </c>
      <c r="AD3182" s="54">
        <v>5917</v>
      </c>
      <c r="AE3182" s="54">
        <v>6244</v>
      </c>
      <c r="AF3182" s="54">
        <v>8059</v>
      </c>
      <c r="AG3182" s="54">
        <v>10528</v>
      </c>
      <c r="AH3182" s="54">
        <v>11369</v>
      </c>
      <c r="AI3182" s="54">
        <v>12141</v>
      </c>
      <c r="AJ3182" s="54">
        <v>10800</v>
      </c>
      <c r="AK3182" s="54">
        <v>8596</v>
      </c>
      <c r="AL3182" s="54">
        <v>7130</v>
      </c>
      <c r="AM3182" s="54">
        <v>5872</v>
      </c>
      <c r="AN3182" s="54">
        <v>5401</v>
      </c>
      <c r="AO3182" s="54">
        <v>570</v>
      </c>
      <c r="AP3182" s="54">
        <v>675</v>
      </c>
      <c r="AQ3182" s="54">
        <v>712</v>
      </c>
      <c r="AR3182" s="54">
        <v>919</v>
      </c>
      <c r="AS3182" s="54">
        <v>1200</v>
      </c>
      <c r="AT3182" s="54">
        <v>1296</v>
      </c>
      <c r="AU3182" s="54">
        <v>1384</v>
      </c>
      <c r="AV3182" s="54">
        <v>1231</v>
      </c>
      <c r="AW3182" s="54">
        <v>980</v>
      </c>
      <c r="AX3182" s="54">
        <v>813</v>
      </c>
      <c r="AY3182" s="54">
        <v>669</v>
      </c>
      <c r="AZ3182" s="54">
        <v>616</v>
      </c>
      <c r="BA3182" s="54">
        <v>97056</v>
      </c>
      <c r="BB3182" s="54">
        <v>97056</v>
      </c>
      <c r="BC3182" s="54">
        <v>11063</v>
      </c>
      <c r="BD3182" s="52">
        <v>2020</v>
      </c>
      <c r="BE3182" s="55" t="s">
        <v>35773</v>
      </c>
      <c r="BF3182" s="55" t="s">
        <v>35774</v>
      </c>
      <c r="BG3182" s="55" t="s">
        <v>92</v>
      </c>
      <c r="BH3182" s="55">
        <v>76706</v>
      </c>
      <c r="BI3182" s="55" t="s">
        <v>6585</v>
      </c>
      <c r="BJ3182" s="55">
        <v>31.47411</v>
      </c>
      <c r="BK3182" s="55">
        <v>-97.141199999999998</v>
      </c>
      <c r="BL3182" s="55" t="s">
        <v>431</v>
      </c>
      <c r="BM3182" s="55" t="s">
        <v>885</v>
      </c>
      <c r="BN3182" s="55" t="s">
        <v>886</v>
      </c>
      <c r="BO3182" s="55"/>
      <c r="BP3182" s="55">
        <v>22</v>
      </c>
      <c r="BQ3182" s="55" t="s">
        <v>49</v>
      </c>
      <c r="BR3182" s="55">
        <v>2</v>
      </c>
      <c r="BS3182" s="55" t="s">
        <v>50</v>
      </c>
      <c r="BT3182" s="55" t="s">
        <v>51</v>
      </c>
      <c r="BU3182" s="55"/>
      <c r="BV3182" s="55" t="s">
        <v>71</v>
      </c>
      <c r="BW3182" s="55" t="s">
        <v>35775</v>
      </c>
      <c r="BX3182" s="55" t="s">
        <v>51</v>
      </c>
      <c r="BY3182" s="55"/>
      <c r="BZ3182" s="55"/>
      <c r="CA3182" s="55"/>
      <c r="CB3182" s="55"/>
      <c r="CC3182" s="55" t="s">
        <v>6476</v>
      </c>
      <c r="CD3182" s="55">
        <v>44372</v>
      </c>
      <c r="CE3182" s="55" t="s">
        <v>92</v>
      </c>
      <c r="CF3182" s="55">
        <v>12.47</v>
      </c>
      <c r="CG3182" s="55">
        <v>7.2</v>
      </c>
      <c r="CH3182" s="55" t="s">
        <v>53</v>
      </c>
      <c r="CI3182" s="55" t="s">
        <v>51</v>
      </c>
      <c r="CJ3182" s="55">
        <v>5</v>
      </c>
      <c r="CK3182" s="55">
        <v>5</v>
      </c>
      <c r="CL3182" s="55">
        <v>5</v>
      </c>
      <c r="CM3182" s="55">
        <v>5</v>
      </c>
      <c r="CN3182" s="55">
        <v>5</v>
      </c>
      <c r="CO3182" s="55">
        <v>5</v>
      </c>
      <c r="CP3182" s="55">
        <v>11</v>
      </c>
      <c r="CQ3182" s="55">
        <v>11</v>
      </c>
    </row>
    <row r="3183" spans="1:95" ht="43" x14ac:dyDescent="0.2">
      <c r="A3183" s="52">
        <v>62957</v>
      </c>
      <c r="B3183" s="53" t="s">
        <v>51</v>
      </c>
      <c r="C3183" s="53" t="s">
        <v>35783</v>
      </c>
      <c r="D3183" s="53" t="s">
        <v>35782</v>
      </c>
      <c r="E3183" s="52">
        <v>62800</v>
      </c>
      <c r="F3183" s="53" t="s">
        <v>4885</v>
      </c>
      <c r="G3183" s="53" t="s">
        <v>44050</v>
      </c>
      <c r="H3183" s="53" t="s">
        <v>903</v>
      </c>
      <c r="I3183" s="52">
        <v>22</v>
      </c>
      <c r="J3183" s="52">
        <v>2</v>
      </c>
      <c r="K3183" s="53" t="s">
        <v>44043</v>
      </c>
      <c r="L3183" s="53" t="s">
        <v>40991</v>
      </c>
      <c r="M3183" s="53" t="s">
        <v>44038</v>
      </c>
      <c r="N3183" s="53" t="s">
        <v>44038</v>
      </c>
      <c r="O3183" s="53" t="s">
        <v>216</v>
      </c>
      <c r="P3183" s="53" t="s">
        <v>42677</v>
      </c>
      <c r="Q3183" s="54" t="s">
        <v>44048</v>
      </c>
      <c r="R3183" s="54" t="s">
        <v>44048</v>
      </c>
      <c r="S3183" s="54" t="s">
        <v>44048</v>
      </c>
      <c r="T3183" s="54" t="s">
        <v>44048</v>
      </c>
      <c r="U3183" s="54" t="s">
        <v>44048</v>
      </c>
      <c r="V3183" s="54">
        <v>6439</v>
      </c>
      <c r="W3183" s="54">
        <v>6064</v>
      </c>
      <c r="X3183" s="54">
        <v>5240</v>
      </c>
      <c r="Y3183" s="54">
        <v>4814</v>
      </c>
      <c r="Z3183" s="54">
        <v>3477</v>
      </c>
      <c r="AA3183" s="54">
        <v>3190</v>
      </c>
      <c r="AB3183" s="54">
        <v>2209</v>
      </c>
      <c r="AC3183" s="54" t="s">
        <v>44048</v>
      </c>
      <c r="AD3183" s="54" t="s">
        <v>44048</v>
      </c>
      <c r="AE3183" s="54" t="s">
        <v>44048</v>
      </c>
      <c r="AF3183" s="54" t="s">
        <v>44048</v>
      </c>
      <c r="AG3183" s="54" t="s">
        <v>44048</v>
      </c>
      <c r="AH3183" s="54">
        <v>6439</v>
      </c>
      <c r="AI3183" s="54">
        <v>6064</v>
      </c>
      <c r="AJ3183" s="54">
        <v>5240</v>
      </c>
      <c r="AK3183" s="54">
        <v>4814</v>
      </c>
      <c r="AL3183" s="54">
        <v>3477</v>
      </c>
      <c r="AM3183" s="54">
        <v>3190</v>
      </c>
      <c r="AN3183" s="54">
        <v>2209</v>
      </c>
      <c r="AO3183" s="54" t="s">
        <v>44048</v>
      </c>
      <c r="AP3183" s="54" t="s">
        <v>44048</v>
      </c>
      <c r="AQ3183" s="54" t="s">
        <v>44048</v>
      </c>
      <c r="AR3183" s="54" t="s">
        <v>44048</v>
      </c>
      <c r="AS3183" s="54" t="s">
        <v>44048</v>
      </c>
      <c r="AT3183" s="54">
        <v>734</v>
      </c>
      <c r="AU3183" s="54">
        <v>691</v>
      </c>
      <c r="AV3183" s="54">
        <v>597</v>
      </c>
      <c r="AW3183" s="54">
        <v>549</v>
      </c>
      <c r="AX3183" s="54">
        <v>396</v>
      </c>
      <c r="AY3183" s="54">
        <v>364</v>
      </c>
      <c r="AZ3183" s="54">
        <v>252</v>
      </c>
      <c r="BA3183" s="54">
        <v>31433</v>
      </c>
      <c r="BB3183" s="54">
        <v>31433</v>
      </c>
      <c r="BC3183" s="54">
        <v>3583</v>
      </c>
      <c r="BD3183" s="52">
        <v>2020</v>
      </c>
      <c r="BE3183" s="55" t="s">
        <v>35784</v>
      </c>
      <c r="BF3183" s="55" t="s">
        <v>4937</v>
      </c>
      <c r="BG3183" s="55" t="s">
        <v>4885</v>
      </c>
      <c r="BH3183" s="55">
        <v>8837</v>
      </c>
      <c r="BI3183" s="55" t="s">
        <v>1521</v>
      </c>
      <c r="BJ3183" s="55">
        <v>40.521320000000003</v>
      </c>
      <c r="BK3183" s="55">
        <v>-74.347399999999993</v>
      </c>
      <c r="BL3183" s="55" t="s">
        <v>903</v>
      </c>
      <c r="BM3183" s="55" t="s">
        <v>216</v>
      </c>
      <c r="BN3183" s="55" t="s">
        <v>217</v>
      </c>
      <c r="BO3183" s="55"/>
      <c r="BP3183" s="55">
        <v>22</v>
      </c>
      <c r="BQ3183" s="55" t="s">
        <v>49</v>
      </c>
      <c r="BR3183" s="55">
        <v>2</v>
      </c>
      <c r="BS3183" s="55" t="s">
        <v>50</v>
      </c>
      <c r="BT3183" s="55" t="s">
        <v>51</v>
      </c>
      <c r="BU3183" s="55"/>
      <c r="BV3183" s="55" t="s">
        <v>51</v>
      </c>
      <c r="BW3183" s="55"/>
      <c r="BX3183" s="55" t="s">
        <v>51</v>
      </c>
      <c r="BY3183" s="55"/>
      <c r="BZ3183" s="55"/>
      <c r="CA3183" s="55"/>
      <c r="CB3183" s="55"/>
      <c r="CC3183" s="55" t="s">
        <v>4931</v>
      </c>
      <c r="CD3183" s="55">
        <v>15477</v>
      </c>
      <c r="CE3183" s="55" t="s">
        <v>4885</v>
      </c>
      <c r="CF3183" s="55">
        <v>13.2</v>
      </c>
      <c r="CG3183" s="55" t="s">
        <v>53</v>
      </c>
      <c r="CH3183" s="55" t="s">
        <v>53</v>
      </c>
      <c r="CI3183" s="55" t="s">
        <v>51</v>
      </c>
      <c r="CJ3183" s="55">
        <v>5.4</v>
      </c>
      <c r="CK3183" s="55">
        <v>5.4</v>
      </c>
      <c r="CL3183" s="55">
        <v>5.4</v>
      </c>
      <c r="CM3183" s="55">
        <v>5.4</v>
      </c>
      <c r="CN3183" s="55">
        <v>5.4</v>
      </c>
      <c r="CO3183" s="55">
        <v>5.4</v>
      </c>
      <c r="CP3183" s="55">
        <v>6</v>
      </c>
      <c r="CQ3183" s="55">
        <v>6</v>
      </c>
    </row>
    <row r="3184" spans="1:95" ht="43" x14ac:dyDescent="0.2">
      <c r="A3184" s="52">
        <v>62958</v>
      </c>
      <c r="B3184" s="53" t="s">
        <v>51</v>
      </c>
      <c r="C3184" s="53" t="s">
        <v>35786</v>
      </c>
      <c r="D3184" s="53" t="s">
        <v>35785</v>
      </c>
      <c r="E3184" s="52">
        <v>62801</v>
      </c>
      <c r="F3184" s="53" t="s">
        <v>4885</v>
      </c>
      <c r="G3184" s="53" t="s">
        <v>44050</v>
      </c>
      <c r="H3184" s="53" t="s">
        <v>903</v>
      </c>
      <c r="I3184" s="52">
        <v>22</v>
      </c>
      <c r="J3184" s="52">
        <v>2</v>
      </c>
      <c r="K3184" s="53" t="s">
        <v>44043</v>
      </c>
      <c r="L3184" s="53" t="s">
        <v>40991</v>
      </c>
      <c r="M3184" s="53" t="s">
        <v>44038</v>
      </c>
      <c r="N3184" s="53" t="s">
        <v>44038</v>
      </c>
      <c r="O3184" s="53" t="s">
        <v>216</v>
      </c>
      <c r="P3184" s="53" t="s">
        <v>42677</v>
      </c>
      <c r="Q3184" s="54">
        <v>1373</v>
      </c>
      <c r="R3184" s="54">
        <v>1542</v>
      </c>
      <c r="S3184" s="54">
        <v>2209</v>
      </c>
      <c r="T3184" s="54">
        <v>2297</v>
      </c>
      <c r="U3184" s="54">
        <v>3007</v>
      </c>
      <c r="V3184" s="54">
        <v>3156</v>
      </c>
      <c r="W3184" s="54">
        <v>2973</v>
      </c>
      <c r="X3184" s="54">
        <v>2568</v>
      </c>
      <c r="Y3184" s="54">
        <v>2360</v>
      </c>
      <c r="Z3184" s="54">
        <v>1704</v>
      </c>
      <c r="AA3184" s="54">
        <v>1564</v>
      </c>
      <c r="AB3184" s="54">
        <v>1083</v>
      </c>
      <c r="AC3184" s="54">
        <v>1373</v>
      </c>
      <c r="AD3184" s="54">
        <v>1542</v>
      </c>
      <c r="AE3184" s="54">
        <v>2209</v>
      </c>
      <c r="AF3184" s="54">
        <v>2297</v>
      </c>
      <c r="AG3184" s="54">
        <v>3007</v>
      </c>
      <c r="AH3184" s="54">
        <v>3156</v>
      </c>
      <c r="AI3184" s="54">
        <v>2973</v>
      </c>
      <c r="AJ3184" s="54">
        <v>2568</v>
      </c>
      <c r="AK3184" s="54">
        <v>2360</v>
      </c>
      <c r="AL3184" s="54">
        <v>1704</v>
      </c>
      <c r="AM3184" s="54">
        <v>1564</v>
      </c>
      <c r="AN3184" s="54">
        <v>1083</v>
      </c>
      <c r="AO3184" s="54">
        <v>156</v>
      </c>
      <c r="AP3184" s="54">
        <v>176</v>
      </c>
      <c r="AQ3184" s="54">
        <v>252</v>
      </c>
      <c r="AR3184" s="54">
        <v>262</v>
      </c>
      <c r="AS3184" s="54">
        <v>343</v>
      </c>
      <c r="AT3184" s="54">
        <v>360</v>
      </c>
      <c r="AU3184" s="54">
        <v>339</v>
      </c>
      <c r="AV3184" s="54">
        <v>293</v>
      </c>
      <c r="AW3184" s="54">
        <v>269</v>
      </c>
      <c r="AX3184" s="54">
        <v>194</v>
      </c>
      <c r="AY3184" s="54">
        <v>178</v>
      </c>
      <c r="AZ3184" s="54">
        <v>123</v>
      </c>
      <c r="BA3184" s="54">
        <v>25836</v>
      </c>
      <c r="BB3184" s="54">
        <v>25836</v>
      </c>
      <c r="BC3184" s="54">
        <v>2945</v>
      </c>
      <c r="BD3184" s="52">
        <v>2020</v>
      </c>
      <c r="BE3184" s="55" t="s">
        <v>35787</v>
      </c>
      <c r="BF3184" s="55" t="s">
        <v>4950</v>
      </c>
      <c r="BG3184" s="55" t="s">
        <v>4885</v>
      </c>
      <c r="BH3184" s="55">
        <v>7036</v>
      </c>
      <c r="BI3184" s="55" t="s">
        <v>1996</v>
      </c>
      <c r="BJ3184" s="55">
        <v>40.640210000000003</v>
      </c>
      <c r="BK3184" s="55">
        <v>-74.234899999999996</v>
      </c>
      <c r="BL3184" s="55" t="s">
        <v>903</v>
      </c>
      <c r="BM3184" s="55" t="s">
        <v>216</v>
      </c>
      <c r="BN3184" s="55" t="s">
        <v>217</v>
      </c>
      <c r="BO3184" s="55"/>
      <c r="BP3184" s="55">
        <v>22</v>
      </c>
      <c r="BQ3184" s="55" t="s">
        <v>49</v>
      </c>
      <c r="BR3184" s="55">
        <v>2</v>
      </c>
      <c r="BS3184" s="55" t="s">
        <v>50</v>
      </c>
      <c r="BT3184" s="55" t="s">
        <v>51</v>
      </c>
      <c r="BU3184" s="55"/>
      <c r="BV3184" s="55" t="s">
        <v>51</v>
      </c>
      <c r="BW3184" s="55"/>
      <c r="BX3184" s="55" t="s">
        <v>51</v>
      </c>
      <c r="BY3184" s="55"/>
      <c r="BZ3184" s="55"/>
      <c r="CA3184" s="55"/>
      <c r="CB3184" s="55"/>
      <c r="CC3184" s="55" t="s">
        <v>35788</v>
      </c>
      <c r="CD3184" s="55">
        <v>55897</v>
      </c>
      <c r="CE3184" s="55"/>
      <c r="CF3184" s="55">
        <v>26.4</v>
      </c>
      <c r="CG3184" s="55" t="s">
        <v>53</v>
      </c>
      <c r="CH3184" s="55" t="s">
        <v>53</v>
      </c>
      <c r="CI3184" s="55" t="s">
        <v>51</v>
      </c>
      <c r="CJ3184" s="55">
        <v>2</v>
      </c>
      <c r="CK3184" s="55">
        <v>2</v>
      </c>
      <c r="CL3184" s="55">
        <v>2</v>
      </c>
      <c r="CM3184" s="55">
        <v>2</v>
      </c>
      <c r="CN3184" s="55">
        <v>2</v>
      </c>
      <c r="CO3184" s="55">
        <v>2</v>
      </c>
      <c r="CP3184" s="55">
        <v>1</v>
      </c>
      <c r="CQ3184" s="55">
        <v>1</v>
      </c>
    </row>
    <row r="3185" spans="1:95" ht="29" x14ac:dyDescent="0.2">
      <c r="A3185" s="52">
        <v>62960</v>
      </c>
      <c r="B3185" s="53" t="s">
        <v>51</v>
      </c>
      <c r="C3185" s="53" t="s">
        <v>35794</v>
      </c>
      <c r="D3185" s="53" t="s">
        <v>35793</v>
      </c>
      <c r="E3185" s="52">
        <v>62817</v>
      </c>
      <c r="F3185" s="53" t="s">
        <v>1743</v>
      </c>
      <c r="G3185" s="53" t="s">
        <v>44037</v>
      </c>
      <c r="H3185" s="53" t="s">
        <v>60</v>
      </c>
      <c r="I3185" s="52">
        <v>22</v>
      </c>
      <c r="J3185" s="52">
        <v>2</v>
      </c>
      <c r="K3185" s="53" t="s">
        <v>44043</v>
      </c>
      <c r="L3185" s="53" t="s">
        <v>40991</v>
      </c>
      <c r="M3185" s="53" t="s">
        <v>44038</v>
      </c>
      <c r="N3185" s="53" t="s">
        <v>44038</v>
      </c>
      <c r="O3185" s="53" t="s">
        <v>61</v>
      </c>
      <c r="P3185" s="53" t="s">
        <v>42677</v>
      </c>
      <c r="Q3185" s="54">
        <v>2072</v>
      </c>
      <c r="R3185" s="54">
        <v>2135</v>
      </c>
      <c r="S3185" s="54">
        <v>2935</v>
      </c>
      <c r="T3185" s="54">
        <v>3587</v>
      </c>
      <c r="U3185" s="54">
        <v>4150</v>
      </c>
      <c r="V3185" s="54">
        <v>3517</v>
      </c>
      <c r="W3185" s="54">
        <v>3809</v>
      </c>
      <c r="X3185" s="54">
        <v>3467</v>
      </c>
      <c r="Y3185" s="54">
        <v>2734</v>
      </c>
      <c r="Z3185" s="54">
        <v>2790</v>
      </c>
      <c r="AA3185" s="54">
        <v>2320</v>
      </c>
      <c r="AB3185" s="54">
        <v>2233</v>
      </c>
      <c r="AC3185" s="54">
        <v>2072</v>
      </c>
      <c r="AD3185" s="54">
        <v>2135</v>
      </c>
      <c r="AE3185" s="54">
        <v>2935</v>
      </c>
      <c r="AF3185" s="54">
        <v>3587</v>
      </c>
      <c r="AG3185" s="54">
        <v>4150</v>
      </c>
      <c r="AH3185" s="54">
        <v>3517</v>
      </c>
      <c r="AI3185" s="54">
        <v>3809</v>
      </c>
      <c r="AJ3185" s="54">
        <v>3467</v>
      </c>
      <c r="AK3185" s="54">
        <v>2734</v>
      </c>
      <c r="AL3185" s="54">
        <v>2790</v>
      </c>
      <c r="AM3185" s="54">
        <v>2320</v>
      </c>
      <c r="AN3185" s="54">
        <v>2233</v>
      </c>
      <c r="AO3185" s="54">
        <v>236</v>
      </c>
      <c r="AP3185" s="54">
        <v>243</v>
      </c>
      <c r="AQ3185" s="54">
        <v>335</v>
      </c>
      <c r="AR3185" s="54">
        <v>409</v>
      </c>
      <c r="AS3185" s="54">
        <v>473</v>
      </c>
      <c r="AT3185" s="54">
        <v>401</v>
      </c>
      <c r="AU3185" s="54">
        <v>434</v>
      </c>
      <c r="AV3185" s="54">
        <v>395</v>
      </c>
      <c r="AW3185" s="54">
        <v>312</v>
      </c>
      <c r="AX3185" s="54">
        <v>318</v>
      </c>
      <c r="AY3185" s="54">
        <v>264</v>
      </c>
      <c r="AZ3185" s="54">
        <v>254</v>
      </c>
      <c r="BA3185" s="54">
        <v>35749</v>
      </c>
      <c r="BB3185" s="54">
        <v>35749</v>
      </c>
      <c r="BC3185" s="54">
        <v>4075</v>
      </c>
      <c r="BD3185" s="52">
        <v>2020</v>
      </c>
      <c r="BE3185" s="55" t="s">
        <v>35795</v>
      </c>
      <c r="BF3185" s="55" t="s">
        <v>15595</v>
      </c>
      <c r="BG3185" s="55" t="s">
        <v>1743</v>
      </c>
      <c r="BH3185" s="55">
        <v>30240</v>
      </c>
      <c r="BI3185" s="55" t="s">
        <v>7758</v>
      </c>
      <c r="BJ3185" s="55">
        <v>33</v>
      </c>
      <c r="BK3185" s="55">
        <v>-85.034000000000006</v>
      </c>
      <c r="BL3185" s="55" t="s">
        <v>60</v>
      </c>
      <c r="BM3185" s="55" t="s">
        <v>61</v>
      </c>
      <c r="BN3185" s="55" t="s">
        <v>62</v>
      </c>
      <c r="BO3185" s="55"/>
      <c r="BP3185" s="55">
        <v>22</v>
      </c>
      <c r="BQ3185" s="55" t="s">
        <v>49</v>
      </c>
      <c r="BR3185" s="55">
        <v>2</v>
      </c>
      <c r="BS3185" s="55" t="s">
        <v>50</v>
      </c>
      <c r="BT3185" s="55" t="s">
        <v>51</v>
      </c>
      <c r="BU3185" s="55"/>
      <c r="BV3185" s="55" t="s">
        <v>71</v>
      </c>
      <c r="BW3185" s="55" t="s">
        <v>35796</v>
      </c>
      <c r="BX3185" s="55" t="s">
        <v>51</v>
      </c>
      <c r="BY3185" s="55"/>
      <c r="BZ3185" s="55"/>
      <c r="CA3185" s="55"/>
      <c r="CB3185" s="55"/>
      <c r="CC3185" s="55" t="s">
        <v>1739</v>
      </c>
      <c r="CD3185" s="55">
        <v>7140</v>
      </c>
      <c r="CE3185" s="55" t="s">
        <v>1743</v>
      </c>
      <c r="CF3185" s="55">
        <v>12.47</v>
      </c>
      <c r="CG3185" s="55" t="s">
        <v>53</v>
      </c>
      <c r="CH3185" s="55" t="s">
        <v>53</v>
      </c>
      <c r="CI3185" s="55" t="s">
        <v>51</v>
      </c>
      <c r="CJ3185" s="55">
        <v>2.2999999999999998</v>
      </c>
      <c r="CK3185" s="55">
        <v>2.2999999999999998</v>
      </c>
      <c r="CL3185" s="55">
        <v>2.2999999999999998</v>
      </c>
      <c r="CM3185" s="55">
        <v>2.2999999999999998</v>
      </c>
      <c r="CN3185" s="55">
        <v>2.2999999999999998</v>
      </c>
      <c r="CO3185" s="55">
        <v>2.2999999999999998</v>
      </c>
      <c r="CP3185" s="55">
        <v>1</v>
      </c>
      <c r="CQ3185" s="55">
        <v>1</v>
      </c>
    </row>
    <row r="3186" spans="1:95" ht="43" x14ac:dyDescent="0.2">
      <c r="A3186" s="52">
        <v>62961</v>
      </c>
      <c r="B3186" s="53" t="s">
        <v>51</v>
      </c>
      <c r="C3186" s="53" t="s">
        <v>35798</v>
      </c>
      <c r="D3186" s="53" t="s">
        <v>35797</v>
      </c>
      <c r="E3186" s="52">
        <v>62829</v>
      </c>
      <c r="F3186" s="53" t="s">
        <v>149</v>
      </c>
      <c r="G3186" s="53" t="s">
        <v>44041</v>
      </c>
      <c r="H3186" s="53" t="s">
        <v>151</v>
      </c>
      <c r="I3186" s="52">
        <v>22</v>
      </c>
      <c r="J3186" s="52">
        <v>2</v>
      </c>
      <c r="K3186" s="53" t="s">
        <v>44043</v>
      </c>
      <c r="L3186" s="53" t="s">
        <v>40991</v>
      </c>
      <c r="M3186" s="53" t="s">
        <v>44038</v>
      </c>
      <c r="N3186" s="53" t="s">
        <v>44038</v>
      </c>
      <c r="O3186" s="53" t="s">
        <v>152</v>
      </c>
      <c r="P3186" s="53" t="s">
        <v>42677</v>
      </c>
      <c r="Q3186" s="54">
        <v>515</v>
      </c>
      <c r="R3186" s="54">
        <v>1143</v>
      </c>
      <c r="S3186" s="54">
        <v>1386</v>
      </c>
      <c r="T3186" s="54">
        <v>1833</v>
      </c>
      <c r="U3186" s="54">
        <v>1907</v>
      </c>
      <c r="V3186" s="54">
        <v>2067</v>
      </c>
      <c r="W3186" s="54">
        <v>1993</v>
      </c>
      <c r="X3186" s="54">
        <v>1973</v>
      </c>
      <c r="Y3186" s="54">
        <v>1392</v>
      </c>
      <c r="Z3186" s="54">
        <v>1041</v>
      </c>
      <c r="AA3186" s="54">
        <v>797</v>
      </c>
      <c r="AB3186" s="54">
        <v>499</v>
      </c>
      <c r="AC3186" s="54">
        <v>515</v>
      </c>
      <c r="AD3186" s="54">
        <v>1143</v>
      </c>
      <c r="AE3186" s="54">
        <v>1386</v>
      </c>
      <c r="AF3186" s="54">
        <v>1833</v>
      </c>
      <c r="AG3186" s="54">
        <v>1907</v>
      </c>
      <c r="AH3186" s="54">
        <v>2067</v>
      </c>
      <c r="AI3186" s="54">
        <v>1993</v>
      </c>
      <c r="AJ3186" s="54">
        <v>1973</v>
      </c>
      <c r="AK3186" s="54">
        <v>1392</v>
      </c>
      <c r="AL3186" s="54">
        <v>1041</v>
      </c>
      <c r="AM3186" s="54">
        <v>797</v>
      </c>
      <c r="AN3186" s="54">
        <v>499</v>
      </c>
      <c r="AO3186" s="54">
        <v>59</v>
      </c>
      <c r="AP3186" s="54">
        <v>130</v>
      </c>
      <c r="AQ3186" s="54">
        <v>158</v>
      </c>
      <c r="AR3186" s="54">
        <v>209</v>
      </c>
      <c r="AS3186" s="54">
        <v>217</v>
      </c>
      <c r="AT3186" s="54">
        <v>236</v>
      </c>
      <c r="AU3186" s="54">
        <v>227</v>
      </c>
      <c r="AV3186" s="54">
        <v>225</v>
      </c>
      <c r="AW3186" s="54">
        <v>159</v>
      </c>
      <c r="AX3186" s="54">
        <v>119</v>
      </c>
      <c r="AY3186" s="54">
        <v>91</v>
      </c>
      <c r="AZ3186" s="54">
        <v>57</v>
      </c>
      <c r="BA3186" s="54">
        <v>16546</v>
      </c>
      <c r="BB3186" s="54">
        <v>16546</v>
      </c>
      <c r="BC3186" s="54">
        <v>1886</v>
      </c>
      <c r="BD3186" s="52">
        <v>2020</v>
      </c>
      <c r="BE3186" s="55" t="s">
        <v>35799</v>
      </c>
      <c r="BF3186" s="55" t="s">
        <v>30912</v>
      </c>
      <c r="BG3186" s="55" t="s">
        <v>149</v>
      </c>
      <c r="BH3186" s="55">
        <v>56316</v>
      </c>
      <c r="BI3186" s="55" t="s">
        <v>4202</v>
      </c>
      <c r="BJ3186" s="55">
        <v>45.512610000000002</v>
      </c>
      <c r="BK3186" s="55">
        <v>-95.113500000000002</v>
      </c>
      <c r="BL3186" s="55" t="s">
        <v>151</v>
      </c>
      <c r="BM3186" s="55" t="s">
        <v>152</v>
      </c>
      <c r="BN3186" s="55" t="s">
        <v>153</v>
      </c>
      <c r="BO3186" s="55"/>
      <c r="BP3186" s="55">
        <v>22</v>
      </c>
      <c r="BQ3186" s="55" t="s">
        <v>49</v>
      </c>
      <c r="BR3186" s="55">
        <v>2</v>
      </c>
      <c r="BS3186" s="55" t="s">
        <v>50</v>
      </c>
      <c r="BT3186" s="55" t="s">
        <v>51</v>
      </c>
      <c r="BU3186" s="55"/>
      <c r="BV3186" s="55" t="s">
        <v>51</v>
      </c>
      <c r="BW3186" s="55"/>
      <c r="BX3186" s="55" t="s">
        <v>51</v>
      </c>
      <c r="BY3186" s="55"/>
      <c r="BZ3186" s="55"/>
      <c r="CA3186" s="55"/>
      <c r="CB3186" s="55"/>
      <c r="CC3186" s="55" t="s">
        <v>1056</v>
      </c>
      <c r="CD3186" s="55">
        <v>12647</v>
      </c>
      <c r="CE3186" s="55" t="s">
        <v>149</v>
      </c>
      <c r="CF3186" s="55">
        <v>480</v>
      </c>
      <c r="CG3186" s="55" t="s">
        <v>53</v>
      </c>
      <c r="CH3186" s="55" t="s">
        <v>53</v>
      </c>
      <c r="CI3186" s="55" t="s">
        <v>51</v>
      </c>
      <c r="CJ3186" s="55">
        <v>1</v>
      </c>
      <c r="CK3186" s="55">
        <v>1</v>
      </c>
      <c r="CL3186" s="55">
        <v>1</v>
      </c>
      <c r="CM3186" s="55">
        <v>1</v>
      </c>
      <c r="CN3186" s="55">
        <v>1</v>
      </c>
      <c r="CO3186" s="55">
        <v>1</v>
      </c>
      <c r="CP3186" s="55">
        <v>10</v>
      </c>
      <c r="CQ3186" s="55">
        <v>10</v>
      </c>
    </row>
    <row r="3187" spans="1:95" ht="43" x14ac:dyDescent="0.2">
      <c r="A3187" s="52">
        <v>62962</v>
      </c>
      <c r="B3187" s="53" t="s">
        <v>51</v>
      </c>
      <c r="C3187" s="53" t="s">
        <v>35800</v>
      </c>
      <c r="D3187" s="53" t="s">
        <v>32921</v>
      </c>
      <c r="E3187" s="52">
        <v>63359</v>
      </c>
      <c r="F3187" s="53" t="s">
        <v>149</v>
      </c>
      <c r="G3187" s="53" t="s">
        <v>44041</v>
      </c>
      <c r="H3187" s="53" t="s">
        <v>151</v>
      </c>
      <c r="I3187" s="52">
        <v>22</v>
      </c>
      <c r="J3187" s="52">
        <v>2</v>
      </c>
      <c r="K3187" s="53" t="s">
        <v>44043</v>
      </c>
      <c r="L3187" s="53" t="s">
        <v>40991</v>
      </c>
      <c r="M3187" s="53" t="s">
        <v>44038</v>
      </c>
      <c r="N3187" s="53" t="s">
        <v>44038</v>
      </c>
      <c r="O3187" s="53" t="s">
        <v>152</v>
      </c>
      <c r="P3187" s="53" t="s">
        <v>42677</v>
      </c>
      <c r="Q3187" s="54">
        <v>537</v>
      </c>
      <c r="R3187" s="54">
        <v>1192</v>
      </c>
      <c r="S3187" s="54">
        <v>1446</v>
      </c>
      <c r="T3187" s="54">
        <v>1912</v>
      </c>
      <c r="U3187" s="54">
        <v>1989</v>
      </c>
      <c r="V3187" s="54">
        <v>2155</v>
      </c>
      <c r="W3187" s="54">
        <v>2078</v>
      </c>
      <c r="X3187" s="54">
        <v>2058</v>
      </c>
      <c r="Y3187" s="54">
        <v>1451</v>
      </c>
      <c r="Z3187" s="54">
        <v>1086</v>
      </c>
      <c r="AA3187" s="54">
        <v>831</v>
      </c>
      <c r="AB3187" s="54">
        <v>520</v>
      </c>
      <c r="AC3187" s="54">
        <v>537</v>
      </c>
      <c r="AD3187" s="54">
        <v>1192</v>
      </c>
      <c r="AE3187" s="54">
        <v>1446</v>
      </c>
      <c r="AF3187" s="54">
        <v>1912</v>
      </c>
      <c r="AG3187" s="54">
        <v>1989</v>
      </c>
      <c r="AH3187" s="54">
        <v>2155</v>
      </c>
      <c r="AI3187" s="54">
        <v>2078</v>
      </c>
      <c r="AJ3187" s="54">
        <v>2058</v>
      </c>
      <c r="AK3187" s="54">
        <v>1451</v>
      </c>
      <c r="AL3187" s="54">
        <v>1086</v>
      </c>
      <c r="AM3187" s="54">
        <v>831</v>
      </c>
      <c r="AN3187" s="54">
        <v>520</v>
      </c>
      <c r="AO3187" s="54">
        <v>61</v>
      </c>
      <c r="AP3187" s="54">
        <v>136</v>
      </c>
      <c r="AQ3187" s="54">
        <v>165</v>
      </c>
      <c r="AR3187" s="54">
        <v>218</v>
      </c>
      <c r="AS3187" s="54">
        <v>227</v>
      </c>
      <c r="AT3187" s="54">
        <v>246</v>
      </c>
      <c r="AU3187" s="54">
        <v>237</v>
      </c>
      <c r="AV3187" s="54">
        <v>235</v>
      </c>
      <c r="AW3187" s="54">
        <v>165</v>
      </c>
      <c r="AX3187" s="54">
        <v>124</v>
      </c>
      <c r="AY3187" s="54">
        <v>95</v>
      </c>
      <c r="AZ3187" s="54">
        <v>59</v>
      </c>
      <c r="BA3187" s="54">
        <v>17255</v>
      </c>
      <c r="BB3187" s="54">
        <v>17255</v>
      </c>
      <c r="BC3187" s="54">
        <v>1967</v>
      </c>
      <c r="BD3187" s="52">
        <v>2020</v>
      </c>
      <c r="BE3187" s="55" t="s">
        <v>35801</v>
      </c>
      <c r="BF3187" s="55" t="s">
        <v>1882</v>
      </c>
      <c r="BG3187" s="55" t="s">
        <v>149</v>
      </c>
      <c r="BH3187" s="55">
        <v>56307</v>
      </c>
      <c r="BI3187" s="55" t="s">
        <v>4202</v>
      </c>
      <c r="BJ3187" s="55">
        <v>45.61</v>
      </c>
      <c r="BK3187" s="55">
        <v>-94.58</v>
      </c>
      <c r="BL3187" s="55" t="s">
        <v>151</v>
      </c>
      <c r="BM3187" s="55" t="s">
        <v>152</v>
      </c>
      <c r="BN3187" s="55" t="s">
        <v>153</v>
      </c>
      <c r="BO3187" s="55"/>
      <c r="BP3187" s="55">
        <v>22</v>
      </c>
      <c r="BQ3187" s="55" t="s">
        <v>49</v>
      </c>
      <c r="BR3187" s="55">
        <v>2</v>
      </c>
      <c r="BS3187" s="55" t="s">
        <v>50</v>
      </c>
      <c r="BT3187" s="55" t="s">
        <v>51</v>
      </c>
      <c r="BU3187" s="55"/>
      <c r="BV3187" s="55" t="s">
        <v>51</v>
      </c>
      <c r="BW3187" s="55"/>
      <c r="BX3187" s="55" t="s">
        <v>51</v>
      </c>
      <c r="BY3187" s="55"/>
      <c r="BZ3187" s="55" t="s">
        <v>51</v>
      </c>
      <c r="CA3187" s="55"/>
      <c r="CB3187" s="55"/>
      <c r="CC3187" s="55" t="s">
        <v>1056</v>
      </c>
      <c r="CD3187" s="55">
        <v>12647</v>
      </c>
      <c r="CE3187" s="55" t="s">
        <v>149</v>
      </c>
      <c r="CF3187" s="55">
        <v>480</v>
      </c>
      <c r="CG3187" s="55" t="s">
        <v>53</v>
      </c>
      <c r="CH3187" s="55" t="s">
        <v>53</v>
      </c>
      <c r="CI3187" s="55" t="s">
        <v>51</v>
      </c>
      <c r="CJ3187" s="55">
        <v>1</v>
      </c>
      <c r="CK3187" s="55">
        <v>1</v>
      </c>
      <c r="CL3187" s="55">
        <v>1</v>
      </c>
      <c r="CM3187" s="55">
        <v>1</v>
      </c>
      <c r="CN3187" s="55">
        <v>1</v>
      </c>
      <c r="CO3187" s="55">
        <v>1</v>
      </c>
      <c r="CP3187" s="55">
        <v>11</v>
      </c>
      <c r="CQ3187" s="55">
        <v>11</v>
      </c>
    </row>
    <row r="3188" spans="1:95" ht="57" x14ac:dyDescent="0.2">
      <c r="A3188" s="52">
        <v>62963</v>
      </c>
      <c r="B3188" s="53" t="s">
        <v>51</v>
      </c>
      <c r="C3188" s="53" t="s">
        <v>35802</v>
      </c>
      <c r="D3188" s="53" t="s">
        <v>32921</v>
      </c>
      <c r="E3188" s="52">
        <v>63359</v>
      </c>
      <c r="F3188" s="53" t="s">
        <v>149</v>
      </c>
      <c r="G3188" s="53" t="s">
        <v>44041</v>
      </c>
      <c r="H3188" s="53" t="s">
        <v>151</v>
      </c>
      <c r="I3188" s="52">
        <v>22</v>
      </c>
      <c r="J3188" s="52">
        <v>2</v>
      </c>
      <c r="K3188" s="53" t="s">
        <v>44043</v>
      </c>
      <c r="L3188" s="53" t="s">
        <v>40991</v>
      </c>
      <c r="M3188" s="53" t="s">
        <v>44038</v>
      </c>
      <c r="N3188" s="53" t="s">
        <v>44038</v>
      </c>
      <c r="O3188" s="53" t="s">
        <v>152</v>
      </c>
      <c r="P3188" s="53" t="s">
        <v>42677</v>
      </c>
      <c r="Q3188" s="54">
        <v>345</v>
      </c>
      <c r="R3188" s="54">
        <v>766</v>
      </c>
      <c r="S3188" s="54">
        <v>929</v>
      </c>
      <c r="T3188" s="54">
        <v>1229</v>
      </c>
      <c r="U3188" s="54">
        <v>1278</v>
      </c>
      <c r="V3188" s="54">
        <v>1385</v>
      </c>
      <c r="W3188" s="54">
        <v>1336</v>
      </c>
      <c r="X3188" s="54">
        <v>1323</v>
      </c>
      <c r="Y3188" s="54">
        <v>933</v>
      </c>
      <c r="Z3188" s="54">
        <v>698</v>
      </c>
      <c r="AA3188" s="54">
        <v>534</v>
      </c>
      <c r="AB3188" s="54">
        <v>334</v>
      </c>
      <c r="AC3188" s="54">
        <v>345</v>
      </c>
      <c r="AD3188" s="54">
        <v>766</v>
      </c>
      <c r="AE3188" s="54">
        <v>929</v>
      </c>
      <c r="AF3188" s="54">
        <v>1229</v>
      </c>
      <c r="AG3188" s="54">
        <v>1278</v>
      </c>
      <c r="AH3188" s="54">
        <v>1385</v>
      </c>
      <c r="AI3188" s="54">
        <v>1336</v>
      </c>
      <c r="AJ3188" s="54">
        <v>1323</v>
      </c>
      <c r="AK3188" s="54">
        <v>933</v>
      </c>
      <c r="AL3188" s="54">
        <v>698</v>
      </c>
      <c r="AM3188" s="54">
        <v>534</v>
      </c>
      <c r="AN3188" s="54">
        <v>334</v>
      </c>
      <c r="AO3188" s="54">
        <v>39</v>
      </c>
      <c r="AP3188" s="54">
        <v>87</v>
      </c>
      <c r="AQ3188" s="54">
        <v>106</v>
      </c>
      <c r="AR3188" s="54">
        <v>140</v>
      </c>
      <c r="AS3188" s="54">
        <v>146</v>
      </c>
      <c r="AT3188" s="54">
        <v>158</v>
      </c>
      <c r="AU3188" s="54">
        <v>152</v>
      </c>
      <c r="AV3188" s="54">
        <v>151</v>
      </c>
      <c r="AW3188" s="54">
        <v>106</v>
      </c>
      <c r="AX3188" s="54">
        <v>80</v>
      </c>
      <c r="AY3188" s="54">
        <v>61</v>
      </c>
      <c r="AZ3188" s="54">
        <v>38</v>
      </c>
      <c r="BA3188" s="54">
        <v>11090</v>
      </c>
      <c r="BB3188" s="54">
        <v>11090</v>
      </c>
      <c r="BC3188" s="54">
        <v>1264</v>
      </c>
      <c r="BD3188" s="52">
        <v>2020</v>
      </c>
      <c r="BE3188" s="55" t="s">
        <v>35803</v>
      </c>
      <c r="BF3188" s="55" t="s">
        <v>35804</v>
      </c>
      <c r="BG3188" s="55" t="s">
        <v>149</v>
      </c>
      <c r="BH3188" s="55">
        <v>56285</v>
      </c>
      <c r="BI3188" s="55" t="s">
        <v>4150</v>
      </c>
      <c r="BJ3188" s="55">
        <v>44.787709999999997</v>
      </c>
      <c r="BK3188" s="55">
        <v>-95.360500000000002</v>
      </c>
      <c r="BL3188" s="55" t="s">
        <v>151</v>
      </c>
      <c r="BM3188" s="55" t="s">
        <v>152</v>
      </c>
      <c r="BN3188" s="55" t="s">
        <v>153</v>
      </c>
      <c r="BO3188" s="55"/>
      <c r="BP3188" s="55">
        <v>22</v>
      </c>
      <c r="BQ3188" s="55" t="s">
        <v>49</v>
      </c>
      <c r="BR3188" s="55">
        <v>2</v>
      </c>
      <c r="BS3188" s="55" t="s">
        <v>50</v>
      </c>
      <c r="BT3188" s="55" t="s">
        <v>51</v>
      </c>
      <c r="BU3188" s="55"/>
      <c r="BV3188" s="55" t="s">
        <v>51</v>
      </c>
      <c r="BW3188" s="55"/>
      <c r="BX3188" s="55" t="s">
        <v>51</v>
      </c>
      <c r="BY3188" s="55"/>
      <c r="BZ3188" s="55" t="s">
        <v>51</v>
      </c>
      <c r="CA3188" s="55"/>
      <c r="CB3188" s="55"/>
      <c r="CC3188" s="55" t="s">
        <v>1056</v>
      </c>
      <c r="CD3188" s="55">
        <v>12647</v>
      </c>
      <c r="CE3188" s="55" t="s">
        <v>149</v>
      </c>
      <c r="CF3188" s="55">
        <v>480</v>
      </c>
      <c r="CG3188" s="55" t="s">
        <v>53</v>
      </c>
      <c r="CH3188" s="55" t="s">
        <v>53</v>
      </c>
      <c r="CI3188" s="55" t="s">
        <v>51</v>
      </c>
      <c r="CJ3188" s="55">
        <v>1</v>
      </c>
      <c r="CK3188" s="55">
        <v>1</v>
      </c>
      <c r="CL3188" s="55">
        <v>1</v>
      </c>
      <c r="CM3188" s="55">
        <v>1</v>
      </c>
      <c r="CN3188" s="55">
        <v>1</v>
      </c>
      <c r="CO3188" s="55">
        <v>1</v>
      </c>
      <c r="CP3188" s="55">
        <v>11</v>
      </c>
      <c r="CQ3188" s="55">
        <v>11</v>
      </c>
    </row>
    <row r="3189" spans="1:95" ht="43" x14ac:dyDescent="0.2">
      <c r="A3189" s="52">
        <v>62966</v>
      </c>
      <c r="B3189" s="53" t="s">
        <v>51</v>
      </c>
      <c r="C3189" s="53" t="s">
        <v>35807</v>
      </c>
      <c r="D3189" s="53" t="s">
        <v>35806</v>
      </c>
      <c r="E3189" s="52">
        <v>62832</v>
      </c>
      <c r="F3189" s="53" t="s">
        <v>149</v>
      </c>
      <c r="G3189" s="53" t="s">
        <v>44041</v>
      </c>
      <c r="H3189" s="53" t="s">
        <v>151</v>
      </c>
      <c r="I3189" s="52">
        <v>22</v>
      </c>
      <c r="J3189" s="52">
        <v>2</v>
      </c>
      <c r="K3189" s="53" t="s">
        <v>44043</v>
      </c>
      <c r="L3189" s="53" t="s">
        <v>40991</v>
      </c>
      <c r="M3189" s="53" t="s">
        <v>44038</v>
      </c>
      <c r="N3189" s="53" t="s">
        <v>44038</v>
      </c>
      <c r="O3189" s="53" t="s">
        <v>152</v>
      </c>
      <c r="P3189" s="53" t="s">
        <v>42677</v>
      </c>
      <c r="Q3189" s="54" t="s">
        <v>44048</v>
      </c>
      <c r="R3189" s="54">
        <v>1004</v>
      </c>
      <c r="S3189" s="54">
        <v>1218</v>
      </c>
      <c r="T3189" s="54">
        <v>1610</v>
      </c>
      <c r="U3189" s="54">
        <v>1675</v>
      </c>
      <c r="V3189" s="54">
        <v>1815</v>
      </c>
      <c r="W3189" s="54">
        <v>1750</v>
      </c>
      <c r="X3189" s="54">
        <v>1733</v>
      </c>
      <c r="Y3189" s="54">
        <v>1222</v>
      </c>
      <c r="Z3189" s="54">
        <v>915</v>
      </c>
      <c r="AA3189" s="54">
        <v>700</v>
      </c>
      <c r="AB3189" s="54">
        <v>438</v>
      </c>
      <c r="AC3189" s="54" t="s">
        <v>44048</v>
      </c>
      <c r="AD3189" s="54">
        <v>1004</v>
      </c>
      <c r="AE3189" s="54">
        <v>1218</v>
      </c>
      <c r="AF3189" s="54">
        <v>1610</v>
      </c>
      <c r="AG3189" s="54">
        <v>1675</v>
      </c>
      <c r="AH3189" s="54">
        <v>1815</v>
      </c>
      <c r="AI3189" s="54">
        <v>1750</v>
      </c>
      <c r="AJ3189" s="54">
        <v>1733</v>
      </c>
      <c r="AK3189" s="54">
        <v>1222</v>
      </c>
      <c r="AL3189" s="54">
        <v>915</v>
      </c>
      <c r="AM3189" s="54">
        <v>700</v>
      </c>
      <c r="AN3189" s="54">
        <v>438</v>
      </c>
      <c r="AO3189" s="54" t="s">
        <v>44048</v>
      </c>
      <c r="AP3189" s="54">
        <v>114</v>
      </c>
      <c r="AQ3189" s="54">
        <v>139</v>
      </c>
      <c r="AR3189" s="54">
        <v>184</v>
      </c>
      <c r="AS3189" s="54">
        <v>191</v>
      </c>
      <c r="AT3189" s="54">
        <v>207</v>
      </c>
      <c r="AU3189" s="54">
        <v>200</v>
      </c>
      <c r="AV3189" s="54">
        <v>198</v>
      </c>
      <c r="AW3189" s="54">
        <v>139</v>
      </c>
      <c r="AX3189" s="54">
        <v>104</v>
      </c>
      <c r="AY3189" s="54">
        <v>80</v>
      </c>
      <c r="AZ3189" s="54">
        <v>50</v>
      </c>
      <c r="BA3189" s="54">
        <v>14080</v>
      </c>
      <c r="BB3189" s="54">
        <v>14080</v>
      </c>
      <c r="BC3189" s="54">
        <v>1605</v>
      </c>
      <c r="BD3189" s="52">
        <v>2020</v>
      </c>
      <c r="BE3189" s="55" t="s">
        <v>35808</v>
      </c>
      <c r="BF3189" s="55" t="s">
        <v>33371</v>
      </c>
      <c r="BG3189" s="55" t="s">
        <v>149</v>
      </c>
      <c r="BH3189" s="55">
        <v>55969</v>
      </c>
      <c r="BI3189" s="55" t="s">
        <v>17214</v>
      </c>
      <c r="BJ3189" s="55">
        <v>44.106729999999999</v>
      </c>
      <c r="BK3189" s="55">
        <v>-91.887299999999996</v>
      </c>
      <c r="BL3189" s="55" t="s">
        <v>151</v>
      </c>
      <c r="BM3189" s="55" t="s">
        <v>152</v>
      </c>
      <c r="BN3189" s="55" t="s">
        <v>153</v>
      </c>
      <c r="BO3189" s="55"/>
      <c r="BP3189" s="55">
        <v>22</v>
      </c>
      <c r="BQ3189" s="55" t="s">
        <v>49</v>
      </c>
      <c r="BR3189" s="55">
        <v>2</v>
      </c>
      <c r="BS3189" s="55" t="s">
        <v>50</v>
      </c>
      <c r="BT3189" s="55" t="s">
        <v>51</v>
      </c>
      <c r="BU3189" s="55"/>
      <c r="BV3189" s="55" t="s">
        <v>51</v>
      </c>
      <c r="BW3189" s="55"/>
      <c r="BX3189" s="55" t="s">
        <v>51</v>
      </c>
      <c r="BY3189" s="55"/>
      <c r="BZ3189" s="55" t="s">
        <v>51</v>
      </c>
      <c r="CA3189" s="55"/>
      <c r="CB3189" s="55"/>
      <c r="CC3189" s="55" t="s">
        <v>1056</v>
      </c>
      <c r="CD3189" s="55">
        <v>12647</v>
      </c>
      <c r="CE3189" s="55" t="s">
        <v>149</v>
      </c>
      <c r="CF3189" s="55">
        <v>480</v>
      </c>
      <c r="CG3189" s="55" t="s">
        <v>53</v>
      </c>
      <c r="CH3189" s="55" t="s">
        <v>53</v>
      </c>
      <c r="CI3189" s="55" t="s">
        <v>51</v>
      </c>
      <c r="CJ3189" s="55">
        <v>1</v>
      </c>
      <c r="CK3189" s="55">
        <v>1</v>
      </c>
      <c r="CL3189" s="55">
        <v>1</v>
      </c>
      <c r="CM3189" s="55">
        <v>1</v>
      </c>
      <c r="CN3189" s="55">
        <v>1</v>
      </c>
      <c r="CO3189" s="55">
        <v>1</v>
      </c>
      <c r="CP3189" s="55">
        <v>2</v>
      </c>
      <c r="CQ3189" s="55">
        <v>2</v>
      </c>
    </row>
    <row r="3190" spans="1:95" ht="43" x14ac:dyDescent="0.2">
      <c r="A3190" s="52">
        <v>62967</v>
      </c>
      <c r="B3190" s="53" t="s">
        <v>51</v>
      </c>
      <c r="C3190" s="53" t="s">
        <v>35810</v>
      </c>
      <c r="D3190" s="53" t="s">
        <v>35809</v>
      </c>
      <c r="E3190" s="52">
        <v>62833</v>
      </c>
      <c r="F3190" s="53" t="s">
        <v>149</v>
      </c>
      <c r="G3190" s="53" t="s">
        <v>44041</v>
      </c>
      <c r="H3190" s="53" t="s">
        <v>151</v>
      </c>
      <c r="I3190" s="52">
        <v>22</v>
      </c>
      <c r="J3190" s="52">
        <v>2</v>
      </c>
      <c r="K3190" s="53" t="s">
        <v>44043</v>
      </c>
      <c r="L3190" s="53" t="s">
        <v>40991</v>
      </c>
      <c r="M3190" s="53" t="s">
        <v>44038</v>
      </c>
      <c r="N3190" s="53" t="s">
        <v>44038</v>
      </c>
      <c r="O3190" s="53" t="s">
        <v>152</v>
      </c>
      <c r="P3190" s="53" t="s">
        <v>42677</v>
      </c>
      <c r="Q3190" s="54" t="s">
        <v>44048</v>
      </c>
      <c r="R3190" s="54" t="s">
        <v>44048</v>
      </c>
      <c r="S3190" s="54" t="s">
        <v>44048</v>
      </c>
      <c r="T3190" s="54">
        <v>1563</v>
      </c>
      <c r="U3190" s="54">
        <v>1626</v>
      </c>
      <c r="V3190" s="54">
        <v>1762</v>
      </c>
      <c r="W3190" s="54">
        <v>1699</v>
      </c>
      <c r="X3190" s="54">
        <v>1682</v>
      </c>
      <c r="Y3190" s="54">
        <v>1186</v>
      </c>
      <c r="Z3190" s="54">
        <v>888</v>
      </c>
      <c r="AA3190" s="54">
        <v>679</v>
      </c>
      <c r="AB3190" s="54">
        <v>425</v>
      </c>
      <c r="AC3190" s="54" t="s">
        <v>44048</v>
      </c>
      <c r="AD3190" s="54" t="s">
        <v>44048</v>
      </c>
      <c r="AE3190" s="54" t="s">
        <v>44048</v>
      </c>
      <c r="AF3190" s="54">
        <v>1563</v>
      </c>
      <c r="AG3190" s="54">
        <v>1626</v>
      </c>
      <c r="AH3190" s="54">
        <v>1762</v>
      </c>
      <c r="AI3190" s="54">
        <v>1699</v>
      </c>
      <c r="AJ3190" s="54">
        <v>1682</v>
      </c>
      <c r="AK3190" s="54">
        <v>1186</v>
      </c>
      <c r="AL3190" s="54">
        <v>888</v>
      </c>
      <c r="AM3190" s="54">
        <v>679</v>
      </c>
      <c r="AN3190" s="54">
        <v>425</v>
      </c>
      <c r="AO3190" s="54" t="s">
        <v>44048</v>
      </c>
      <c r="AP3190" s="54" t="s">
        <v>44048</v>
      </c>
      <c r="AQ3190" s="54" t="s">
        <v>44048</v>
      </c>
      <c r="AR3190" s="54">
        <v>178</v>
      </c>
      <c r="AS3190" s="54">
        <v>185</v>
      </c>
      <c r="AT3190" s="54">
        <v>201</v>
      </c>
      <c r="AU3190" s="54">
        <v>194</v>
      </c>
      <c r="AV3190" s="54">
        <v>192</v>
      </c>
      <c r="AW3190" s="54">
        <v>135</v>
      </c>
      <c r="AX3190" s="54">
        <v>101</v>
      </c>
      <c r="AY3190" s="54">
        <v>77</v>
      </c>
      <c r="AZ3190" s="54">
        <v>48</v>
      </c>
      <c r="BA3190" s="54">
        <v>11510</v>
      </c>
      <c r="BB3190" s="54">
        <v>11510</v>
      </c>
      <c r="BC3190" s="54">
        <v>1312</v>
      </c>
      <c r="BD3190" s="52">
        <v>2020</v>
      </c>
      <c r="BE3190" s="55" t="s">
        <v>35811</v>
      </c>
      <c r="BF3190" s="55" t="s">
        <v>30661</v>
      </c>
      <c r="BG3190" s="55" t="s">
        <v>149</v>
      </c>
      <c r="BH3190" s="55">
        <v>56360</v>
      </c>
      <c r="BI3190" s="55" t="s">
        <v>400</v>
      </c>
      <c r="BJ3190" s="55">
        <v>45.847230000000003</v>
      </c>
      <c r="BK3190" s="55">
        <v>-95.148399999999995</v>
      </c>
      <c r="BL3190" s="55" t="s">
        <v>151</v>
      </c>
      <c r="BM3190" s="55" t="s">
        <v>152</v>
      </c>
      <c r="BN3190" s="55" t="s">
        <v>153</v>
      </c>
      <c r="BO3190" s="55"/>
      <c r="BP3190" s="55">
        <v>22</v>
      </c>
      <c r="BQ3190" s="55" t="s">
        <v>49</v>
      </c>
      <c r="BR3190" s="55">
        <v>2</v>
      </c>
      <c r="BS3190" s="55" t="s">
        <v>50</v>
      </c>
      <c r="BT3190" s="55" t="s">
        <v>51</v>
      </c>
      <c r="BU3190" s="55"/>
      <c r="BV3190" s="55" t="s">
        <v>51</v>
      </c>
      <c r="BW3190" s="55"/>
      <c r="BX3190" s="55" t="s">
        <v>51</v>
      </c>
      <c r="BY3190" s="55"/>
      <c r="BZ3190" s="55" t="s">
        <v>51</v>
      </c>
      <c r="CA3190" s="55"/>
      <c r="CB3190" s="55"/>
      <c r="CC3190" s="55" t="s">
        <v>1056</v>
      </c>
      <c r="CD3190" s="55">
        <v>12647</v>
      </c>
      <c r="CE3190" s="55" t="s">
        <v>149</v>
      </c>
      <c r="CF3190" s="55">
        <v>480</v>
      </c>
      <c r="CG3190" s="55" t="s">
        <v>53</v>
      </c>
      <c r="CH3190" s="55" t="s">
        <v>53</v>
      </c>
      <c r="CI3190" s="55" t="s">
        <v>51</v>
      </c>
      <c r="CJ3190" s="55">
        <v>1</v>
      </c>
      <c r="CK3190" s="55">
        <v>1</v>
      </c>
      <c r="CL3190" s="55">
        <v>1</v>
      </c>
      <c r="CM3190" s="55">
        <v>1</v>
      </c>
      <c r="CN3190" s="55">
        <v>1</v>
      </c>
      <c r="CO3190" s="55">
        <v>1</v>
      </c>
      <c r="CP3190" s="55">
        <v>4</v>
      </c>
      <c r="CQ3190" s="55">
        <v>4</v>
      </c>
    </row>
    <row r="3191" spans="1:95" ht="43" x14ac:dyDescent="0.2">
      <c r="A3191" s="52">
        <v>62973</v>
      </c>
      <c r="B3191" s="53" t="s">
        <v>51</v>
      </c>
      <c r="C3191" s="53" t="s">
        <v>35834</v>
      </c>
      <c r="D3191" s="53" t="s">
        <v>35833</v>
      </c>
      <c r="E3191" s="52">
        <v>62819</v>
      </c>
      <c r="F3191" s="53" t="s">
        <v>1482</v>
      </c>
      <c r="G3191" s="53" t="s">
        <v>44045</v>
      </c>
      <c r="H3191" s="53" t="s">
        <v>323</v>
      </c>
      <c r="I3191" s="52">
        <v>22</v>
      </c>
      <c r="J3191" s="52">
        <v>2</v>
      </c>
      <c r="K3191" s="53" t="s">
        <v>44043</v>
      </c>
      <c r="L3191" s="53" t="s">
        <v>40991</v>
      </c>
      <c r="M3191" s="53" t="s">
        <v>44038</v>
      </c>
      <c r="N3191" s="53" t="s">
        <v>44038</v>
      </c>
      <c r="O3191" s="53" t="s">
        <v>1449</v>
      </c>
      <c r="P3191" s="53" t="s">
        <v>42677</v>
      </c>
      <c r="Q3191" s="54" t="s">
        <v>44048</v>
      </c>
      <c r="R3191" s="54" t="s">
        <v>44048</v>
      </c>
      <c r="S3191" s="54" t="s">
        <v>44048</v>
      </c>
      <c r="T3191" s="54" t="s">
        <v>44048</v>
      </c>
      <c r="U3191" s="54" t="s">
        <v>44048</v>
      </c>
      <c r="V3191" s="54" t="s">
        <v>44048</v>
      </c>
      <c r="W3191" s="54" t="s">
        <v>44048</v>
      </c>
      <c r="X3191" s="54" t="s">
        <v>44048</v>
      </c>
      <c r="Y3191" s="54" t="s">
        <v>44048</v>
      </c>
      <c r="Z3191" s="54" t="s">
        <v>44048</v>
      </c>
      <c r="AA3191" s="54" t="s">
        <v>44048</v>
      </c>
      <c r="AB3191" s="54">
        <v>0</v>
      </c>
      <c r="AC3191" s="54" t="s">
        <v>44048</v>
      </c>
      <c r="AD3191" s="54" t="s">
        <v>44048</v>
      </c>
      <c r="AE3191" s="54" t="s">
        <v>44048</v>
      </c>
      <c r="AF3191" s="54" t="s">
        <v>44048</v>
      </c>
      <c r="AG3191" s="54" t="s">
        <v>44048</v>
      </c>
      <c r="AH3191" s="54" t="s">
        <v>44048</v>
      </c>
      <c r="AI3191" s="54" t="s">
        <v>44048</v>
      </c>
      <c r="AJ3191" s="54" t="s">
        <v>44048</v>
      </c>
      <c r="AK3191" s="54" t="s">
        <v>44048</v>
      </c>
      <c r="AL3191" s="54" t="s">
        <v>44048</v>
      </c>
      <c r="AM3191" s="54" t="s">
        <v>44048</v>
      </c>
      <c r="AN3191" s="54">
        <v>0</v>
      </c>
      <c r="AO3191" s="54" t="s">
        <v>44048</v>
      </c>
      <c r="AP3191" s="54" t="s">
        <v>44048</v>
      </c>
      <c r="AQ3191" s="54" t="s">
        <v>44048</v>
      </c>
      <c r="AR3191" s="54" t="s">
        <v>44048</v>
      </c>
      <c r="AS3191" s="54" t="s">
        <v>44048</v>
      </c>
      <c r="AT3191" s="54" t="s">
        <v>44048</v>
      </c>
      <c r="AU3191" s="54" t="s">
        <v>44048</v>
      </c>
      <c r="AV3191" s="54" t="s">
        <v>44048</v>
      </c>
      <c r="AW3191" s="54" t="s">
        <v>44048</v>
      </c>
      <c r="AX3191" s="54" t="s">
        <v>44048</v>
      </c>
      <c r="AY3191" s="54" t="s">
        <v>44048</v>
      </c>
      <c r="AZ3191" s="54">
        <v>0</v>
      </c>
      <c r="BA3191" s="54">
        <v>0</v>
      </c>
      <c r="BB3191" s="54">
        <v>0</v>
      </c>
      <c r="BC3191" s="54">
        <v>0</v>
      </c>
      <c r="BD3191" s="52">
        <v>2020</v>
      </c>
      <c r="BE3191" s="55" t="s">
        <v>35835</v>
      </c>
      <c r="BF3191" s="55" t="s">
        <v>5546</v>
      </c>
      <c r="BG3191" s="55" t="s">
        <v>1482</v>
      </c>
      <c r="BH3191" s="55">
        <v>2338</v>
      </c>
      <c r="BI3191" s="55" t="s">
        <v>9000</v>
      </c>
      <c r="BJ3191" s="55">
        <v>41.983719999999998</v>
      </c>
      <c r="BK3191" s="55">
        <v>-70.856800000000007</v>
      </c>
      <c r="BL3191" s="55" t="s">
        <v>323</v>
      </c>
      <c r="BM3191" s="55" t="s">
        <v>1449</v>
      </c>
      <c r="BN3191" s="55" t="s">
        <v>1450</v>
      </c>
      <c r="BO3191" s="55"/>
      <c r="BP3191" s="55">
        <v>22</v>
      </c>
      <c r="BQ3191" s="55" t="s">
        <v>49</v>
      </c>
      <c r="BR3191" s="55">
        <v>2</v>
      </c>
      <c r="BS3191" s="55" t="s">
        <v>50</v>
      </c>
      <c r="BT3191" s="55" t="s">
        <v>51</v>
      </c>
      <c r="BU3191" s="55"/>
      <c r="BV3191" s="55" t="s">
        <v>71</v>
      </c>
      <c r="BW3191" s="55" t="s">
        <v>35836</v>
      </c>
      <c r="BX3191" s="55" t="s">
        <v>51</v>
      </c>
      <c r="BY3191" s="55"/>
      <c r="BZ3191" s="55" t="s">
        <v>51</v>
      </c>
      <c r="CA3191" s="55"/>
      <c r="CB3191" s="55"/>
      <c r="CC3191" s="55" t="s">
        <v>3623</v>
      </c>
      <c r="CD3191" s="55">
        <v>11804</v>
      </c>
      <c r="CE3191" s="55" t="s">
        <v>1482</v>
      </c>
      <c r="CF3191" s="55">
        <v>13.8</v>
      </c>
      <c r="CG3191" s="55" t="s">
        <v>53</v>
      </c>
      <c r="CH3191" s="55" t="s">
        <v>53</v>
      </c>
      <c r="CI3191" s="55" t="s">
        <v>71</v>
      </c>
      <c r="CJ3191" s="55">
        <v>1.7</v>
      </c>
      <c r="CK3191" s="55">
        <v>1.7</v>
      </c>
      <c r="CL3191" s="55">
        <v>1.7</v>
      </c>
      <c r="CM3191" s="55">
        <v>1.7</v>
      </c>
      <c r="CN3191" s="55">
        <v>1.7</v>
      </c>
      <c r="CO3191" s="55">
        <v>1.7</v>
      </c>
      <c r="CP3191" s="55">
        <v>12</v>
      </c>
      <c r="CQ3191" s="55">
        <v>12</v>
      </c>
    </row>
    <row r="3192" spans="1:95" ht="43" x14ac:dyDescent="0.2">
      <c r="A3192" s="52">
        <v>62975</v>
      </c>
      <c r="B3192" s="53" t="s">
        <v>51</v>
      </c>
      <c r="C3192" s="53" t="s">
        <v>35842</v>
      </c>
      <c r="D3192" s="53" t="s">
        <v>35841</v>
      </c>
      <c r="E3192" s="52">
        <v>62822</v>
      </c>
      <c r="F3192" s="53" t="s">
        <v>1482</v>
      </c>
      <c r="G3192" s="53" t="s">
        <v>44045</v>
      </c>
      <c r="H3192" s="53" t="s">
        <v>323</v>
      </c>
      <c r="I3192" s="52">
        <v>22</v>
      </c>
      <c r="J3192" s="52">
        <v>2</v>
      </c>
      <c r="K3192" s="53" t="s">
        <v>44043</v>
      </c>
      <c r="L3192" s="53" t="s">
        <v>40991</v>
      </c>
      <c r="M3192" s="53" t="s">
        <v>44038</v>
      </c>
      <c r="N3192" s="53" t="s">
        <v>44038</v>
      </c>
      <c r="O3192" s="53" t="s">
        <v>1449</v>
      </c>
      <c r="P3192" s="53" t="s">
        <v>42677</v>
      </c>
      <c r="Q3192" s="54">
        <v>2992</v>
      </c>
      <c r="R3192" s="54">
        <v>3919</v>
      </c>
      <c r="S3192" s="54">
        <v>5963</v>
      </c>
      <c r="T3192" s="54">
        <v>5717</v>
      </c>
      <c r="U3192" s="54">
        <v>8060</v>
      </c>
      <c r="V3192" s="54">
        <v>7615</v>
      </c>
      <c r="W3192" s="54">
        <v>7499</v>
      </c>
      <c r="X3192" s="54">
        <v>7089</v>
      </c>
      <c r="Y3192" s="54">
        <v>6155</v>
      </c>
      <c r="Z3192" s="54">
        <v>4475</v>
      </c>
      <c r="AA3192" s="54">
        <v>3200</v>
      </c>
      <c r="AB3192" s="54">
        <v>2436</v>
      </c>
      <c r="AC3192" s="54">
        <v>2992</v>
      </c>
      <c r="AD3192" s="54">
        <v>3919</v>
      </c>
      <c r="AE3192" s="54">
        <v>5963</v>
      </c>
      <c r="AF3192" s="54">
        <v>5717</v>
      </c>
      <c r="AG3192" s="54">
        <v>8060</v>
      </c>
      <c r="AH3192" s="54">
        <v>7615</v>
      </c>
      <c r="AI3192" s="54">
        <v>7499</v>
      </c>
      <c r="AJ3192" s="54">
        <v>7089</v>
      </c>
      <c r="AK3192" s="54">
        <v>6155</v>
      </c>
      <c r="AL3192" s="54">
        <v>4475</v>
      </c>
      <c r="AM3192" s="54">
        <v>3200</v>
      </c>
      <c r="AN3192" s="54">
        <v>2436</v>
      </c>
      <c r="AO3192" s="54">
        <v>341</v>
      </c>
      <c r="AP3192" s="54">
        <v>447</v>
      </c>
      <c r="AQ3192" s="54">
        <v>680</v>
      </c>
      <c r="AR3192" s="54">
        <v>652</v>
      </c>
      <c r="AS3192" s="54">
        <v>919</v>
      </c>
      <c r="AT3192" s="54">
        <v>868</v>
      </c>
      <c r="AU3192" s="54">
        <v>855</v>
      </c>
      <c r="AV3192" s="54">
        <v>808</v>
      </c>
      <c r="AW3192" s="54">
        <v>702</v>
      </c>
      <c r="AX3192" s="54">
        <v>510</v>
      </c>
      <c r="AY3192" s="54">
        <v>365</v>
      </c>
      <c r="AZ3192" s="54">
        <v>278</v>
      </c>
      <c r="BA3192" s="54">
        <v>65120</v>
      </c>
      <c r="BB3192" s="54">
        <v>65120</v>
      </c>
      <c r="BC3192" s="54">
        <v>7423</v>
      </c>
      <c r="BD3192" s="52">
        <v>2020</v>
      </c>
      <c r="BE3192" s="55" t="s">
        <v>35843</v>
      </c>
      <c r="BF3192" s="55" t="s">
        <v>35844</v>
      </c>
      <c r="BG3192" s="55" t="s">
        <v>1482</v>
      </c>
      <c r="BH3192" s="55">
        <v>1008</v>
      </c>
      <c r="BI3192" s="55" t="s">
        <v>3595</v>
      </c>
      <c r="BJ3192" s="55">
        <v>42.213070000000002</v>
      </c>
      <c r="BK3192" s="55">
        <v>-72.938900000000004</v>
      </c>
      <c r="BL3192" s="55" t="s">
        <v>323</v>
      </c>
      <c r="BM3192" s="55" t="s">
        <v>1449</v>
      </c>
      <c r="BN3192" s="55" t="s">
        <v>1450</v>
      </c>
      <c r="BO3192" s="55"/>
      <c r="BP3192" s="55">
        <v>22</v>
      </c>
      <c r="BQ3192" s="55" t="s">
        <v>49</v>
      </c>
      <c r="BR3192" s="55">
        <v>2</v>
      </c>
      <c r="BS3192" s="55" t="s">
        <v>50</v>
      </c>
      <c r="BT3192" s="55" t="s">
        <v>51</v>
      </c>
      <c r="BU3192" s="55"/>
      <c r="BV3192" s="55" t="s">
        <v>71</v>
      </c>
      <c r="BW3192" s="55" t="s">
        <v>35845</v>
      </c>
      <c r="BX3192" s="55" t="s">
        <v>51</v>
      </c>
      <c r="BY3192" s="55"/>
      <c r="BZ3192" s="55" t="s">
        <v>51</v>
      </c>
      <c r="CA3192" s="55"/>
      <c r="CB3192" s="55"/>
      <c r="CC3192" s="55" t="s">
        <v>1541</v>
      </c>
      <c r="CD3192" s="55">
        <v>54913</v>
      </c>
      <c r="CE3192" s="55" t="s">
        <v>1482</v>
      </c>
      <c r="CF3192" s="55">
        <v>23</v>
      </c>
      <c r="CG3192" s="55" t="s">
        <v>53</v>
      </c>
      <c r="CH3192" s="55" t="s">
        <v>53</v>
      </c>
      <c r="CI3192" s="55" t="s">
        <v>71</v>
      </c>
      <c r="CJ3192" s="55">
        <v>4.9000000000000004</v>
      </c>
      <c r="CK3192" s="55">
        <v>4.9000000000000004</v>
      </c>
      <c r="CL3192" s="55">
        <v>4.9000000000000004</v>
      </c>
      <c r="CM3192" s="55">
        <v>4.9000000000000004</v>
      </c>
      <c r="CN3192" s="55">
        <v>4.9000000000000004</v>
      </c>
      <c r="CO3192" s="55">
        <v>4.9000000000000004</v>
      </c>
      <c r="CP3192" s="55">
        <v>12</v>
      </c>
      <c r="CQ3192" s="55">
        <v>12</v>
      </c>
    </row>
    <row r="3193" spans="1:95" ht="57" x14ac:dyDescent="0.2">
      <c r="A3193" s="52">
        <v>62976</v>
      </c>
      <c r="B3193" s="53" t="s">
        <v>51</v>
      </c>
      <c r="C3193" s="53" t="s">
        <v>35847</v>
      </c>
      <c r="D3193" s="53" t="s">
        <v>35846</v>
      </c>
      <c r="E3193" s="52">
        <v>62821</v>
      </c>
      <c r="F3193" s="53" t="s">
        <v>1482</v>
      </c>
      <c r="G3193" s="53" t="s">
        <v>44045</v>
      </c>
      <c r="H3193" s="53" t="s">
        <v>323</v>
      </c>
      <c r="I3193" s="52">
        <v>22</v>
      </c>
      <c r="J3193" s="52">
        <v>2</v>
      </c>
      <c r="K3193" s="53" t="s">
        <v>44043</v>
      </c>
      <c r="L3193" s="53" t="s">
        <v>40991</v>
      </c>
      <c r="M3193" s="53" t="s">
        <v>44038</v>
      </c>
      <c r="N3193" s="53" t="s">
        <v>44038</v>
      </c>
      <c r="O3193" s="53" t="s">
        <v>1449</v>
      </c>
      <c r="P3193" s="53" t="s">
        <v>42677</v>
      </c>
      <c r="Q3193" s="54" t="s">
        <v>44048</v>
      </c>
      <c r="R3193" s="54" t="s">
        <v>44048</v>
      </c>
      <c r="S3193" s="54" t="s">
        <v>44048</v>
      </c>
      <c r="T3193" s="54" t="s">
        <v>44048</v>
      </c>
      <c r="U3193" s="54" t="s">
        <v>44048</v>
      </c>
      <c r="V3193" s="54" t="s">
        <v>44048</v>
      </c>
      <c r="W3193" s="54" t="s">
        <v>44048</v>
      </c>
      <c r="X3193" s="54" t="s">
        <v>44048</v>
      </c>
      <c r="Y3193" s="54" t="s">
        <v>44048</v>
      </c>
      <c r="Z3193" s="54" t="s">
        <v>44048</v>
      </c>
      <c r="AA3193" s="54" t="s">
        <v>44048</v>
      </c>
      <c r="AB3193" s="54">
        <v>0</v>
      </c>
      <c r="AC3193" s="54" t="s">
        <v>44048</v>
      </c>
      <c r="AD3193" s="54" t="s">
        <v>44048</v>
      </c>
      <c r="AE3193" s="54" t="s">
        <v>44048</v>
      </c>
      <c r="AF3193" s="54" t="s">
        <v>44048</v>
      </c>
      <c r="AG3193" s="54" t="s">
        <v>44048</v>
      </c>
      <c r="AH3193" s="54" t="s">
        <v>44048</v>
      </c>
      <c r="AI3193" s="54" t="s">
        <v>44048</v>
      </c>
      <c r="AJ3193" s="54" t="s">
        <v>44048</v>
      </c>
      <c r="AK3193" s="54" t="s">
        <v>44048</v>
      </c>
      <c r="AL3193" s="54" t="s">
        <v>44048</v>
      </c>
      <c r="AM3193" s="54" t="s">
        <v>44048</v>
      </c>
      <c r="AN3193" s="54">
        <v>0</v>
      </c>
      <c r="AO3193" s="54" t="s">
        <v>44048</v>
      </c>
      <c r="AP3193" s="54" t="s">
        <v>44048</v>
      </c>
      <c r="AQ3193" s="54" t="s">
        <v>44048</v>
      </c>
      <c r="AR3193" s="54" t="s">
        <v>44048</v>
      </c>
      <c r="AS3193" s="54" t="s">
        <v>44048</v>
      </c>
      <c r="AT3193" s="54" t="s">
        <v>44048</v>
      </c>
      <c r="AU3193" s="54" t="s">
        <v>44048</v>
      </c>
      <c r="AV3193" s="54" t="s">
        <v>44048</v>
      </c>
      <c r="AW3193" s="54" t="s">
        <v>44048</v>
      </c>
      <c r="AX3193" s="54" t="s">
        <v>44048</v>
      </c>
      <c r="AY3193" s="54" t="s">
        <v>44048</v>
      </c>
      <c r="AZ3193" s="54">
        <v>0</v>
      </c>
      <c r="BA3193" s="54">
        <v>0</v>
      </c>
      <c r="BB3193" s="54">
        <v>0</v>
      </c>
      <c r="BC3193" s="54">
        <v>0</v>
      </c>
      <c r="BD3193" s="52">
        <v>2020</v>
      </c>
      <c r="BE3193" s="55" t="s">
        <v>35848</v>
      </c>
      <c r="BF3193" s="55" t="s">
        <v>5986</v>
      </c>
      <c r="BG3193" s="55" t="s">
        <v>1482</v>
      </c>
      <c r="BH3193" s="55">
        <v>1062</v>
      </c>
      <c r="BI3193" s="55" t="s">
        <v>11370</v>
      </c>
      <c r="BJ3193" s="55">
        <v>42.290529999999997</v>
      </c>
      <c r="BK3193" s="55">
        <v>-72.709400000000002</v>
      </c>
      <c r="BL3193" s="55" t="s">
        <v>323</v>
      </c>
      <c r="BM3193" s="55" t="s">
        <v>1449</v>
      </c>
      <c r="BN3193" s="55" t="s">
        <v>1450</v>
      </c>
      <c r="BO3193" s="55"/>
      <c r="BP3193" s="55">
        <v>22</v>
      </c>
      <c r="BQ3193" s="55" t="s">
        <v>49</v>
      </c>
      <c r="BR3193" s="55">
        <v>2</v>
      </c>
      <c r="BS3193" s="55" t="s">
        <v>50</v>
      </c>
      <c r="BT3193" s="55" t="s">
        <v>51</v>
      </c>
      <c r="BU3193" s="55"/>
      <c r="BV3193" s="55" t="s">
        <v>71</v>
      </c>
      <c r="BW3193" s="55" t="s">
        <v>35849</v>
      </c>
      <c r="BX3193" s="55" t="s">
        <v>51</v>
      </c>
      <c r="BY3193" s="55"/>
      <c r="BZ3193" s="55" t="s">
        <v>51</v>
      </c>
      <c r="CA3193" s="55"/>
      <c r="CB3193" s="55"/>
      <c r="CC3193" s="55" t="s">
        <v>3623</v>
      </c>
      <c r="CD3193" s="55">
        <v>11804</v>
      </c>
      <c r="CE3193" s="55" t="s">
        <v>1482</v>
      </c>
      <c r="CF3193" s="55">
        <v>13.8</v>
      </c>
      <c r="CG3193" s="55" t="s">
        <v>53</v>
      </c>
      <c r="CH3193" s="55" t="s">
        <v>53</v>
      </c>
      <c r="CI3193" s="55" t="s">
        <v>71</v>
      </c>
      <c r="CJ3193" s="55">
        <v>3.6</v>
      </c>
      <c r="CK3193" s="55">
        <v>3.6</v>
      </c>
      <c r="CL3193" s="55">
        <v>3.6</v>
      </c>
      <c r="CM3193" s="55">
        <v>3.6</v>
      </c>
      <c r="CN3193" s="55">
        <v>3.6</v>
      </c>
      <c r="CO3193" s="55">
        <v>3.6</v>
      </c>
      <c r="CP3193" s="55">
        <v>12</v>
      </c>
      <c r="CQ3193" s="55">
        <v>12</v>
      </c>
    </row>
    <row r="3194" spans="1:95" ht="43" x14ac:dyDescent="0.2">
      <c r="A3194" s="52">
        <v>62979</v>
      </c>
      <c r="B3194" s="53" t="s">
        <v>51</v>
      </c>
      <c r="C3194" s="53" t="s">
        <v>35859</v>
      </c>
      <c r="D3194" s="53" t="s">
        <v>35858</v>
      </c>
      <c r="E3194" s="52">
        <v>62837</v>
      </c>
      <c r="F3194" s="53" t="s">
        <v>149</v>
      </c>
      <c r="G3194" s="53" t="s">
        <v>44041</v>
      </c>
      <c r="H3194" s="53" t="s">
        <v>151</v>
      </c>
      <c r="I3194" s="52">
        <v>22</v>
      </c>
      <c r="J3194" s="52">
        <v>2</v>
      </c>
      <c r="K3194" s="53" t="s">
        <v>44043</v>
      </c>
      <c r="L3194" s="53" t="s">
        <v>40991</v>
      </c>
      <c r="M3194" s="53" t="s">
        <v>44038</v>
      </c>
      <c r="N3194" s="53" t="s">
        <v>44038</v>
      </c>
      <c r="O3194" s="53" t="s">
        <v>152</v>
      </c>
      <c r="P3194" s="53" t="s">
        <v>42677</v>
      </c>
      <c r="Q3194" s="54" t="s">
        <v>44048</v>
      </c>
      <c r="R3194" s="54" t="s">
        <v>44048</v>
      </c>
      <c r="S3194" s="54">
        <v>1071</v>
      </c>
      <c r="T3194" s="54">
        <v>1416</v>
      </c>
      <c r="U3194" s="54">
        <v>1473</v>
      </c>
      <c r="V3194" s="54">
        <v>1597</v>
      </c>
      <c r="W3194" s="54">
        <v>1540</v>
      </c>
      <c r="X3194" s="54">
        <v>1524</v>
      </c>
      <c r="Y3194" s="54">
        <v>1075</v>
      </c>
      <c r="Z3194" s="54">
        <v>804</v>
      </c>
      <c r="AA3194" s="54">
        <v>616</v>
      </c>
      <c r="AB3194" s="54">
        <v>385</v>
      </c>
      <c r="AC3194" s="54" t="s">
        <v>44048</v>
      </c>
      <c r="AD3194" s="54" t="s">
        <v>44048</v>
      </c>
      <c r="AE3194" s="54">
        <v>1071</v>
      </c>
      <c r="AF3194" s="54">
        <v>1416</v>
      </c>
      <c r="AG3194" s="54">
        <v>1473</v>
      </c>
      <c r="AH3194" s="54">
        <v>1597</v>
      </c>
      <c r="AI3194" s="54">
        <v>1540</v>
      </c>
      <c r="AJ3194" s="54">
        <v>1524</v>
      </c>
      <c r="AK3194" s="54">
        <v>1075</v>
      </c>
      <c r="AL3194" s="54">
        <v>804</v>
      </c>
      <c r="AM3194" s="54">
        <v>616</v>
      </c>
      <c r="AN3194" s="54">
        <v>385</v>
      </c>
      <c r="AO3194" s="54" t="s">
        <v>44048</v>
      </c>
      <c r="AP3194" s="54" t="s">
        <v>44048</v>
      </c>
      <c r="AQ3194" s="54">
        <v>122</v>
      </c>
      <c r="AR3194" s="54">
        <v>161</v>
      </c>
      <c r="AS3194" s="54">
        <v>168</v>
      </c>
      <c r="AT3194" s="54">
        <v>182</v>
      </c>
      <c r="AU3194" s="54">
        <v>175</v>
      </c>
      <c r="AV3194" s="54">
        <v>174</v>
      </c>
      <c r="AW3194" s="54">
        <v>123</v>
      </c>
      <c r="AX3194" s="54">
        <v>92</v>
      </c>
      <c r="AY3194" s="54">
        <v>70</v>
      </c>
      <c r="AZ3194" s="54">
        <v>44</v>
      </c>
      <c r="BA3194" s="54">
        <v>11501</v>
      </c>
      <c r="BB3194" s="54">
        <v>11501</v>
      </c>
      <c r="BC3194" s="54">
        <v>1311</v>
      </c>
      <c r="BD3194" s="52">
        <v>2020</v>
      </c>
      <c r="BE3194" s="55" t="s">
        <v>35860</v>
      </c>
      <c r="BF3194" s="55" t="s">
        <v>7542</v>
      </c>
      <c r="BG3194" s="55" t="s">
        <v>149</v>
      </c>
      <c r="BH3194" s="55">
        <v>55920</v>
      </c>
      <c r="BI3194" s="55" t="s">
        <v>4251</v>
      </c>
      <c r="BJ3194" s="55">
        <v>44.012839999999997</v>
      </c>
      <c r="BK3194" s="55">
        <v>-92.626999999999995</v>
      </c>
      <c r="BL3194" s="55" t="s">
        <v>151</v>
      </c>
      <c r="BM3194" s="55" t="s">
        <v>152</v>
      </c>
      <c r="BN3194" s="55" t="s">
        <v>153</v>
      </c>
      <c r="BO3194" s="55"/>
      <c r="BP3194" s="55">
        <v>22</v>
      </c>
      <c r="BQ3194" s="55" t="s">
        <v>49</v>
      </c>
      <c r="BR3194" s="55">
        <v>2</v>
      </c>
      <c r="BS3194" s="55" t="s">
        <v>50</v>
      </c>
      <c r="BT3194" s="55" t="s">
        <v>51</v>
      </c>
      <c r="BU3194" s="55"/>
      <c r="BV3194" s="55" t="s">
        <v>51</v>
      </c>
      <c r="BW3194" s="55"/>
      <c r="BX3194" s="55" t="s">
        <v>51</v>
      </c>
      <c r="BY3194" s="55"/>
      <c r="BZ3194" s="55" t="s">
        <v>51</v>
      </c>
      <c r="CA3194" s="55"/>
      <c r="CB3194" s="55"/>
      <c r="CC3194" s="55" t="s">
        <v>1056</v>
      </c>
      <c r="CD3194" s="55">
        <v>12647</v>
      </c>
      <c r="CE3194" s="55" t="s">
        <v>149</v>
      </c>
      <c r="CF3194" s="55">
        <v>480</v>
      </c>
      <c r="CG3194" s="55" t="s">
        <v>53</v>
      </c>
      <c r="CH3194" s="55" t="s">
        <v>53</v>
      </c>
      <c r="CI3194" s="55" t="s">
        <v>51</v>
      </c>
      <c r="CJ3194" s="55">
        <v>1</v>
      </c>
      <c r="CK3194" s="55">
        <v>1</v>
      </c>
      <c r="CL3194" s="55">
        <v>1</v>
      </c>
      <c r="CM3194" s="55">
        <v>1</v>
      </c>
      <c r="CN3194" s="55">
        <v>1</v>
      </c>
      <c r="CO3194" s="55">
        <v>1</v>
      </c>
      <c r="CP3194" s="55">
        <v>3</v>
      </c>
      <c r="CQ3194" s="55">
        <v>3</v>
      </c>
    </row>
    <row r="3195" spans="1:95" ht="57" x14ac:dyDescent="0.2">
      <c r="A3195" s="52">
        <v>62980</v>
      </c>
      <c r="B3195" s="53" t="s">
        <v>51</v>
      </c>
      <c r="C3195" s="53" t="s">
        <v>35861</v>
      </c>
      <c r="D3195" s="53" t="s">
        <v>8253</v>
      </c>
      <c r="E3195" s="52">
        <v>57222</v>
      </c>
      <c r="F3195" s="53" t="s">
        <v>494</v>
      </c>
      <c r="G3195" s="53" t="s">
        <v>44046</v>
      </c>
      <c r="H3195" s="53" t="s">
        <v>93</v>
      </c>
      <c r="I3195" s="52">
        <v>22</v>
      </c>
      <c r="J3195" s="52">
        <v>1</v>
      </c>
      <c r="K3195" s="53" t="s">
        <v>65</v>
      </c>
      <c r="L3195" s="53" t="s">
        <v>40991</v>
      </c>
      <c r="M3195" s="53" t="s">
        <v>44038</v>
      </c>
      <c r="N3195" s="53" t="s">
        <v>44038</v>
      </c>
      <c r="O3195" s="53" t="s">
        <v>4808</v>
      </c>
      <c r="P3195" s="53" t="s">
        <v>42677</v>
      </c>
      <c r="Q3195" s="54">
        <v>8099</v>
      </c>
      <c r="R3195" s="54">
        <v>10225</v>
      </c>
      <c r="S3195" s="54">
        <v>10922</v>
      </c>
      <c r="T3195" s="54">
        <v>12878</v>
      </c>
      <c r="U3195" s="54">
        <v>14425</v>
      </c>
      <c r="V3195" s="54">
        <v>15474</v>
      </c>
      <c r="W3195" s="54">
        <v>16077</v>
      </c>
      <c r="X3195" s="54">
        <v>14432</v>
      </c>
      <c r="Y3195" s="54">
        <v>12585</v>
      </c>
      <c r="Z3195" s="54">
        <v>11406</v>
      </c>
      <c r="AA3195" s="54">
        <v>8476</v>
      </c>
      <c r="AB3195" s="54">
        <v>6999</v>
      </c>
      <c r="AC3195" s="54">
        <v>8099</v>
      </c>
      <c r="AD3195" s="54">
        <v>10225</v>
      </c>
      <c r="AE3195" s="54">
        <v>10922</v>
      </c>
      <c r="AF3195" s="54">
        <v>12878</v>
      </c>
      <c r="AG3195" s="54">
        <v>14425</v>
      </c>
      <c r="AH3195" s="54">
        <v>15474</v>
      </c>
      <c r="AI3195" s="54">
        <v>16077</v>
      </c>
      <c r="AJ3195" s="54">
        <v>14432</v>
      </c>
      <c r="AK3195" s="54">
        <v>12585</v>
      </c>
      <c r="AL3195" s="54">
        <v>11406</v>
      </c>
      <c r="AM3195" s="54">
        <v>8476</v>
      </c>
      <c r="AN3195" s="54">
        <v>6999</v>
      </c>
      <c r="AO3195" s="54">
        <v>923</v>
      </c>
      <c r="AP3195" s="54">
        <v>1166</v>
      </c>
      <c r="AQ3195" s="54">
        <v>1245</v>
      </c>
      <c r="AR3195" s="54">
        <v>1468</v>
      </c>
      <c r="AS3195" s="54">
        <v>1644</v>
      </c>
      <c r="AT3195" s="54">
        <v>1764</v>
      </c>
      <c r="AU3195" s="54">
        <v>1833</v>
      </c>
      <c r="AV3195" s="54">
        <v>1645</v>
      </c>
      <c r="AW3195" s="54">
        <v>1435</v>
      </c>
      <c r="AX3195" s="54">
        <v>1300</v>
      </c>
      <c r="AY3195" s="54">
        <v>966</v>
      </c>
      <c r="AZ3195" s="54">
        <v>798</v>
      </c>
      <c r="BA3195" s="54">
        <v>141998</v>
      </c>
      <c r="BB3195" s="54">
        <v>141998</v>
      </c>
      <c r="BC3195" s="54">
        <v>16186</v>
      </c>
      <c r="BD3195" s="52">
        <v>2020</v>
      </c>
      <c r="BE3195" s="55" t="s">
        <v>35862</v>
      </c>
      <c r="BF3195" s="55" t="s">
        <v>4823</v>
      </c>
      <c r="BG3195" s="55" t="s">
        <v>494</v>
      </c>
      <c r="BH3195" s="55">
        <v>89434</v>
      </c>
      <c r="BI3195" s="55" t="s">
        <v>8240</v>
      </c>
      <c r="BJ3195" s="55">
        <v>39.590000000000003</v>
      </c>
      <c r="BK3195" s="55">
        <v>-119.52</v>
      </c>
      <c r="BL3195" s="55" t="s">
        <v>93</v>
      </c>
      <c r="BM3195" s="55" t="s">
        <v>4808</v>
      </c>
      <c r="BN3195" s="55" t="s">
        <v>4809</v>
      </c>
      <c r="BO3195" s="55"/>
      <c r="BP3195" s="55">
        <v>22</v>
      </c>
      <c r="BQ3195" s="55" t="s">
        <v>64</v>
      </c>
      <c r="BR3195" s="55">
        <v>1</v>
      </c>
      <c r="BS3195" s="55" t="s">
        <v>65</v>
      </c>
      <c r="BT3195" s="55" t="s">
        <v>51</v>
      </c>
      <c r="BU3195" s="55"/>
      <c r="BV3195" s="55" t="s">
        <v>71</v>
      </c>
      <c r="BW3195" s="55" t="s">
        <v>35863</v>
      </c>
      <c r="BX3195" s="55" t="s">
        <v>51</v>
      </c>
      <c r="BY3195" s="55"/>
      <c r="BZ3195" s="55"/>
      <c r="CA3195" s="55"/>
      <c r="CB3195" s="55"/>
      <c r="CC3195" s="55" t="s">
        <v>4817</v>
      </c>
      <c r="CD3195" s="55">
        <v>17166</v>
      </c>
      <c r="CE3195" s="55" t="s">
        <v>494</v>
      </c>
      <c r="CF3195" s="55">
        <v>120</v>
      </c>
      <c r="CG3195" s="55" t="s">
        <v>53</v>
      </c>
      <c r="CH3195" s="55" t="s">
        <v>53</v>
      </c>
      <c r="CI3195" s="55" t="s">
        <v>51</v>
      </c>
      <c r="CJ3195" s="55">
        <v>10</v>
      </c>
      <c r="CK3195" s="55">
        <v>10</v>
      </c>
      <c r="CL3195" s="55">
        <v>10</v>
      </c>
      <c r="CM3195" s="55">
        <v>10</v>
      </c>
      <c r="CN3195" s="55">
        <v>10</v>
      </c>
      <c r="CO3195" s="55">
        <v>10</v>
      </c>
      <c r="CP3195" s="55">
        <v>11</v>
      </c>
      <c r="CQ3195" s="55">
        <v>11</v>
      </c>
    </row>
    <row r="3196" spans="1:95" ht="57" x14ac:dyDescent="0.2">
      <c r="A3196" s="52">
        <v>62982</v>
      </c>
      <c r="B3196" s="53" t="s">
        <v>51</v>
      </c>
      <c r="C3196" s="53" t="s">
        <v>35867</v>
      </c>
      <c r="D3196" s="53" t="s">
        <v>35866</v>
      </c>
      <c r="E3196" s="52">
        <v>62846</v>
      </c>
      <c r="F3196" s="53" t="s">
        <v>149</v>
      </c>
      <c r="G3196" s="53" t="s">
        <v>44041</v>
      </c>
      <c r="H3196" s="53" t="s">
        <v>151</v>
      </c>
      <c r="I3196" s="52">
        <v>22</v>
      </c>
      <c r="J3196" s="52">
        <v>2</v>
      </c>
      <c r="K3196" s="53" t="s">
        <v>44043</v>
      </c>
      <c r="L3196" s="53" t="s">
        <v>40991</v>
      </c>
      <c r="M3196" s="53" t="s">
        <v>44038</v>
      </c>
      <c r="N3196" s="53" t="s">
        <v>44038</v>
      </c>
      <c r="O3196" s="53" t="s">
        <v>152</v>
      </c>
      <c r="P3196" s="53" t="s">
        <v>42677</v>
      </c>
      <c r="Q3196" s="54" t="s">
        <v>44048</v>
      </c>
      <c r="R3196" s="54" t="s">
        <v>44048</v>
      </c>
      <c r="S3196" s="54" t="s">
        <v>44048</v>
      </c>
      <c r="T3196" s="54" t="s">
        <v>44048</v>
      </c>
      <c r="U3196" s="54" t="s">
        <v>44048</v>
      </c>
      <c r="V3196" s="54" t="s">
        <v>44048</v>
      </c>
      <c r="W3196" s="54" t="s">
        <v>44048</v>
      </c>
      <c r="X3196" s="54" t="s">
        <v>44048</v>
      </c>
      <c r="Y3196" s="54" t="s">
        <v>44048</v>
      </c>
      <c r="Z3196" s="54" t="s">
        <v>44048</v>
      </c>
      <c r="AA3196" s="54">
        <v>701</v>
      </c>
      <c r="AB3196" s="54">
        <v>439</v>
      </c>
      <c r="AC3196" s="54" t="s">
        <v>44048</v>
      </c>
      <c r="AD3196" s="54" t="s">
        <v>44048</v>
      </c>
      <c r="AE3196" s="54" t="s">
        <v>44048</v>
      </c>
      <c r="AF3196" s="54" t="s">
        <v>44048</v>
      </c>
      <c r="AG3196" s="54" t="s">
        <v>44048</v>
      </c>
      <c r="AH3196" s="54" t="s">
        <v>44048</v>
      </c>
      <c r="AI3196" s="54" t="s">
        <v>44048</v>
      </c>
      <c r="AJ3196" s="54" t="s">
        <v>44048</v>
      </c>
      <c r="AK3196" s="54" t="s">
        <v>44048</v>
      </c>
      <c r="AL3196" s="54" t="s">
        <v>44048</v>
      </c>
      <c r="AM3196" s="54">
        <v>701</v>
      </c>
      <c r="AN3196" s="54">
        <v>439</v>
      </c>
      <c r="AO3196" s="54" t="s">
        <v>44048</v>
      </c>
      <c r="AP3196" s="54" t="s">
        <v>44048</v>
      </c>
      <c r="AQ3196" s="54" t="s">
        <v>44048</v>
      </c>
      <c r="AR3196" s="54" t="s">
        <v>44048</v>
      </c>
      <c r="AS3196" s="54" t="s">
        <v>44048</v>
      </c>
      <c r="AT3196" s="54" t="s">
        <v>44048</v>
      </c>
      <c r="AU3196" s="54" t="s">
        <v>44048</v>
      </c>
      <c r="AV3196" s="54" t="s">
        <v>44048</v>
      </c>
      <c r="AW3196" s="54" t="s">
        <v>44048</v>
      </c>
      <c r="AX3196" s="54" t="s">
        <v>44048</v>
      </c>
      <c r="AY3196" s="54">
        <v>80</v>
      </c>
      <c r="AZ3196" s="54">
        <v>50</v>
      </c>
      <c r="BA3196" s="54">
        <v>1140</v>
      </c>
      <c r="BB3196" s="54">
        <v>1140</v>
      </c>
      <c r="BC3196" s="54">
        <v>130</v>
      </c>
      <c r="BD3196" s="52">
        <v>2020</v>
      </c>
      <c r="BE3196" s="55" t="s">
        <v>35868</v>
      </c>
      <c r="BF3196" s="55" t="s">
        <v>17105</v>
      </c>
      <c r="BG3196" s="55" t="s">
        <v>149</v>
      </c>
      <c r="BH3196" s="55">
        <v>55927</v>
      </c>
      <c r="BI3196" s="55" t="s">
        <v>4680</v>
      </c>
      <c r="BJ3196" s="55">
        <v>43.97</v>
      </c>
      <c r="BK3196" s="55">
        <v>-92.86</v>
      </c>
      <c r="BL3196" s="55" t="s">
        <v>151</v>
      </c>
      <c r="BM3196" s="55" t="s">
        <v>152</v>
      </c>
      <c r="BN3196" s="55" t="s">
        <v>153</v>
      </c>
      <c r="BO3196" s="55"/>
      <c r="BP3196" s="55">
        <v>22</v>
      </c>
      <c r="BQ3196" s="55" t="s">
        <v>49</v>
      </c>
      <c r="BR3196" s="55">
        <v>2</v>
      </c>
      <c r="BS3196" s="55" t="s">
        <v>50</v>
      </c>
      <c r="BT3196" s="55" t="s">
        <v>51</v>
      </c>
      <c r="BU3196" s="55"/>
      <c r="BV3196" s="55" t="s">
        <v>51</v>
      </c>
      <c r="BW3196" s="55"/>
      <c r="BX3196" s="55" t="s">
        <v>51</v>
      </c>
      <c r="BY3196" s="55"/>
      <c r="BZ3196" s="55" t="s">
        <v>51</v>
      </c>
      <c r="CA3196" s="55"/>
      <c r="CB3196" s="55"/>
      <c r="CC3196" s="55" t="s">
        <v>1056</v>
      </c>
      <c r="CD3196" s="55">
        <v>12647</v>
      </c>
      <c r="CE3196" s="55" t="s">
        <v>149</v>
      </c>
      <c r="CF3196" s="55">
        <v>480</v>
      </c>
      <c r="CG3196" s="55" t="s">
        <v>53</v>
      </c>
      <c r="CH3196" s="55" t="s">
        <v>53</v>
      </c>
      <c r="CI3196" s="55" t="s">
        <v>51</v>
      </c>
      <c r="CJ3196" s="55">
        <v>1</v>
      </c>
      <c r="CK3196" s="55">
        <v>1</v>
      </c>
      <c r="CL3196" s="55">
        <v>1</v>
      </c>
      <c r="CM3196" s="55">
        <v>1</v>
      </c>
      <c r="CN3196" s="55">
        <v>1</v>
      </c>
      <c r="CO3196" s="55">
        <v>1</v>
      </c>
      <c r="CP3196" s="55">
        <v>11</v>
      </c>
      <c r="CQ3196" s="55">
        <v>11</v>
      </c>
    </row>
    <row r="3197" spans="1:95" ht="43" x14ac:dyDescent="0.2">
      <c r="A3197" s="52">
        <v>62983</v>
      </c>
      <c r="B3197" s="53" t="s">
        <v>51</v>
      </c>
      <c r="C3197" s="53" t="s">
        <v>35870</v>
      </c>
      <c r="D3197" s="53" t="s">
        <v>35869</v>
      </c>
      <c r="E3197" s="52">
        <v>62847</v>
      </c>
      <c r="F3197" s="53" t="s">
        <v>149</v>
      </c>
      <c r="G3197" s="53" t="s">
        <v>44041</v>
      </c>
      <c r="H3197" s="53" t="s">
        <v>151</v>
      </c>
      <c r="I3197" s="52">
        <v>22</v>
      </c>
      <c r="J3197" s="52">
        <v>2</v>
      </c>
      <c r="K3197" s="53" t="s">
        <v>44043</v>
      </c>
      <c r="L3197" s="53" t="s">
        <v>40991</v>
      </c>
      <c r="M3197" s="53" t="s">
        <v>44038</v>
      </c>
      <c r="N3197" s="53" t="s">
        <v>44038</v>
      </c>
      <c r="O3197" s="53" t="s">
        <v>152</v>
      </c>
      <c r="P3197" s="53" t="s">
        <v>42677</v>
      </c>
      <c r="Q3197" s="54" t="s">
        <v>44048</v>
      </c>
      <c r="R3197" s="54" t="s">
        <v>44048</v>
      </c>
      <c r="S3197" s="54" t="s">
        <v>44048</v>
      </c>
      <c r="T3197" s="54" t="s">
        <v>44048</v>
      </c>
      <c r="U3197" s="54" t="s">
        <v>44048</v>
      </c>
      <c r="V3197" s="54" t="s">
        <v>44048</v>
      </c>
      <c r="W3197" s="54" t="s">
        <v>44048</v>
      </c>
      <c r="X3197" s="54">
        <v>1876</v>
      </c>
      <c r="Y3197" s="54">
        <v>1323</v>
      </c>
      <c r="Z3197" s="54">
        <v>990</v>
      </c>
      <c r="AA3197" s="54">
        <v>758</v>
      </c>
      <c r="AB3197" s="54">
        <v>474</v>
      </c>
      <c r="AC3197" s="54" t="s">
        <v>44048</v>
      </c>
      <c r="AD3197" s="54" t="s">
        <v>44048</v>
      </c>
      <c r="AE3197" s="54" t="s">
        <v>44048</v>
      </c>
      <c r="AF3197" s="54" t="s">
        <v>44048</v>
      </c>
      <c r="AG3197" s="54" t="s">
        <v>44048</v>
      </c>
      <c r="AH3197" s="54" t="s">
        <v>44048</v>
      </c>
      <c r="AI3197" s="54" t="s">
        <v>44048</v>
      </c>
      <c r="AJ3197" s="54">
        <v>1876</v>
      </c>
      <c r="AK3197" s="54">
        <v>1323</v>
      </c>
      <c r="AL3197" s="54">
        <v>990</v>
      </c>
      <c r="AM3197" s="54">
        <v>758</v>
      </c>
      <c r="AN3197" s="54">
        <v>474</v>
      </c>
      <c r="AO3197" s="54" t="s">
        <v>44048</v>
      </c>
      <c r="AP3197" s="54" t="s">
        <v>44048</v>
      </c>
      <c r="AQ3197" s="54" t="s">
        <v>44048</v>
      </c>
      <c r="AR3197" s="54" t="s">
        <v>44048</v>
      </c>
      <c r="AS3197" s="54" t="s">
        <v>44048</v>
      </c>
      <c r="AT3197" s="54" t="s">
        <v>44048</v>
      </c>
      <c r="AU3197" s="54" t="s">
        <v>44048</v>
      </c>
      <c r="AV3197" s="54">
        <v>214</v>
      </c>
      <c r="AW3197" s="54">
        <v>151</v>
      </c>
      <c r="AX3197" s="54">
        <v>113</v>
      </c>
      <c r="AY3197" s="54">
        <v>86</v>
      </c>
      <c r="AZ3197" s="54">
        <v>54</v>
      </c>
      <c r="BA3197" s="54">
        <v>5421</v>
      </c>
      <c r="BB3197" s="54">
        <v>5421</v>
      </c>
      <c r="BC3197" s="54">
        <v>618</v>
      </c>
      <c r="BD3197" s="52">
        <v>2020</v>
      </c>
      <c r="BE3197" s="55" t="s">
        <v>35871</v>
      </c>
      <c r="BF3197" s="55" t="s">
        <v>35872</v>
      </c>
      <c r="BG3197" s="55" t="s">
        <v>149</v>
      </c>
      <c r="BH3197" s="55">
        <v>56379</v>
      </c>
      <c r="BI3197" s="55" t="s">
        <v>1039</v>
      </c>
      <c r="BJ3197" s="55">
        <v>45.61</v>
      </c>
      <c r="BK3197" s="55">
        <v>-94.06</v>
      </c>
      <c r="BL3197" s="55" t="s">
        <v>151</v>
      </c>
      <c r="BM3197" s="55" t="s">
        <v>152</v>
      </c>
      <c r="BN3197" s="55" t="s">
        <v>153</v>
      </c>
      <c r="BO3197" s="55"/>
      <c r="BP3197" s="55">
        <v>22</v>
      </c>
      <c r="BQ3197" s="55" t="s">
        <v>49</v>
      </c>
      <c r="BR3197" s="55">
        <v>2</v>
      </c>
      <c r="BS3197" s="55" t="s">
        <v>50</v>
      </c>
      <c r="BT3197" s="55" t="s">
        <v>51</v>
      </c>
      <c r="BU3197" s="55"/>
      <c r="BV3197" s="55" t="s">
        <v>51</v>
      </c>
      <c r="BW3197" s="55"/>
      <c r="BX3197" s="55" t="s">
        <v>51</v>
      </c>
      <c r="BY3197" s="55"/>
      <c r="BZ3197" s="55" t="s">
        <v>51</v>
      </c>
      <c r="CA3197" s="55"/>
      <c r="CB3197" s="55"/>
      <c r="CC3197" s="55" t="s">
        <v>1056</v>
      </c>
      <c r="CD3197" s="55">
        <v>12647</v>
      </c>
      <c r="CE3197" s="55" t="s">
        <v>149</v>
      </c>
      <c r="CF3197" s="55">
        <v>480</v>
      </c>
      <c r="CG3197" s="55" t="s">
        <v>53</v>
      </c>
      <c r="CH3197" s="55" t="s">
        <v>53</v>
      </c>
      <c r="CI3197" s="55" t="s">
        <v>51</v>
      </c>
      <c r="CJ3197" s="55">
        <v>1</v>
      </c>
      <c r="CK3197" s="55">
        <v>1</v>
      </c>
      <c r="CL3197" s="55">
        <v>1</v>
      </c>
      <c r="CM3197" s="55">
        <v>1</v>
      </c>
      <c r="CN3197" s="55">
        <v>1</v>
      </c>
      <c r="CO3197" s="55">
        <v>1</v>
      </c>
      <c r="CP3197" s="55">
        <v>8</v>
      </c>
      <c r="CQ3197" s="55">
        <v>8</v>
      </c>
    </row>
    <row r="3198" spans="1:95" ht="43" x14ac:dyDescent="0.2">
      <c r="A3198" s="52">
        <v>62984</v>
      </c>
      <c r="B3198" s="53" t="s">
        <v>51</v>
      </c>
      <c r="C3198" s="53" t="s">
        <v>35874</v>
      </c>
      <c r="D3198" s="53" t="s">
        <v>35873</v>
      </c>
      <c r="E3198" s="52">
        <v>62848</v>
      </c>
      <c r="F3198" s="53" t="s">
        <v>149</v>
      </c>
      <c r="G3198" s="53" t="s">
        <v>44041</v>
      </c>
      <c r="H3198" s="53" t="s">
        <v>151</v>
      </c>
      <c r="I3198" s="52">
        <v>22</v>
      </c>
      <c r="J3198" s="52">
        <v>2</v>
      </c>
      <c r="K3198" s="53" t="s">
        <v>44043</v>
      </c>
      <c r="L3198" s="53" t="s">
        <v>40991</v>
      </c>
      <c r="M3198" s="53" t="s">
        <v>44038</v>
      </c>
      <c r="N3198" s="53" t="s">
        <v>44038</v>
      </c>
      <c r="O3198" s="53" t="s">
        <v>152</v>
      </c>
      <c r="P3198" s="53" t="s">
        <v>42677</v>
      </c>
      <c r="Q3198" s="54" t="s">
        <v>44048</v>
      </c>
      <c r="R3198" s="54" t="s">
        <v>44048</v>
      </c>
      <c r="S3198" s="54" t="s">
        <v>44048</v>
      </c>
      <c r="T3198" s="54" t="s">
        <v>44048</v>
      </c>
      <c r="U3198" s="54" t="s">
        <v>44048</v>
      </c>
      <c r="V3198" s="54" t="s">
        <v>44048</v>
      </c>
      <c r="W3198" s="54" t="s">
        <v>44048</v>
      </c>
      <c r="X3198" s="54" t="s">
        <v>44048</v>
      </c>
      <c r="Y3198" s="54" t="s">
        <v>44048</v>
      </c>
      <c r="Z3198" s="54">
        <v>731</v>
      </c>
      <c r="AA3198" s="54">
        <v>559</v>
      </c>
      <c r="AB3198" s="54">
        <v>350</v>
      </c>
      <c r="AC3198" s="54" t="s">
        <v>44048</v>
      </c>
      <c r="AD3198" s="54" t="s">
        <v>44048</v>
      </c>
      <c r="AE3198" s="54" t="s">
        <v>44048</v>
      </c>
      <c r="AF3198" s="54" t="s">
        <v>44048</v>
      </c>
      <c r="AG3198" s="54" t="s">
        <v>44048</v>
      </c>
      <c r="AH3198" s="54" t="s">
        <v>44048</v>
      </c>
      <c r="AI3198" s="54" t="s">
        <v>44048</v>
      </c>
      <c r="AJ3198" s="54" t="s">
        <v>44048</v>
      </c>
      <c r="AK3198" s="54" t="s">
        <v>44048</v>
      </c>
      <c r="AL3198" s="54">
        <v>731</v>
      </c>
      <c r="AM3198" s="54">
        <v>559</v>
      </c>
      <c r="AN3198" s="54">
        <v>350</v>
      </c>
      <c r="AO3198" s="54" t="s">
        <v>44048</v>
      </c>
      <c r="AP3198" s="54" t="s">
        <v>44048</v>
      </c>
      <c r="AQ3198" s="54" t="s">
        <v>44048</v>
      </c>
      <c r="AR3198" s="54" t="s">
        <v>44048</v>
      </c>
      <c r="AS3198" s="54" t="s">
        <v>44048</v>
      </c>
      <c r="AT3198" s="54" t="s">
        <v>44048</v>
      </c>
      <c r="AU3198" s="54" t="s">
        <v>44048</v>
      </c>
      <c r="AV3198" s="54" t="s">
        <v>44048</v>
      </c>
      <c r="AW3198" s="54" t="s">
        <v>44048</v>
      </c>
      <c r="AX3198" s="54">
        <v>83</v>
      </c>
      <c r="AY3198" s="54">
        <v>64</v>
      </c>
      <c r="AZ3198" s="54">
        <v>40</v>
      </c>
      <c r="BA3198" s="54">
        <v>1640</v>
      </c>
      <c r="BB3198" s="54">
        <v>1640</v>
      </c>
      <c r="BC3198" s="54">
        <v>187</v>
      </c>
      <c r="BD3198" s="52">
        <v>2020</v>
      </c>
      <c r="BE3198" s="55" t="s">
        <v>35875</v>
      </c>
      <c r="BF3198" s="55" t="s">
        <v>4174</v>
      </c>
      <c r="BG3198" s="55" t="s">
        <v>149</v>
      </c>
      <c r="BH3198" s="55">
        <v>56048</v>
      </c>
      <c r="BI3198" s="55" t="s">
        <v>4176</v>
      </c>
      <c r="BJ3198" s="55">
        <v>44.21</v>
      </c>
      <c r="BK3198" s="55">
        <v>-93.66</v>
      </c>
      <c r="BL3198" s="55" t="s">
        <v>151</v>
      </c>
      <c r="BM3198" s="55" t="s">
        <v>152</v>
      </c>
      <c r="BN3198" s="55" t="s">
        <v>153</v>
      </c>
      <c r="BO3198" s="55"/>
      <c r="BP3198" s="55">
        <v>22</v>
      </c>
      <c r="BQ3198" s="55" t="s">
        <v>49</v>
      </c>
      <c r="BR3198" s="55">
        <v>2</v>
      </c>
      <c r="BS3198" s="55" t="s">
        <v>50</v>
      </c>
      <c r="BT3198" s="55" t="s">
        <v>51</v>
      </c>
      <c r="BU3198" s="55"/>
      <c r="BV3198" s="55" t="s">
        <v>51</v>
      </c>
      <c r="BW3198" s="55"/>
      <c r="BX3198" s="55" t="s">
        <v>51</v>
      </c>
      <c r="BY3198" s="55"/>
      <c r="BZ3198" s="55" t="s">
        <v>51</v>
      </c>
      <c r="CA3198" s="55"/>
      <c r="CB3198" s="55"/>
      <c r="CC3198" s="55" t="s">
        <v>1056</v>
      </c>
      <c r="CD3198" s="55">
        <v>12647</v>
      </c>
      <c r="CE3198" s="55" t="s">
        <v>149</v>
      </c>
      <c r="CF3198" s="55">
        <v>480</v>
      </c>
      <c r="CG3198" s="55" t="s">
        <v>53</v>
      </c>
      <c r="CH3198" s="55" t="s">
        <v>53</v>
      </c>
      <c r="CI3198" s="55" t="s">
        <v>51</v>
      </c>
      <c r="CJ3198" s="55">
        <v>1</v>
      </c>
      <c r="CK3198" s="55">
        <v>1</v>
      </c>
      <c r="CL3198" s="55">
        <v>1</v>
      </c>
      <c r="CM3198" s="55">
        <v>1</v>
      </c>
      <c r="CN3198" s="55">
        <v>1</v>
      </c>
      <c r="CO3198" s="55">
        <v>1</v>
      </c>
      <c r="CP3198" s="55">
        <v>10</v>
      </c>
      <c r="CQ3198" s="55">
        <v>10</v>
      </c>
    </row>
    <row r="3199" spans="1:95" ht="29" x14ac:dyDescent="0.2">
      <c r="A3199" s="52">
        <v>62985</v>
      </c>
      <c r="B3199" s="53" t="s">
        <v>51</v>
      </c>
      <c r="C3199" s="53" t="s">
        <v>35877</v>
      </c>
      <c r="D3199" s="53" t="s">
        <v>35876</v>
      </c>
      <c r="E3199" s="52">
        <v>62849</v>
      </c>
      <c r="F3199" s="53" t="s">
        <v>149</v>
      </c>
      <c r="G3199" s="53" t="s">
        <v>44041</v>
      </c>
      <c r="H3199" s="53" t="s">
        <v>151</v>
      </c>
      <c r="I3199" s="52">
        <v>22</v>
      </c>
      <c r="J3199" s="52">
        <v>2</v>
      </c>
      <c r="K3199" s="53" t="s">
        <v>44043</v>
      </c>
      <c r="L3199" s="53" t="s">
        <v>40991</v>
      </c>
      <c r="M3199" s="53" t="s">
        <v>44038</v>
      </c>
      <c r="N3199" s="53" t="s">
        <v>44038</v>
      </c>
      <c r="O3199" s="53" t="s">
        <v>152</v>
      </c>
      <c r="P3199" s="53" t="s">
        <v>42677</v>
      </c>
      <c r="Q3199" s="54" t="s">
        <v>44048</v>
      </c>
      <c r="R3199" s="54" t="s">
        <v>44048</v>
      </c>
      <c r="S3199" s="54" t="s">
        <v>44048</v>
      </c>
      <c r="T3199" s="54" t="s">
        <v>44048</v>
      </c>
      <c r="U3199" s="54">
        <v>1882</v>
      </c>
      <c r="V3199" s="54">
        <v>2040</v>
      </c>
      <c r="W3199" s="54">
        <v>1967</v>
      </c>
      <c r="X3199" s="54">
        <v>1948</v>
      </c>
      <c r="Y3199" s="54">
        <v>1374</v>
      </c>
      <c r="Z3199" s="54">
        <v>1028</v>
      </c>
      <c r="AA3199" s="54">
        <v>787</v>
      </c>
      <c r="AB3199" s="54">
        <v>493</v>
      </c>
      <c r="AC3199" s="54" t="s">
        <v>44048</v>
      </c>
      <c r="AD3199" s="54" t="s">
        <v>44048</v>
      </c>
      <c r="AE3199" s="54" t="s">
        <v>44048</v>
      </c>
      <c r="AF3199" s="54" t="s">
        <v>44048</v>
      </c>
      <c r="AG3199" s="54">
        <v>1882</v>
      </c>
      <c r="AH3199" s="54">
        <v>2040</v>
      </c>
      <c r="AI3199" s="54">
        <v>1967</v>
      </c>
      <c r="AJ3199" s="54">
        <v>1948</v>
      </c>
      <c r="AK3199" s="54">
        <v>1374</v>
      </c>
      <c r="AL3199" s="54">
        <v>1028</v>
      </c>
      <c r="AM3199" s="54">
        <v>787</v>
      </c>
      <c r="AN3199" s="54">
        <v>493</v>
      </c>
      <c r="AO3199" s="54" t="s">
        <v>44048</v>
      </c>
      <c r="AP3199" s="54" t="s">
        <v>44048</v>
      </c>
      <c r="AQ3199" s="54" t="s">
        <v>44048</v>
      </c>
      <c r="AR3199" s="54" t="s">
        <v>44048</v>
      </c>
      <c r="AS3199" s="54">
        <v>215</v>
      </c>
      <c r="AT3199" s="54">
        <v>233</v>
      </c>
      <c r="AU3199" s="54">
        <v>224</v>
      </c>
      <c r="AV3199" s="54">
        <v>222</v>
      </c>
      <c r="AW3199" s="54">
        <v>157</v>
      </c>
      <c r="AX3199" s="54">
        <v>117</v>
      </c>
      <c r="AY3199" s="54">
        <v>90</v>
      </c>
      <c r="AZ3199" s="54">
        <v>56</v>
      </c>
      <c r="BA3199" s="54">
        <v>11519</v>
      </c>
      <c r="BB3199" s="54">
        <v>11519</v>
      </c>
      <c r="BC3199" s="54">
        <v>1313</v>
      </c>
      <c r="BD3199" s="52">
        <v>2020</v>
      </c>
      <c r="BE3199" s="55" t="s">
        <v>35878</v>
      </c>
      <c r="BF3199" s="55" t="s">
        <v>7542</v>
      </c>
      <c r="BG3199" s="55" t="s">
        <v>149</v>
      </c>
      <c r="BH3199" s="55">
        <v>55920</v>
      </c>
      <c r="BI3199" s="55" t="s">
        <v>4251</v>
      </c>
      <c r="BJ3199" s="55">
        <v>44.01</v>
      </c>
      <c r="BK3199" s="55">
        <v>-92.62</v>
      </c>
      <c r="BL3199" s="55" t="s">
        <v>151</v>
      </c>
      <c r="BM3199" s="55" t="s">
        <v>152</v>
      </c>
      <c r="BN3199" s="55" t="s">
        <v>153</v>
      </c>
      <c r="BO3199" s="55"/>
      <c r="BP3199" s="55">
        <v>22</v>
      </c>
      <c r="BQ3199" s="55" t="s">
        <v>49</v>
      </c>
      <c r="BR3199" s="55">
        <v>2</v>
      </c>
      <c r="BS3199" s="55" t="s">
        <v>50</v>
      </c>
      <c r="BT3199" s="55" t="s">
        <v>51</v>
      </c>
      <c r="BU3199" s="55"/>
      <c r="BV3199" s="55" t="s">
        <v>51</v>
      </c>
      <c r="BW3199" s="55"/>
      <c r="BX3199" s="55" t="s">
        <v>51</v>
      </c>
      <c r="BY3199" s="55"/>
      <c r="BZ3199" s="55" t="s">
        <v>51</v>
      </c>
      <c r="CA3199" s="55"/>
      <c r="CB3199" s="55"/>
      <c r="CC3199" s="55" t="s">
        <v>1056</v>
      </c>
      <c r="CD3199" s="55">
        <v>12647</v>
      </c>
      <c r="CE3199" s="55" t="s">
        <v>149</v>
      </c>
      <c r="CF3199" s="55">
        <v>480</v>
      </c>
      <c r="CG3199" s="55" t="s">
        <v>53</v>
      </c>
      <c r="CH3199" s="55" t="s">
        <v>53</v>
      </c>
      <c r="CI3199" s="55" t="s">
        <v>51</v>
      </c>
      <c r="CJ3199" s="55">
        <v>1</v>
      </c>
      <c r="CK3199" s="55">
        <v>1</v>
      </c>
      <c r="CL3199" s="55">
        <v>1</v>
      </c>
      <c r="CM3199" s="55">
        <v>1</v>
      </c>
      <c r="CN3199" s="55">
        <v>1</v>
      </c>
      <c r="CO3199" s="55">
        <v>1</v>
      </c>
      <c r="CP3199" s="55">
        <v>5</v>
      </c>
      <c r="CQ3199" s="55">
        <v>5</v>
      </c>
    </row>
    <row r="3200" spans="1:95" ht="43" x14ac:dyDescent="0.2">
      <c r="A3200" s="52">
        <v>62986</v>
      </c>
      <c r="B3200" s="53" t="s">
        <v>51</v>
      </c>
      <c r="C3200" s="53" t="s">
        <v>35880</v>
      </c>
      <c r="D3200" s="53" t="s">
        <v>35879</v>
      </c>
      <c r="E3200" s="52">
        <v>62850</v>
      </c>
      <c r="F3200" s="53" t="s">
        <v>149</v>
      </c>
      <c r="G3200" s="53" t="s">
        <v>44041</v>
      </c>
      <c r="H3200" s="53" t="s">
        <v>151</v>
      </c>
      <c r="I3200" s="52">
        <v>22</v>
      </c>
      <c r="J3200" s="52">
        <v>2</v>
      </c>
      <c r="K3200" s="53" t="s">
        <v>44043</v>
      </c>
      <c r="L3200" s="53" t="s">
        <v>40991</v>
      </c>
      <c r="M3200" s="53" t="s">
        <v>44038</v>
      </c>
      <c r="N3200" s="53" t="s">
        <v>44038</v>
      </c>
      <c r="O3200" s="53" t="s">
        <v>152</v>
      </c>
      <c r="P3200" s="53" t="s">
        <v>42677</v>
      </c>
      <c r="Q3200" s="54" t="s">
        <v>44048</v>
      </c>
      <c r="R3200" s="54" t="s">
        <v>44048</v>
      </c>
      <c r="S3200" s="54" t="s">
        <v>44048</v>
      </c>
      <c r="T3200" s="54" t="s">
        <v>44048</v>
      </c>
      <c r="U3200" s="54" t="s">
        <v>44048</v>
      </c>
      <c r="V3200" s="54" t="s">
        <v>44048</v>
      </c>
      <c r="W3200" s="54" t="s">
        <v>44048</v>
      </c>
      <c r="X3200" s="54" t="s">
        <v>44048</v>
      </c>
      <c r="Y3200" s="54" t="s">
        <v>44048</v>
      </c>
      <c r="Z3200" s="54">
        <v>1290</v>
      </c>
      <c r="AA3200" s="54">
        <v>987</v>
      </c>
      <c r="AB3200" s="54">
        <v>618</v>
      </c>
      <c r="AC3200" s="54" t="s">
        <v>44048</v>
      </c>
      <c r="AD3200" s="54" t="s">
        <v>44048</v>
      </c>
      <c r="AE3200" s="54" t="s">
        <v>44048</v>
      </c>
      <c r="AF3200" s="54" t="s">
        <v>44048</v>
      </c>
      <c r="AG3200" s="54" t="s">
        <v>44048</v>
      </c>
      <c r="AH3200" s="54" t="s">
        <v>44048</v>
      </c>
      <c r="AI3200" s="54" t="s">
        <v>44048</v>
      </c>
      <c r="AJ3200" s="54" t="s">
        <v>44048</v>
      </c>
      <c r="AK3200" s="54" t="s">
        <v>44048</v>
      </c>
      <c r="AL3200" s="54">
        <v>1290</v>
      </c>
      <c r="AM3200" s="54">
        <v>987</v>
      </c>
      <c r="AN3200" s="54">
        <v>618</v>
      </c>
      <c r="AO3200" s="54" t="s">
        <v>44048</v>
      </c>
      <c r="AP3200" s="54" t="s">
        <v>44048</v>
      </c>
      <c r="AQ3200" s="54" t="s">
        <v>44048</v>
      </c>
      <c r="AR3200" s="54" t="s">
        <v>44048</v>
      </c>
      <c r="AS3200" s="54" t="s">
        <v>44048</v>
      </c>
      <c r="AT3200" s="54" t="s">
        <v>44048</v>
      </c>
      <c r="AU3200" s="54" t="s">
        <v>44048</v>
      </c>
      <c r="AV3200" s="54" t="s">
        <v>44048</v>
      </c>
      <c r="AW3200" s="54" t="s">
        <v>44048</v>
      </c>
      <c r="AX3200" s="54">
        <v>147</v>
      </c>
      <c r="AY3200" s="54">
        <v>113</v>
      </c>
      <c r="AZ3200" s="54">
        <v>70</v>
      </c>
      <c r="BA3200" s="54">
        <v>2895</v>
      </c>
      <c r="BB3200" s="54">
        <v>2895</v>
      </c>
      <c r="BC3200" s="54">
        <v>330</v>
      </c>
      <c r="BD3200" s="52">
        <v>2020</v>
      </c>
      <c r="BE3200" s="55" t="s">
        <v>35881</v>
      </c>
      <c r="BF3200" s="55" t="s">
        <v>4176</v>
      </c>
      <c r="BG3200" s="55" t="s">
        <v>149</v>
      </c>
      <c r="BH3200" s="55">
        <v>56093</v>
      </c>
      <c r="BI3200" s="55" t="s">
        <v>4176</v>
      </c>
      <c r="BJ3200" s="55">
        <v>44.05</v>
      </c>
      <c r="BK3200" s="55">
        <v>-93.5</v>
      </c>
      <c r="BL3200" s="55" t="s">
        <v>151</v>
      </c>
      <c r="BM3200" s="55" t="s">
        <v>152</v>
      </c>
      <c r="BN3200" s="55" t="s">
        <v>153</v>
      </c>
      <c r="BO3200" s="55"/>
      <c r="BP3200" s="55">
        <v>22</v>
      </c>
      <c r="BQ3200" s="55" t="s">
        <v>49</v>
      </c>
      <c r="BR3200" s="55">
        <v>2</v>
      </c>
      <c r="BS3200" s="55" t="s">
        <v>50</v>
      </c>
      <c r="BT3200" s="55" t="s">
        <v>51</v>
      </c>
      <c r="BU3200" s="55"/>
      <c r="BV3200" s="55" t="s">
        <v>51</v>
      </c>
      <c r="BW3200" s="55"/>
      <c r="BX3200" s="55" t="s">
        <v>51</v>
      </c>
      <c r="BY3200" s="55"/>
      <c r="BZ3200" s="55" t="s">
        <v>51</v>
      </c>
      <c r="CA3200" s="55"/>
      <c r="CB3200" s="55"/>
      <c r="CC3200" s="55" t="s">
        <v>1056</v>
      </c>
      <c r="CD3200" s="55">
        <v>12647</v>
      </c>
      <c r="CE3200" s="55" t="s">
        <v>149</v>
      </c>
      <c r="CF3200" s="55">
        <v>480</v>
      </c>
      <c r="CG3200" s="55" t="s">
        <v>53</v>
      </c>
      <c r="CH3200" s="55" t="s">
        <v>53</v>
      </c>
      <c r="CI3200" s="55" t="s">
        <v>51</v>
      </c>
      <c r="CJ3200" s="55">
        <v>1</v>
      </c>
      <c r="CK3200" s="55">
        <v>1</v>
      </c>
      <c r="CL3200" s="55">
        <v>1</v>
      </c>
      <c r="CM3200" s="55">
        <v>1</v>
      </c>
      <c r="CN3200" s="55">
        <v>1</v>
      </c>
      <c r="CO3200" s="55">
        <v>1</v>
      </c>
      <c r="CP3200" s="55">
        <v>10</v>
      </c>
      <c r="CQ3200" s="55">
        <v>10</v>
      </c>
    </row>
    <row r="3201" spans="1:95" ht="71" x14ac:dyDescent="0.2">
      <c r="A3201" s="52">
        <v>62987</v>
      </c>
      <c r="B3201" s="53" t="s">
        <v>51</v>
      </c>
      <c r="C3201" s="53" t="s">
        <v>35882</v>
      </c>
      <c r="D3201" s="53" t="s">
        <v>19164</v>
      </c>
      <c r="E3201" s="52">
        <v>61944</v>
      </c>
      <c r="F3201" s="53" t="s">
        <v>159</v>
      </c>
      <c r="G3201" s="53" t="s">
        <v>44053</v>
      </c>
      <c r="H3201" s="53" t="s">
        <v>93</v>
      </c>
      <c r="I3201" s="52">
        <v>611</v>
      </c>
      <c r="J3201" s="52">
        <v>4</v>
      </c>
      <c r="K3201" s="53" t="s">
        <v>44052</v>
      </c>
      <c r="L3201" s="53" t="s">
        <v>40991</v>
      </c>
      <c r="M3201" s="53" t="s">
        <v>44038</v>
      </c>
      <c r="N3201" s="53" t="s">
        <v>44038</v>
      </c>
      <c r="O3201" s="53" t="s">
        <v>161</v>
      </c>
      <c r="P3201" s="53" t="s">
        <v>42677</v>
      </c>
      <c r="Q3201" s="54">
        <v>1026</v>
      </c>
      <c r="R3201" s="54">
        <v>1391</v>
      </c>
      <c r="S3201" s="54">
        <v>1361</v>
      </c>
      <c r="T3201" s="54">
        <v>1716</v>
      </c>
      <c r="U3201" s="54">
        <v>2245</v>
      </c>
      <c r="V3201" s="54">
        <v>2236</v>
      </c>
      <c r="W3201" s="54">
        <v>2526</v>
      </c>
      <c r="X3201" s="54">
        <v>2092</v>
      </c>
      <c r="Y3201" s="54">
        <v>1643</v>
      </c>
      <c r="Z3201" s="54">
        <v>1519</v>
      </c>
      <c r="AA3201" s="54">
        <v>1201</v>
      </c>
      <c r="AB3201" s="54">
        <v>951</v>
      </c>
      <c r="AC3201" s="54">
        <v>1026</v>
      </c>
      <c r="AD3201" s="54">
        <v>1391</v>
      </c>
      <c r="AE3201" s="54">
        <v>1361</v>
      </c>
      <c r="AF3201" s="54">
        <v>1716</v>
      </c>
      <c r="AG3201" s="54">
        <v>2245</v>
      </c>
      <c r="AH3201" s="54">
        <v>2236</v>
      </c>
      <c r="AI3201" s="54">
        <v>2526</v>
      </c>
      <c r="AJ3201" s="54">
        <v>2092</v>
      </c>
      <c r="AK3201" s="54">
        <v>1643</v>
      </c>
      <c r="AL3201" s="54">
        <v>1519</v>
      </c>
      <c r="AM3201" s="54">
        <v>1201</v>
      </c>
      <c r="AN3201" s="54">
        <v>951</v>
      </c>
      <c r="AO3201" s="54">
        <v>117</v>
      </c>
      <c r="AP3201" s="54">
        <v>159</v>
      </c>
      <c r="AQ3201" s="54">
        <v>155</v>
      </c>
      <c r="AR3201" s="54">
        <v>196</v>
      </c>
      <c r="AS3201" s="54">
        <v>256</v>
      </c>
      <c r="AT3201" s="54">
        <v>255</v>
      </c>
      <c r="AU3201" s="54">
        <v>288</v>
      </c>
      <c r="AV3201" s="54">
        <v>238</v>
      </c>
      <c r="AW3201" s="54">
        <v>187</v>
      </c>
      <c r="AX3201" s="54">
        <v>173</v>
      </c>
      <c r="AY3201" s="54">
        <v>137</v>
      </c>
      <c r="AZ3201" s="54">
        <v>108</v>
      </c>
      <c r="BA3201" s="54">
        <v>19907</v>
      </c>
      <c r="BB3201" s="54">
        <v>19907</v>
      </c>
      <c r="BC3201" s="54">
        <v>2269</v>
      </c>
      <c r="BD3201" s="52">
        <v>2020</v>
      </c>
      <c r="BE3201" s="55" t="s">
        <v>35883</v>
      </c>
      <c r="BF3201" s="55" t="s">
        <v>16335</v>
      </c>
      <c r="BG3201" s="55" t="s">
        <v>159</v>
      </c>
      <c r="BH3201" s="55">
        <v>92020</v>
      </c>
      <c r="BI3201" s="55" t="s">
        <v>896</v>
      </c>
      <c r="BJ3201" s="55">
        <v>32.816540000000003</v>
      </c>
      <c r="BK3201" s="55">
        <v>-117</v>
      </c>
      <c r="BL3201" s="55" t="s">
        <v>93</v>
      </c>
      <c r="BM3201" s="55" t="s">
        <v>161</v>
      </c>
      <c r="BN3201" s="55" t="s">
        <v>162</v>
      </c>
      <c r="BO3201" s="55"/>
      <c r="BP3201" s="55">
        <v>611</v>
      </c>
      <c r="BQ3201" s="55" t="s">
        <v>49</v>
      </c>
      <c r="BR3201" s="55">
        <v>4</v>
      </c>
      <c r="BS3201" s="55" t="s">
        <v>268</v>
      </c>
      <c r="BT3201" s="55" t="s">
        <v>51</v>
      </c>
      <c r="BU3201" s="55"/>
      <c r="BV3201" s="55" t="s">
        <v>51</v>
      </c>
      <c r="BW3201" s="55"/>
      <c r="BX3201" s="55" t="s">
        <v>51</v>
      </c>
      <c r="BY3201" s="55"/>
      <c r="BZ3201" s="55"/>
      <c r="CA3201" s="55"/>
      <c r="CB3201" s="55"/>
      <c r="CC3201" s="55" t="s">
        <v>894</v>
      </c>
      <c r="CD3201" s="55">
        <v>16609</v>
      </c>
      <c r="CE3201" s="55" t="s">
        <v>159</v>
      </c>
      <c r="CF3201" s="55">
        <v>12</v>
      </c>
      <c r="CG3201" s="55">
        <v>0.48</v>
      </c>
      <c r="CH3201" s="55" t="s">
        <v>53</v>
      </c>
      <c r="CI3201" s="55" t="s">
        <v>51</v>
      </c>
      <c r="CJ3201" s="55">
        <v>1.4</v>
      </c>
      <c r="CK3201" s="55">
        <v>1.3</v>
      </c>
      <c r="CL3201" s="55">
        <v>0.8</v>
      </c>
      <c r="CM3201" s="55">
        <v>1.4</v>
      </c>
      <c r="CN3201" s="55">
        <v>1.3</v>
      </c>
      <c r="CO3201" s="55">
        <v>0.8</v>
      </c>
      <c r="CP3201" s="55">
        <v>12</v>
      </c>
      <c r="CQ3201" s="55">
        <v>12</v>
      </c>
    </row>
    <row r="3202" spans="1:95" ht="85" x14ac:dyDescent="0.2">
      <c r="A3202" s="52">
        <v>62988</v>
      </c>
      <c r="B3202" s="53" t="s">
        <v>51</v>
      </c>
      <c r="C3202" s="53" t="s">
        <v>35885</v>
      </c>
      <c r="D3202" s="53" t="s">
        <v>35884</v>
      </c>
      <c r="E3202" s="52">
        <v>62842</v>
      </c>
      <c r="F3202" s="53" t="s">
        <v>159</v>
      </c>
      <c r="G3202" s="53" t="s">
        <v>44053</v>
      </c>
      <c r="H3202" s="53" t="s">
        <v>93</v>
      </c>
      <c r="I3202" s="52">
        <v>22</v>
      </c>
      <c r="J3202" s="52">
        <v>2</v>
      </c>
      <c r="K3202" s="53" t="s">
        <v>44043</v>
      </c>
      <c r="L3202" s="53" t="s">
        <v>40991</v>
      </c>
      <c r="M3202" s="53" t="s">
        <v>44038</v>
      </c>
      <c r="N3202" s="53" t="s">
        <v>44038</v>
      </c>
      <c r="O3202" s="53" t="s">
        <v>476</v>
      </c>
      <c r="P3202" s="53" t="s">
        <v>42677</v>
      </c>
      <c r="Q3202" s="54" t="s">
        <v>44048</v>
      </c>
      <c r="R3202" s="54" t="s">
        <v>44048</v>
      </c>
      <c r="S3202" s="54" t="s">
        <v>44048</v>
      </c>
      <c r="T3202" s="54" t="s">
        <v>44048</v>
      </c>
      <c r="U3202" s="54" t="s">
        <v>44048</v>
      </c>
      <c r="V3202" s="54" t="s">
        <v>44048</v>
      </c>
      <c r="W3202" s="54" t="s">
        <v>44048</v>
      </c>
      <c r="X3202" s="54" t="s">
        <v>44048</v>
      </c>
      <c r="Y3202" s="54" t="s">
        <v>44048</v>
      </c>
      <c r="Z3202" s="54" t="s">
        <v>44048</v>
      </c>
      <c r="AA3202" s="54" t="s">
        <v>44048</v>
      </c>
      <c r="AB3202" s="54">
        <v>5044</v>
      </c>
      <c r="AC3202" s="54" t="s">
        <v>44048</v>
      </c>
      <c r="AD3202" s="54" t="s">
        <v>44048</v>
      </c>
      <c r="AE3202" s="54" t="s">
        <v>44048</v>
      </c>
      <c r="AF3202" s="54" t="s">
        <v>44048</v>
      </c>
      <c r="AG3202" s="54" t="s">
        <v>44048</v>
      </c>
      <c r="AH3202" s="54" t="s">
        <v>44048</v>
      </c>
      <c r="AI3202" s="54" t="s">
        <v>44048</v>
      </c>
      <c r="AJ3202" s="54" t="s">
        <v>44048</v>
      </c>
      <c r="AK3202" s="54" t="s">
        <v>44048</v>
      </c>
      <c r="AL3202" s="54" t="s">
        <v>44048</v>
      </c>
      <c r="AM3202" s="54" t="s">
        <v>44048</v>
      </c>
      <c r="AN3202" s="54">
        <v>5044</v>
      </c>
      <c r="AO3202" s="54" t="s">
        <v>44048</v>
      </c>
      <c r="AP3202" s="54" t="s">
        <v>44048</v>
      </c>
      <c r="AQ3202" s="54" t="s">
        <v>44048</v>
      </c>
      <c r="AR3202" s="54" t="s">
        <v>44048</v>
      </c>
      <c r="AS3202" s="54" t="s">
        <v>44048</v>
      </c>
      <c r="AT3202" s="54" t="s">
        <v>44048</v>
      </c>
      <c r="AU3202" s="54" t="s">
        <v>44048</v>
      </c>
      <c r="AV3202" s="54" t="s">
        <v>44048</v>
      </c>
      <c r="AW3202" s="54" t="s">
        <v>44048</v>
      </c>
      <c r="AX3202" s="54" t="s">
        <v>44048</v>
      </c>
      <c r="AY3202" s="54" t="s">
        <v>44048</v>
      </c>
      <c r="AZ3202" s="54">
        <v>575</v>
      </c>
      <c r="BA3202" s="54">
        <v>5044</v>
      </c>
      <c r="BB3202" s="54">
        <v>5044</v>
      </c>
      <c r="BC3202" s="54">
        <v>575</v>
      </c>
      <c r="BD3202" s="52">
        <v>2020</v>
      </c>
      <c r="BE3202" s="55" t="s">
        <v>35886</v>
      </c>
      <c r="BF3202" s="55" t="s">
        <v>35887</v>
      </c>
      <c r="BG3202" s="55" t="s">
        <v>159</v>
      </c>
      <c r="BH3202" s="55">
        <v>95673</v>
      </c>
      <c r="BI3202" s="55" t="s">
        <v>1227</v>
      </c>
      <c r="BJ3202" s="55">
        <v>38.704999999999998</v>
      </c>
      <c r="BK3202" s="55">
        <v>-121.477</v>
      </c>
      <c r="BL3202" s="55" t="s">
        <v>93</v>
      </c>
      <c r="BM3202" s="55" t="s">
        <v>476</v>
      </c>
      <c r="BN3202" s="55" t="s">
        <v>477</v>
      </c>
      <c r="BO3202" s="55"/>
      <c r="BP3202" s="55">
        <v>22</v>
      </c>
      <c r="BQ3202" s="55" t="s">
        <v>49</v>
      </c>
      <c r="BR3202" s="55">
        <v>2</v>
      </c>
      <c r="BS3202" s="55" t="s">
        <v>50</v>
      </c>
      <c r="BT3202" s="55" t="s">
        <v>51</v>
      </c>
      <c r="BU3202" s="55"/>
      <c r="BV3202" s="55" t="s">
        <v>71</v>
      </c>
      <c r="BW3202" s="55" t="s">
        <v>35888</v>
      </c>
      <c r="BX3202" s="55" t="s">
        <v>51</v>
      </c>
      <c r="BY3202" s="55"/>
      <c r="BZ3202" s="55" t="s">
        <v>51</v>
      </c>
      <c r="CA3202" s="55"/>
      <c r="CB3202" s="55"/>
      <c r="CC3202" s="55" t="s">
        <v>1200</v>
      </c>
      <c r="CD3202" s="55">
        <v>16534</v>
      </c>
      <c r="CE3202" s="55" t="s">
        <v>159</v>
      </c>
      <c r="CF3202" s="55">
        <v>69</v>
      </c>
      <c r="CG3202" s="55" t="s">
        <v>53</v>
      </c>
      <c r="CH3202" s="55" t="s">
        <v>53</v>
      </c>
      <c r="CI3202" s="55" t="s">
        <v>51</v>
      </c>
      <c r="CJ3202" s="55">
        <v>13</v>
      </c>
      <c r="CK3202" s="55">
        <v>13</v>
      </c>
      <c r="CL3202" s="55">
        <v>13</v>
      </c>
      <c r="CM3202" s="55">
        <v>13</v>
      </c>
      <c r="CN3202" s="55">
        <v>13</v>
      </c>
      <c r="CO3202" s="55">
        <v>13</v>
      </c>
      <c r="CP3202" s="55">
        <v>12</v>
      </c>
      <c r="CQ3202" s="55">
        <v>12</v>
      </c>
    </row>
    <row r="3203" spans="1:95" ht="85" x14ac:dyDescent="0.2">
      <c r="A3203" s="52">
        <v>62989</v>
      </c>
      <c r="B3203" s="53" t="s">
        <v>51</v>
      </c>
      <c r="C3203" s="53" t="s">
        <v>35889</v>
      </c>
      <c r="D3203" s="53" t="s">
        <v>35884</v>
      </c>
      <c r="E3203" s="52">
        <v>62842</v>
      </c>
      <c r="F3203" s="53" t="s">
        <v>3517</v>
      </c>
      <c r="G3203" s="53" t="s">
        <v>44050</v>
      </c>
      <c r="H3203" s="53" t="s">
        <v>903</v>
      </c>
      <c r="I3203" s="52">
        <v>22</v>
      </c>
      <c r="J3203" s="52">
        <v>2</v>
      </c>
      <c r="K3203" s="53" t="s">
        <v>44043</v>
      </c>
      <c r="L3203" s="53" t="s">
        <v>40991</v>
      </c>
      <c r="M3203" s="53" t="s">
        <v>44038</v>
      </c>
      <c r="N3203" s="53" t="s">
        <v>44038</v>
      </c>
      <c r="O3203" s="53" t="s">
        <v>216</v>
      </c>
      <c r="P3203" s="53" t="s">
        <v>42677</v>
      </c>
      <c r="Q3203" s="54">
        <v>10959</v>
      </c>
      <c r="R3203" s="54">
        <v>13167</v>
      </c>
      <c r="S3203" s="54">
        <v>19619</v>
      </c>
      <c r="T3203" s="54">
        <v>19695</v>
      </c>
      <c r="U3203" s="54">
        <v>24873</v>
      </c>
      <c r="V3203" s="54">
        <v>26029</v>
      </c>
      <c r="W3203" s="54">
        <v>24499</v>
      </c>
      <c r="X3203" s="54">
        <v>22575</v>
      </c>
      <c r="Y3203" s="54">
        <v>19508</v>
      </c>
      <c r="Z3203" s="54">
        <v>14621</v>
      </c>
      <c r="AA3203" s="54">
        <v>13409</v>
      </c>
      <c r="AB3203" s="54">
        <v>8425</v>
      </c>
      <c r="AC3203" s="54">
        <v>10959</v>
      </c>
      <c r="AD3203" s="54">
        <v>13167</v>
      </c>
      <c r="AE3203" s="54">
        <v>19619</v>
      </c>
      <c r="AF3203" s="54">
        <v>19695</v>
      </c>
      <c r="AG3203" s="54">
        <v>24873</v>
      </c>
      <c r="AH3203" s="54">
        <v>26029</v>
      </c>
      <c r="AI3203" s="54">
        <v>24499</v>
      </c>
      <c r="AJ3203" s="54">
        <v>22575</v>
      </c>
      <c r="AK3203" s="54">
        <v>19508</v>
      </c>
      <c r="AL3203" s="54">
        <v>14621</v>
      </c>
      <c r="AM3203" s="54">
        <v>13409</v>
      </c>
      <c r="AN3203" s="54">
        <v>8425</v>
      </c>
      <c r="AO3203" s="54">
        <v>1249</v>
      </c>
      <c r="AP3203" s="54">
        <v>1501</v>
      </c>
      <c r="AQ3203" s="54">
        <v>2236</v>
      </c>
      <c r="AR3203" s="54">
        <v>2245</v>
      </c>
      <c r="AS3203" s="54">
        <v>2835</v>
      </c>
      <c r="AT3203" s="54">
        <v>2967</v>
      </c>
      <c r="AU3203" s="54">
        <v>2793</v>
      </c>
      <c r="AV3203" s="54">
        <v>2573</v>
      </c>
      <c r="AW3203" s="54">
        <v>2224</v>
      </c>
      <c r="AX3203" s="54">
        <v>1667</v>
      </c>
      <c r="AY3203" s="54">
        <v>1528</v>
      </c>
      <c r="AZ3203" s="54">
        <v>960</v>
      </c>
      <c r="BA3203" s="54">
        <v>217379</v>
      </c>
      <c r="BB3203" s="54">
        <v>217379</v>
      </c>
      <c r="BC3203" s="54">
        <v>24778</v>
      </c>
      <c r="BD3203" s="52">
        <v>2020</v>
      </c>
      <c r="BE3203" s="55" t="s">
        <v>35890</v>
      </c>
      <c r="BF3203" s="55" t="s">
        <v>3533</v>
      </c>
      <c r="BG3203" s="55" t="s">
        <v>3517</v>
      </c>
      <c r="BH3203" s="55">
        <v>17240</v>
      </c>
      <c r="BI3203" s="55" t="s">
        <v>630</v>
      </c>
      <c r="BJ3203" s="55">
        <v>40.141350000000003</v>
      </c>
      <c r="BK3203" s="55">
        <v>-77.609700000000004</v>
      </c>
      <c r="BL3203" s="55" t="s">
        <v>903</v>
      </c>
      <c r="BM3203" s="55" t="s">
        <v>216</v>
      </c>
      <c r="BN3203" s="55" t="s">
        <v>217</v>
      </c>
      <c r="BO3203" s="55"/>
      <c r="BP3203" s="55">
        <v>22</v>
      </c>
      <c r="BQ3203" s="55" t="s">
        <v>49</v>
      </c>
      <c r="BR3203" s="55">
        <v>2</v>
      </c>
      <c r="BS3203" s="55" t="s">
        <v>50</v>
      </c>
      <c r="BT3203" s="55" t="s">
        <v>51</v>
      </c>
      <c r="BU3203" s="55"/>
      <c r="BV3203" s="55" t="s">
        <v>71</v>
      </c>
      <c r="BW3203" s="55" t="s">
        <v>35891</v>
      </c>
      <c r="BX3203" s="55" t="s">
        <v>51</v>
      </c>
      <c r="BY3203" s="55"/>
      <c r="BZ3203" s="55" t="s">
        <v>51</v>
      </c>
      <c r="CA3203" s="55" t="s">
        <v>52</v>
      </c>
      <c r="CB3203" s="55"/>
      <c r="CC3203" s="55" t="s">
        <v>3510</v>
      </c>
      <c r="CD3203" s="55">
        <v>14711</v>
      </c>
      <c r="CE3203" s="55" t="s">
        <v>3517</v>
      </c>
      <c r="CF3203" s="55">
        <v>23</v>
      </c>
      <c r="CG3203" s="55" t="s">
        <v>53</v>
      </c>
      <c r="CH3203" s="55" t="s">
        <v>53</v>
      </c>
      <c r="CI3203" s="55" t="s">
        <v>51</v>
      </c>
      <c r="CJ3203" s="55">
        <v>13.5</v>
      </c>
      <c r="CK3203" s="55">
        <v>13.5</v>
      </c>
      <c r="CL3203" s="55">
        <v>13.5</v>
      </c>
      <c r="CM3203" s="55">
        <v>13.5</v>
      </c>
      <c r="CN3203" s="55">
        <v>13.5</v>
      </c>
      <c r="CO3203" s="55">
        <v>13.5</v>
      </c>
      <c r="CP3203" s="55">
        <v>12</v>
      </c>
      <c r="CQ3203" s="55">
        <v>12</v>
      </c>
    </row>
    <row r="3204" spans="1:95" ht="85" x14ac:dyDescent="0.2">
      <c r="A3204" s="52">
        <v>62990</v>
      </c>
      <c r="B3204" s="53" t="s">
        <v>51</v>
      </c>
      <c r="C3204" s="53" t="s">
        <v>35892</v>
      </c>
      <c r="D3204" s="53" t="s">
        <v>35884</v>
      </c>
      <c r="E3204" s="52">
        <v>62842</v>
      </c>
      <c r="F3204" s="53" t="s">
        <v>3517</v>
      </c>
      <c r="G3204" s="53" t="s">
        <v>44050</v>
      </c>
      <c r="H3204" s="53" t="s">
        <v>903</v>
      </c>
      <c r="I3204" s="52">
        <v>22</v>
      </c>
      <c r="J3204" s="52">
        <v>2</v>
      </c>
      <c r="K3204" s="53" t="s">
        <v>44043</v>
      </c>
      <c r="L3204" s="53" t="s">
        <v>40991</v>
      </c>
      <c r="M3204" s="53" t="s">
        <v>44038</v>
      </c>
      <c r="N3204" s="53" t="s">
        <v>44038</v>
      </c>
      <c r="O3204" s="53" t="s">
        <v>216</v>
      </c>
      <c r="P3204" s="53" t="s">
        <v>42677</v>
      </c>
      <c r="Q3204" s="54" t="s">
        <v>44048</v>
      </c>
      <c r="R3204" s="54" t="s">
        <v>44048</v>
      </c>
      <c r="S3204" s="54" t="s">
        <v>44048</v>
      </c>
      <c r="T3204" s="54" t="s">
        <v>44048</v>
      </c>
      <c r="U3204" s="54" t="s">
        <v>44048</v>
      </c>
      <c r="V3204" s="54" t="s">
        <v>44048</v>
      </c>
      <c r="W3204" s="54" t="s">
        <v>44048</v>
      </c>
      <c r="X3204" s="54" t="s">
        <v>44048</v>
      </c>
      <c r="Y3204" s="54">
        <v>25918</v>
      </c>
      <c r="Z3204" s="54">
        <v>19425</v>
      </c>
      <c r="AA3204" s="54">
        <v>17815</v>
      </c>
      <c r="AB3204" s="54">
        <v>11193</v>
      </c>
      <c r="AC3204" s="54" t="s">
        <v>44048</v>
      </c>
      <c r="AD3204" s="54" t="s">
        <v>44048</v>
      </c>
      <c r="AE3204" s="54" t="s">
        <v>44048</v>
      </c>
      <c r="AF3204" s="54" t="s">
        <v>44048</v>
      </c>
      <c r="AG3204" s="54" t="s">
        <v>44048</v>
      </c>
      <c r="AH3204" s="54" t="s">
        <v>44048</v>
      </c>
      <c r="AI3204" s="54" t="s">
        <v>44048</v>
      </c>
      <c r="AJ3204" s="54" t="s">
        <v>44048</v>
      </c>
      <c r="AK3204" s="54">
        <v>25918</v>
      </c>
      <c r="AL3204" s="54">
        <v>19425</v>
      </c>
      <c r="AM3204" s="54">
        <v>17815</v>
      </c>
      <c r="AN3204" s="54">
        <v>11193</v>
      </c>
      <c r="AO3204" s="54" t="s">
        <v>44048</v>
      </c>
      <c r="AP3204" s="54" t="s">
        <v>44048</v>
      </c>
      <c r="AQ3204" s="54" t="s">
        <v>44048</v>
      </c>
      <c r="AR3204" s="54" t="s">
        <v>44048</v>
      </c>
      <c r="AS3204" s="54" t="s">
        <v>44048</v>
      </c>
      <c r="AT3204" s="54" t="s">
        <v>44048</v>
      </c>
      <c r="AU3204" s="54" t="s">
        <v>44048</v>
      </c>
      <c r="AV3204" s="54" t="s">
        <v>44048</v>
      </c>
      <c r="AW3204" s="54">
        <v>2954</v>
      </c>
      <c r="AX3204" s="54">
        <v>2214</v>
      </c>
      <c r="AY3204" s="54">
        <v>2031</v>
      </c>
      <c r="AZ3204" s="54">
        <v>1276</v>
      </c>
      <c r="BA3204" s="54">
        <v>74351</v>
      </c>
      <c r="BB3204" s="54">
        <v>74351</v>
      </c>
      <c r="BC3204" s="54">
        <v>8475</v>
      </c>
      <c r="BD3204" s="52">
        <v>2020</v>
      </c>
      <c r="BE3204" s="55" t="s">
        <v>35893</v>
      </c>
      <c r="BF3204" s="55" t="s">
        <v>35894</v>
      </c>
      <c r="BG3204" s="55" t="s">
        <v>3517</v>
      </c>
      <c r="BH3204" s="55">
        <v>17252</v>
      </c>
      <c r="BI3204" s="55" t="s">
        <v>630</v>
      </c>
      <c r="BJ3204" s="55">
        <v>39.895040000000002</v>
      </c>
      <c r="BK3204" s="55">
        <v>-77.806100000000001</v>
      </c>
      <c r="BL3204" s="55" t="s">
        <v>903</v>
      </c>
      <c r="BM3204" s="55" t="s">
        <v>216</v>
      </c>
      <c r="BN3204" s="55" t="s">
        <v>217</v>
      </c>
      <c r="BO3204" s="55"/>
      <c r="BP3204" s="55">
        <v>22</v>
      </c>
      <c r="BQ3204" s="55" t="s">
        <v>49</v>
      </c>
      <c r="BR3204" s="55">
        <v>2</v>
      </c>
      <c r="BS3204" s="55" t="s">
        <v>50</v>
      </c>
      <c r="BT3204" s="55" t="s">
        <v>51</v>
      </c>
      <c r="BU3204" s="55"/>
      <c r="BV3204" s="55" t="s">
        <v>71</v>
      </c>
      <c r="BW3204" s="55" t="s">
        <v>35895</v>
      </c>
      <c r="BX3204" s="55" t="s">
        <v>51</v>
      </c>
      <c r="BY3204" s="55"/>
      <c r="BZ3204" s="55" t="s">
        <v>51</v>
      </c>
      <c r="CA3204" s="55" t="s">
        <v>51</v>
      </c>
      <c r="CB3204" s="55"/>
      <c r="CC3204" s="55" t="s">
        <v>6921</v>
      </c>
      <c r="CD3204" s="55">
        <v>20387</v>
      </c>
      <c r="CE3204" s="55" t="s">
        <v>3517</v>
      </c>
      <c r="CF3204" s="55">
        <v>34.5</v>
      </c>
      <c r="CG3204" s="55" t="s">
        <v>53</v>
      </c>
      <c r="CH3204" s="55" t="s">
        <v>53</v>
      </c>
      <c r="CI3204" s="55" t="s">
        <v>51</v>
      </c>
      <c r="CJ3204" s="55">
        <v>20</v>
      </c>
      <c r="CK3204" s="55">
        <v>20</v>
      </c>
      <c r="CL3204" s="55">
        <v>20</v>
      </c>
      <c r="CM3204" s="55">
        <v>20</v>
      </c>
      <c r="CN3204" s="55">
        <v>20</v>
      </c>
      <c r="CO3204" s="55">
        <v>20</v>
      </c>
      <c r="CP3204" s="55">
        <v>9</v>
      </c>
      <c r="CQ3204" s="55">
        <v>9</v>
      </c>
    </row>
    <row r="3205" spans="1:95" ht="85" x14ac:dyDescent="0.2">
      <c r="A3205" s="52">
        <v>62991</v>
      </c>
      <c r="B3205" s="53" t="s">
        <v>51</v>
      </c>
      <c r="C3205" s="53" t="s">
        <v>35896</v>
      </c>
      <c r="D3205" s="53" t="s">
        <v>35884</v>
      </c>
      <c r="E3205" s="52">
        <v>62842</v>
      </c>
      <c r="F3205" s="53" t="s">
        <v>3517</v>
      </c>
      <c r="G3205" s="53" t="s">
        <v>44050</v>
      </c>
      <c r="H3205" s="53" t="s">
        <v>903</v>
      </c>
      <c r="I3205" s="52">
        <v>22</v>
      </c>
      <c r="J3205" s="52">
        <v>2</v>
      </c>
      <c r="K3205" s="53" t="s">
        <v>44043</v>
      </c>
      <c r="L3205" s="53" t="s">
        <v>40991</v>
      </c>
      <c r="M3205" s="53" t="s">
        <v>44038</v>
      </c>
      <c r="N3205" s="53" t="s">
        <v>44038</v>
      </c>
      <c r="O3205" s="53" t="s">
        <v>216</v>
      </c>
      <c r="P3205" s="53" t="s">
        <v>42677</v>
      </c>
      <c r="Q3205" s="54" t="s">
        <v>44048</v>
      </c>
      <c r="R3205" s="54" t="s">
        <v>44048</v>
      </c>
      <c r="S3205" s="54" t="s">
        <v>44048</v>
      </c>
      <c r="T3205" s="54" t="s">
        <v>44048</v>
      </c>
      <c r="U3205" s="54" t="s">
        <v>44048</v>
      </c>
      <c r="V3205" s="54" t="s">
        <v>44048</v>
      </c>
      <c r="W3205" s="54" t="s">
        <v>44048</v>
      </c>
      <c r="X3205" s="54">
        <v>24080</v>
      </c>
      <c r="Y3205" s="54">
        <v>20809</v>
      </c>
      <c r="Z3205" s="54">
        <v>15595</v>
      </c>
      <c r="AA3205" s="54">
        <v>14303</v>
      </c>
      <c r="AB3205" s="54">
        <v>8987</v>
      </c>
      <c r="AC3205" s="54" t="s">
        <v>44048</v>
      </c>
      <c r="AD3205" s="54" t="s">
        <v>44048</v>
      </c>
      <c r="AE3205" s="54" t="s">
        <v>44048</v>
      </c>
      <c r="AF3205" s="54" t="s">
        <v>44048</v>
      </c>
      <c r="AG3205" s="54" t="s">
        <v>44048</v>
      </c>
      <c r="AH3205" s="54" t="s">
        <v>44048</v>
      </c>
      <c r="AI3205" s="54" t="s">
        <v>44048</v>
      </c>
      <c r="AJ3205" s="54">
        <v>24080</v>
      </c>
      <c r="AK3205" s="54">
        <v>20809</v>
      </c>
      <c r="AL3205" s="54">
        <v>15595</v>
      </c>
      <c r="AM3205" s="54">
        <v>14303</v>
      </c>
      <c r="AN3205" s="54">
        <v>8987</v>
      </c>
      <c r="AO3205" s="54" t="s">
        <v>44048</v>
      </c>
      <c r="AP3205" s="54" t="s">
        <v>44048</v>
      </c>
      <c r="AQ3205" s="54" t="s">
        <v>44048</v>
      </c>
      <c r="AR3205" s="54" t="s">
        <v>44048</v>
      </c>
      <c r="AS3205" s="54" t="s">
        <v>44048</v>
      </c>
      <c r="AT3205" s="54" t="s">
        <v>44048</v>
      </c>
      <c r="AU3205" s="54" t="s">
        <v>44048</v>
      </c>
      <c r="AV3205" s="54">
        <v>2745</v>
      </c>
      <c r="AW3205" s="54">
        <v>2372</v>
      </c>
      <c r="AX3205" s="54">
        <v>1778</v>
      </c>
      <c r="AY3205" s="54">
        <v>1630</v>
      </c>
      <c r="AZ3205" s="54">
        <v>1024</v>
      </c>
      <c r="BA3205" s="54">
        <v>83774</v>
      </c>
      <c r="BB3205" s="54">
        <v>83774</v>
      </c>
      <c r="BC3205" s="54">
        <v>9549</v>
      </c>
      <c r="BD3205" s="52">
        <v>2020</v>
      </c>
      <c r="BE3205" s="55" t="s">
        <v>35897</v>
      </c>
      <c r="BF3205" s="55" t="s">
        <v>35898</v>
      </c>
      <c r="BG3205" s="55" t="s">
        <v>3517</v>
      </c>
      <c r="BH3205" s="55">
        <v>17202</v>
      </c>
      <c r="BI3205" s="55" t="s">
        <v>630</v>
      </c>
      <c r="BJ3205" s="55">
        <v>39.88485</v>
      </c>
      <c r="BK3205" s="55">
        <v>-77.770600000000002</v>
      </c>
      <c r="BL3205" s="55" t="s">
        <v>903</v>
      </c>
      <c r="BM3205" s="55" t="s">
        <v>216</v>
      </c>
      <c r="BN3205" s="55" t="s">
        <v>217</v>
      </c>
      <c r="BO3205" s="55"/>
      <c r="BP3205" s="55">
        <v>22</v>
      </c>
      <c r="BQ3205" s="55" t="s">
        <v>49</v>
      </c>
      <c r="BR3205" s="55">
        <v>2</v>
      </c>
      <c r="BS3205" s="55" t="s">
        <v>50</v>
      </c>
      <c r="BT3205" s="55" t="s">
        <v>51</v>
      </c>
      <c r="BU3205" s="55"/>
      <c r="BV3205" s="55" t="s">
        <v>71</v>
      </c>
      <c r="BW3205" s="55" t="s">
        <v>35899</v>
      </c>
      <c r="BX3205" s="55" t="s">
        <v>51</v>
      </c>
      <c r="BY3205" s="55"/>
      <c r="BZ3205" s="55" t="s">
        <v>51</v>
      </c>
      <c r="CA3205" s="55" t="s">
        <v>52</v>
      </c>
      <c r="CB3205" s="55"/>
      <c r="CC3205" s="55" t="s">
        <v>6921</v>
      </c>
      <c r="CD3205" s="55">
        <v>20387</v>
      </c>
      <c r="CE3205" s="55" t="s">
        <v>3517</v>
      </c>
      <c r="CF3205" s="55">
        <v>34.5</v>
      </c>
      <c r="CG3205" s="55" t="s">
        <v>53</v>
      </c>
      <c r="CH3205" s="55" t="s">
        <v>53</v>
      </c>
      <c r="CI3205" s="55" t="s">
        <v>51</v>
      </c>
      <c r="CJ3205" s="55">
        <v>20</v>
      </c>
      <c r="CK3205" s="55">
        <v>20</v>
      </c>
      <c r="CL3205" s="55">
        <v>20</v>
      </c>
      <c r="CM3205" s="55">
        <v>20</v>
      </c>
      <c r="CN3205" s="55">
        <v>20</v>
      </c>
      <c r="CO3205" s="55">
        <v>20</v>
      </c>
      <c r="CP3205" s="55">
        <v>8</v>
      </c>
      <c r="CQ3205" s="55">
        <v>8</v>
      </c>
    </row>
    <row r="3206" spans="1:95" ht="29" x14ac:dyDescent="0.2">
      <c r="A3206" s="52">
        <v>62992</v>
      </c>
      <c r="B3206" s="53" t="s">
        <v>51</v>
      </c>
      <c r="C3206" s="53" t="s">
        <v>35901</v>
      </c>
      <c r="D3206" s="53" t="s">
        <v>35900</v>
      </c>
      <c r="E3206" s="52">
        <v>62838</v>
      </c>
      <c r="F3206" s="53" t="s">
        <v>1482</v>
      </c>
      <c r="G3206" s="53" t="s">
        <v>44045</v>
      </c>
      <c r="H3206" s="53" t="s">
        <v>323</v>
      </c>
      <c r="I3206" s="52">
        <v>22</v>
      </c>
      <c r="J3206" s="52">
        <v>2</v>
      </c>
      <c r="K3206" s="53" t="s">
        <v>44043</v>
      </c>
      <c r="L3206" s="53" t="s">
        <v>40991</v>
      </c>
      <c r="M3206" s="53" t="s">
        <v>44038</v>
      </c>
      <c r="N3206" s="53" t="s">
        <v>44038</v>
      </c>
      <c r="O3206" s="53" t="s">
        <v>1449</v>
      </c>
      <c r="P3206" s="53" t="s">
        <v>42677</v>
      </c>
      <c r="Q3206" s="54">
        <v>3000</v>
      </c>
      <c r="R3206" s="54">
        <v>3929</v>
      </c>
      <c r="S3206" s="54">
        <v>5978</v>
      </c>
      <c r="T3206" s="54">
        <v>5732</v>
      </c>
      <c r="U3206" s="54">
        <v>8081</v>
      </c>
      <c r="V3206" s="54">
        <v>7635</v>
      </c>
      <c r="W3206" s="54">
        <v>7519</v>
      </c>
      <c r="X3206" s="54">
        <v>7107</v>
      </c>
      <c r="Y3206" s="54">
        <v>6171</v>
      </c>
      <c r="Z3206" s="54">
        <v>4487</v>
      </c>
      <c r="AA3206" s="54">
        <v>3209</v>
      </c>
      <c r="AB3206" s="54">
        <v>2442</v>
      </c>
      <c r="AC3206" s="54">
        <v>3000</v>
      </c>
      <c r="AD3206" s="54">
        <v>3929</v>
      </c>
      <c r="AE3206" s="54">
        <v>5978</v>
      </c>
      <c r="AF3206" s="54">
        <v>5732</v>
      </c>
      <c r="AG3206" s="54">
        <v>8081</v>
      </c>
      <c r="AH3206" s="54">
        <v>7635</v>
      </c>
      <c r="AI3206" s="54">
        <v>7519</v>
      </c>
      <c r="AJ3206" s="54">
        <v>7107</v>
      </c>
      <c r="AK3206" s="54">
        <v>6171</v>
      </c>
      <c r="AL3206" s="54">
        <v>4487</v>
      </c>
      <c r="AM3206" s="54">
        <v>3209</v>
      </c>
      <c r="AN3206" s="54">
        <v>2442</v>
      </c>
      <c r="AO3206" s="54">
        <v>342</v>
      </c>
      <c r="AP3206" s="54">
        <v>448</v>
      </c>
      <c r="AQ3206" s="54">
        <v>681</v>
      </c>
      <c r="AR3206" s="54">
        <v>653</v>
      </c>
      <c r="AS3206" s="54">
        <v>921</v>
      </c>
      <c r="AT3206" s="54">
        <v>870</v>
      </c>
      <c r="AU3206" s="54">
        <v>857</v>
      </c>
      <c r="AV3206" s="54">
        <v>810</v>
      </c>
      <c r="AW3206" s="54">
        <v>703</v>
      </c>
      <c r="AX3206" s="54">
        <v>511</v>
      </c>
      <c r="AY3206" s="54">
        <v>366</v>
      </c>
      <c r="AZ3206" s="54">
        <v>278</v>
      </c>
      <c r="BA3206" s="54">
        <v>65290</v>
      </c>
      <c r="BB3206" s="54">
        <v>65290</v>
      </c>
      <c r="BC3206" s="54">
        <v>7442</v>
      </c>
      <c r="BD3206" s="52">
        <v>2020</v>
      </c>
      <c r="BE3206" s="55" t="s">
        <v>35902</v>
      </c>
      <c r="BF3206" s="55" t="s">
        <v>30121</v>
      </c>
      <c r="BG3206" s="55" t="s">
        <v>1482</v>
      </c>
      <c r="BH3206" s="55">
        <v>1077</v>
      </c>
      <c r="BI3206" s="55" t="s">
        <v>3595</v>
      </c>
      <c r="BJ3206" s="55">
        <v>42.0077</v>
      </c>
      <c r="BK3206" s="55">
        <v>-72.780699999999996</v>
      </c>
      <c r="BL3206" s="55" t="s">
        <v>323</v>
      </c>
      <c r="BM3206" s="55" t="s">
        <v>1449</v>
      </c>
      <c r="BN3206" s="55" t="s">
        <v>1450</v>
      </c>
      <c r="BO3206" s="55"/>
      <c r="BP3206" s="55">
        <v>22</v>
      </c>
      <c r="BQ3206" s="55" t="s">
        <v>49</v>
      </c>
      <c r="BR3206" s="55">
        <v>2</v>
      </c>
      <c r="BS3206" s="55" t="s">
        <v>50</v>
      </c>
      <c r="BT3206" s="55" t="s">
        <v>51</v>
      </c>
      <c r="BU3206" s="55"/>
      <c r="BV3206" s="55" t="s">
        <v>71</v>
      </c>
      <c r="BW3206" s="55" t="s">
        <v>35903</v>
      </c>
      <c r="BX3206" s="55" t="s">
        <v>51</v>
      </c>
      <c r="BY3206" s="55"/>
      <c r="BZ3206" s="55"/>
      <c r="CA3206" s="55"/>
      <c r="CB3206" s="55"/>
      <c r="CC3206" s="55" t="s">
        <v>1541</v>
      </c>
      <c r="CD3206" s="55">
        <v>54913</v>
      </c>
      <c r="CE3206" s="55" t="s">
        <v>1482</v>
      </c>
      <c r="CF3206" s="55">
        <v>23</v>
      </c>
      <c r="CG3206" s="55" t="s">
        <v>53</v>
      </c>
      <c r="CH3206" s="55" t="s">
        <v>53</v>
      </c>
      <c r="CI3206" s="55" t="s">
        <v>51</v>
      </c>
      <c r="CJ3206" s="55">
        <v>4</v>
      </c>
      <c r="CK3206" s="55">
        <v>4</v>
      </c>
      <c r="CL3206" s="55">
        <v>4</v>
      </c>
      <c r="CM3206" s="55">
        <v>8</v>
      </c>
      <c r="CN3206" s="55">
        <v>8</v>
      </c>
      <c r="CO3206" s="55">
        <v>8</v>
      </c>
      <c r="CP3206" s="55">
        <v>1</v>
      </c>
      <c r="CQ3206" s="55">
        <v>2</v>
      </c>
    </row>
    <row r="3207" spans="1:95" ht="85" x14ac:dyDescent="0.2">
      <c r="A3207" s="52">
        <v>62993</v>
      </c>
      <c r="B3207" s="53" t="s">
        <v>51</v>
      </c>
      <c r="C3207" s="53" t="s">
        <v>35904</v>
      </c>
      <c r="D3207" s="53" t="s">
        <v>35884</v>
      </c>
      <c r="E3207" s="52">
        <v>62842</v>
      </c>
      <c r="F3207" s="53" t="s">
        <v>380</v>
      </c>
      <c r="G3207" s="53" t="s">
        <v>44041</v>
      </c>
      <c r="H3207" s="53" t="s">
        <v>151</v>
      </c>
      <c r="I3207" s="52">
        <v>22</v>
      </c>
      <c r="J3207" s="52">
        <v>2</v>
      </c>
      <c r="K3207" s="53" t="s">
        <v>44043</v>
      </c>
      <c r="L3207" s="53" t="s">
        <v>40991</v>
      </c>
      <c r="M3207" s="53" t="s">
        <v>44038</v>
      </c>
      <c r="N3207" s="53" t="s">
        <v>44038</v>
      </c>
      <c r="O3207" s="53" t="s">
        <v>234</v>
      </c>
      <c r="P3207" s="53" t="s">
        <v>44039</v>
      </c>
      <c r="Q3207" s="54" t="s">
        <v>44048</v>
      </c>
      <c r="R3207" s="54" t="s">
        <v>44048</v>
      </c>
      <c r="S3207" s="54" t="s">
        <v>44048</v>
      </c>
      <c r="T3207" s="54">
        <v>42058</v>
      </c>
      <c r="U3207" s="54">
        <v>48831</v>
      </c>
      <c r="V3207" s="54">
        <v>51322</v>
      </c>
      <c r="W3207" s="54">
        <v>49532</v>
      </c>
      <c r="X3207" s="54">
        <v>46383</v>
      </c>
      <c r="Y3207" s="54">
        <v>33978</v>
      </c>
      <c r="Z3207" s="54">
        <v>26837</v>
      </c>
      <c r="AA3207" s="54">
        <v>21353</v>
      </c>
      <c r="AB3207" s="54">
        <v>20055</v>
      </c>
      <c r="AC3207" s="54" t="s">
        <v>44048</v>
      </c>
      <c r="AD3207" s="54" t="s">
        <v>44048</v>
      </c>
      <c r="AE3207" s="54" t="s">
        <v>44048</v>
      </c>
      <c r="AF3207" s="54">
        <v>42058</v>
      </c>
      <c r="AG3207" s="54">
        <v>48831</v>
      </c>
      <c r="AH3207" s="54">
        <v>51322</v>
      </c>
      <c r="AI3207" s="54">
        <v>49532</v>
      </c>
      <c r="AJ3207" s="54">
        <v>46383</v>
      </c>
      <c r="AK3207" s="54">
        <v>33978</v>
      </c>
      <c r="AL3207" s="54">
        <v>26837</v>
      </c>
      <c r="AM3207" s="54">
        <v>21353</v>
      </c>
      <c r="AN3207" s="54">
        <v>20055</v>
      </c>
      <c r="AO3207" s="54" t="s">
        <v>44048</v>
      </c>
      <c r="AP3207" s="54" t="s">
        <v>44048</v>
      </c>
      <c r="AQ3207" s="54" t="s">
        <v>44048</v>
      </c>
      <c r="AR3207" s="54">
        <v>4794</v>
      </c>
      <c r="AS3207" s="54">
        <v>5566</v>
      </c>
      <c r="AT3207" s="54">
        <v>5850</v>
      </c>
      <c r="AU3207" s="54">
        <v>5646</v>
      </c>
      <c r="AV3207" s="54">
        <v>5287</v>
      </c>
      <c r="AW3207" s="54">
        <v>3873</v>
      </c>
      <c r="AX3207" s="54">
        <v>3059</v>
      </c>
      <c r="AY3207" s="54">
        <v>2434</v>
      </c>
      <c r="AZ3207" s="54">
        <v>2286</v>
      </c>
      <c r="BA3207" s="54">
        <v>340349</v>
      </c>
      <c r="BB3207" s="54">
        <v>340349</v>
      </c>
      <c r="BC3207" s="54">
        <v>38795</v>
      </c>
      <c r="BD3207" s="52">
        <v>2020</v>
      </c>
      <c r="BE3207" s="55" t="s">
        <v>35905</v>
      </c>
      <c r="BF3207" s="55" t="s">
        <v>35906</v>
      </c>
      <c r="BG3207" s="55" t="s">
        <v>380</v>
      </c>
      <c r="BH3207" s="55">
        <v>67855</v>
      </c>
      <c r="BI3207" s="55" t="s">
        <v>5586</v>
      </c>
      <c r="BJ3207" s="55">
        <v>37.548999999999999</v>
      </c>
      <c r="BK3207" s="55">
        <v>-101.79600000000001</v>
      </c>
      <c r="BL3207" s="55" t="s">
        <v>151</v>
      </c>
      <c r="BM3207" s="55" t="s">
        <v>234</v>
      </c>
      <c r="BN3207" s="55" t="s">
        <v>235</v>
      </c>
      <c r="BO3207" s="55"/>
      <c r="BP3207" s="55">
        <v>22</v>
      </c>
      <c r="BQ3207" s="55" t="s">
        <v>49</v>
      </c>
      <c r="BR3207" s="55">
        <v>2</v>
      </c>
      <c r="BS3207" s="55" t="s">
        <v>50</v>
      </c>
      <c r="BT3207" s="55" t="s">
        <v>51</v>
      </c>
      <c r="BU3207" s="55"/>
      <c r="BV3207" s="55" t="s">
        <v>71</v>
      </c>
      <c r="BW3207" s="55" t="s">
        <v>35907</v>
      </c>
      <c r="BX3207" s="55" t="s">
        <v>51</v>
      </c>
      <c r="BY3207" s="55"/>
      <c r="BZ3207" s="55" t="s">
        <v>51</v>
      </c>
      <c r="CA3207" s="55" t="s">
        <v>52</v>
      </c>
      <c r="CB3207" s="55"/>
      <c r="CC3207" s="55" t="s">
        <v>377</v>
      </c>
      <c r="CD3207" s="55">
        <v>18315</v>
      </c>
      <c r="CE3207" s="55" t="s">
        <v>380</v>
      </c>
      <c r="CF3207" s="55">
        <v>115</v>
      </c>
      <c r="CG3207" s="55" t="s">
        <v>53</v>
      </c>
      <c r="CH3207" s="55" t="s">
        <v>53</v>
      </c>
      <c r="CI3207" s="55" t="s">
        <v>51</v>
      </c>
      <c r="CJ3207" s="55">
        <v>20</v>
      </c>
      <c r="CK3207" s="55">
        <v>20</v>
      </c>
      <c r="CL3207" s="55">
        <v>20</v>
      </c>
      <c r="CM3207" s="55">
        <v>20</v>
      </c>
      <c r="CN3207" s="55">
        <v>20</v>
      </c>
      <c r="CO3207" s="55">
        <v>20</v>
      </c>
      <c r="CP3207" s="55">
        <v>4</v>
      </c>
      <c r="CQ3207" s="55">
        <v>4</v>
      </c>
    </row>
    <row r="3208" spans="1:95" ht="85" x14ac:dyDescent="0.2">
      <c r="A3208" s="52">
        <v>62994</v>
      </c>
      <c r="B3208" s="53" t="s">
        <v>51</v>
      </c>
      <c r="C3208" s="53" t="s">
        <v>35908</v>
      </c>
      <c r="D3208" s="53" t="s">
        <v>35884</v>
      </c>
      <c r="E3208" s="52">
        <v>62842</v>
      </c>
      <c r="F3208" s="53" t="s">
        <v>312</v>
      </c>
      <c r="G3208" s="53" t="s">
        <v>44046</v>
      </c>
      <c r="H3208" s="53" t="s">
        <v>93</v>
      </c>
      <c r="I3208" s="52">
        <v>22</v>
      </c>
      <c r="J3208" s="52">
        <v>2</v>
      </c>
      <c r="K3208" s="53" t="s">
        <v>44043</v>
      </c>
      <c r="L3208" s="53" t="s">
        <v>40991</v>
      </c>
      <c r="M3208" s="53" t="s">
        <v>44038</v>
      </c>
      <c r="N3208" s="53" t="s">
        <v>44038</v>
      </c>
      <c r="O3208" s="53" t="s">
        <v>4992</v>
      </c>
      <c r="P3208" s="53" t="s">
        <v>42677</v>
      </c>
      <c r="Q3208" s="54">
        <v>3629</v>
      </c>
      <c r="R3208" s="54">
        <v>3811</v>
      </c>
      <c r="S3208" s="54">
        <v>4356</v>
      </c>
      <c r="T3208" s="54">
        <v>6057</v>
      </c>
      <c r="U3208" s="54">
        <v>6752</v>
      </c>
      <c r="V3208" s="54">
        <v>6345</v>
      </c>
      <c r="W3208" s="54">
        <v>6204</v>
      </c>
      <c r="X3208" s="54">
        <v>5860</v>
      </c>
      <c r="Y3208" s="54">
        <v>5159</v>
      </c>
      <c r="Z3208" s="54">
        <v>4934</v>
      </c>
      <c r="AA3208" s="54">
        <v>3964</v>
      </c>
      <c r="AB3208" s="54">
        <v>3656</v>
      </c>
      <c r="AC3208" s="54">
        <v>3629</v>
      </c>
      <c r="AD3208" s="54">
        <v>3811</v>
      </c>
      <c r="AE3208" s="54">
        <v>4356</v>
      </c>
      <c r="AF3208" s="54">
        <v>6057</v>
      </c>
      <c r="AG3208" s="54">
        <v>6752</v>
      </c>
      <c r="AH3208" s="54">
        <v>6345</v>
      </c>
      <c r="AI3208" s="54">
        <v>6204</v>
      </c>
      <c r="AJ3208" s="54">
        <v>5860</v>
      </c>
      <c r="AK3208" s="54">
        <v>5159</v>
      </c>
      <c r="AL3208" s="54">
        <v>4934</v>
      </c>
      <c r="AM3208" s="54">
        <v>3964</v>
      </c>
      <c r="AN3208" s="54">
        <v>3656</v>
      </c>
      <c r="AO3208" s="54">
        <v>414</v>
      </c>
      <c r="AP3208" s="54">
        <v>434</v>
      </c>
      <c r="AQ3208" s="54">
        <v>496</v>
      </c>
      <c r="AR3208" s="54">
        <v>690</v>
      </c>
      <c r="AS3208" s="54">
        <v>770</v>
      </c>
      <c r="AT3208" s="54">
        <v>723</v>
      </c>
      <c r="AU3208" s="54">
        <v>707</v>
      </c>
      <c r="AV3208" s="54">
        <v>668</v>
      </c>
      <c r="AW3208" s="54">
        <v>588</v>
      </c>
      <c r="AX3208" s="54">
        <v>562</v>
      </c>
      <c r="AY3208" s="54">
        <v>452</v>
      </c>
      <c r="AZ3208" s="54">
        <v>417</v>
      </c>
      <c r="BA3208" s="54">
        <v>60727</v>
      </c>
      <c r="BB3208" s="54">
        <v>60727</v>
      </c>
      <c r="BC3208" s="54">
        <v>6922</v>
      </c>
      <c r="BD3208" s="52">
        <v>2020</v>
      </c>
      <c r="BE3208" s="55" t="s">
        <v>35909</v>
      </c>
      <c r="BF3208" s="55" t="s">
        <v>35910</v>
      </c>
      <c r="BG3208" s="55" t="s">
        <v>312</v>
      </c>
      <c r="BH3208" s="55">
        <v>87005</v>
      </c>
      <c r="BI3208" s="55" t="s">
        <v>26616</v>
      </c>
      <c r="BJ3208" s="55">
        <v>35.24</v>
      </c>
      <c r="BK3208" s="55">
        <v>-107.946</v>
      </c>
      <c r="BL3208" s="55" t="s">
        <v>93</v>
      </c>
      <c r="BM3208" s="55" t="s">
        <v>4992</v>
      </c>
      <c r="BN3208" s="55" t="s">
        <v>4993</v>
      </c>
      <c r="BO3208" s="55"/>
      <c r="BP3208" s="55">
        <v>22</v>
      </c>
      <c r="BQ3208" s="55" t="s">
        <v>49</v>
      </c>
      <c r="BR3208" s="55">
        <v>2</v>
      </c>
      <c r="BS3208" s="55" t="s">
        <v>50</v>
      </c>
      <c r="BT3208" s="55" t="s">
        <v>51</v>
      </c>
      <c r="BU3208" s="55"/>
      <c r="BV3208" s="55" t="s">
        <v>71</v>
      </c>
      <c r="BW3208" s="55" t="s">
        <v>35911</v>
      </c>
      <c r="BX3208" s="55" t="s">
        <v>51</v>
      </c>
      <c r="BY3208" s="55"/>
      <c r="BZ3208" s="55" t="s">
        <v>51</v>
      </c>
      <c r="CA3208" s="55"/>
      <c r="CB3208" s="55"/>
      <c r="CC3208" s="55" t="s">
        <v>35912</v>
      </c>
      <c r="CD3208" s="55">
        <v>4265</v>
      </c>
      <c r="CE3208" s="55" t="s">
        <v>312</v>
      </c>
      <c r="CF3208" s="55">
        <v>24.9</v>
      </c>
      <c r="CG3208" s="55" t="s">
        <v>53</v>
      </c>
      <c r="CH3208" s="55" t="s">
        <v>53</v>
      </c>
      <c r="CI3208" s="55" t="s">
        <v>51</v>
      </c>
      <c r="CJ3208" s="55">
        <v>2.4</v>
      </c>
      <c r="CK3208" s="55">
        <v>2.4</v>
      </c>
      <c r="CL3208" s="55">
        <v>2.4</v>
      </c>
      <c r="CM3208" s="55">
        <v>2.4</v>
      </c>
      <c r="CN3208" s="55">
        <v>2.4</v>
      </c>
      <c r="CO3208" s="55">
        <v>2.4</v>
      </c>
      <c r="CP3208" s="55">
        <v>12</v>
      </c>
      <c r="CQ3208" s="55">
        <v>12</v>
      </c>
    </row>
    <row r="3209" spans="1:95" ht="85" x14ac:dyDescent="0.2">
      <c r="A3209" s="52">
        <v>62995</v>
      </c>
      <c r="B3209" s="53" t="s">
        <v>51</v>
      </c>
      <c r="C3209" s="53" t="s">
        <v>35913</v>
      </c>
      <c r="D3209" s="53" t="s">
        <v>35884</v>
      </c>
      <c r="E3209" s="52">
        <v>62842</v>
      </c>
      <c r="F3209" s="53" t="s">
        <v>312</v>
      </c>
      <c r="G3209" s="53" t="s">
        <v>44046</v>
      </c>
      <c r="H3209" s="53" t="s">
        <v>93</v>
      </c>
      <c r="I3209" s="52">
        <v>22</v>
      </c>
      <c r="J3209" s="52">
        <v>2</v>
      </c>
      <c r="K3209" s="53" t="s">
        <v>44043</v>
      </c>
      <c r="L3209" s="53" t="s">
        <v>40991</v>
      </c>
      <c r="M3209" s="53" t="s">
        <v>44038</v>
      </c>
      <c r="N3209" s="53" t="s">
        <v>44038</v>
      </c>
      <c r="O3209" s="53" t="s">
        <v>4992</v>
      </c>
      <c r="P3209" s="53" t="s">
        <v>42677</v>
      </c>
      <c r="Q3209" s="54">
        <v>6529</v>
      </c>
      <c r="R3209" s="54">
        <v>6857</v>
      </c>
      <c r="S3209" s="54">
        <v>7837</v>
      </c>
      <c r="T3209" s="54">
        <v>10898</v>
      </c>
      <c r="U3209" s="54">
        <v>12148</v>
      </c>
      <c r="V3209" s="54">
        <v>11415</v>
      </c>
      <c r="W3209" s="54">
        <v>11162</v>
      </c>
      <c r="X3209" s="54">
        <v>10543</v>
      </c>
      <c r="Y3209" s="54">
        <v>9283</v>
      </c>
      <c r="Z3209" s="54">
        <v>8877</v>
      </c>
      <c r="AA3209" s="54">
        <v>7133</v>
      </c>
      <c r="AB3209" s="54">
        <v>6577</v>
      </c>
      <c r="AC3209" s="54">
        <v>6529</v>
      </c>
      <c r="AD3209" s="54">
        <v>6857</v>
      </c>
      <c r="AE3209" s="54">
        <v>7837</v>
      </c>
      <c r="AF3209" s="54">
        <v>10898</v>
      </c>
      <c r="AG3209" s="54">
        <v>12148</v>
      </c>
      <c r="AH3209" s="54">
        <v>11415</v>
      </c>
      <c r="AI3209" s="54">
        <v>11162</v>
      </c>
      <c r="AJ3209" s="54">
        <v>10543</v>
      </c>
      <c r="AK3209" s="54">
        <v>9283</v>
      </c>
      <c r="AL3209" s="54">
        <v>8877</v>
      </c>
      <c r="AM3209" s="54">
        <v>7133</v>
      </c>
      <c r="AN3209" s="54">
        <v>6577</v>
      </c>
      <c r="AO3209" s="54">
        <v>744</v>
      </c>
      <c r="AP3209" s="54">
        <v>782</v>
      </c>
      <c r="AQ3209" s="54">
        <v>893</v>
      </c>
      <c r="AR3209" s="54">
        <v>1242</v>
      </c>
      <c r="AS3209" s="54">
        <v>1385</v>
      </c>
      <c r="AT3209" s="54">
        <v>1301</v>
      </c>
      <c r="AU3209" s="54">
        <v>1272</v>
      </c>
      <c r="AV3209" s="54">
        <v>1202</v>
      </c>
      <c r="AW3209" s="54">
        <v>1058</v>
      </c>
      <c r="AX3209" s="54">
        <v>1012</v>
      </c>
      <c r="AY3209" s="54">
        <v>813</v>
      </c>
      <c r="AZ3209" s="54">
        <v>750</v>
      </c>
      <c r="BA3209" s="54">
        <v>109259</v>
      </c>
      <c r="BB3209" s="54">
        <v>109259</v>
      </c>
      <c r="BC3209" s="54">
        <v>12454</v>
      </c>
      <c r="BD3209" s="52">
        <v>2020</v>
      </c>
      <c r="BE3209" s="55" t="s">
        <v>35914</v>
      </c>
      <c r="BF3209" s="55" t="s">
        <v>35915</v>
      </c>
      <c r="BG3209" s="55" t="s">
        <v>312</v>
      </c>
      <c r="BH3209" s="55">
        <v>87020</v>
      </c>
      <c r="BI3209" s="55" t="s">
        <v>26616</v>
      </c>
      <c r="BJ3209" s="55">
        <v>35.14</v>
      </c>
      <c r="BK3209" s="55">
        <v>-107.821</v>
      </c>
      <c r="BL3209" s="55" t="s">
        <v>93</v>
      </c>
      <c r="BM3209" s="55" t="s">
        <v>4992</v>
      </c>
      <c r="BN3209" s="55" t="s">
        <v>4993</v>
      </c>
      <c r="BO3209" s="55"/>
      <c r="BP3209" s="55">
        <v>22</v>
      </c>
      <c r="BQ3209" s="55" t="s">
        <v>49</v>
      </c>
      <c r="BR3209" s="55">
        <v>2</v>
      </c>
      <c r="BS3209" s="55" t="s">
        <v>50</v>
      </c>
      <c r="BT3209" s="55" t="s">
        <v>51</v>
      </c>
      <c r="BU3209" s="55"/>
      <c r="BV3209" s="55" t="s">
        <v>71</v>
      </c>
      <c r="BW3209" s="55" t="s">
        <v>35916</v>
      </c>
      <c r="BX3209" s="55" t="s">
        <v>51</v>
      </c>
      <c r="BY3209" s="55"/>
      <c r="BZ3209" s="55" t="s">
        <v>51</v>
      </c>
      <c r="CA3209" s="55"/>
      <c r="CB3209" s="55"/>
      <c r="CC3209" s="55" t="s">
        <v>35912</v>
      </c>
      <c r="CD3209" s="55">
        <v>4265</v>
      </c>
      <c r="CE3209" s="55" t="s">
        <v>312</v>
      </c>
      <c r="CF3209" s="55">
        <v>24.9</v>
      </c>
      <c r="CG3209" s="55" t="s">
        <v>53</v>
      </c>
      <c r="CH3209" s="55" t="s">
        <v>53</v>
      </c>
      <c r="CI3209" s="55" t="s">
        <v>51</v>
      </c>
      <c r="CJ3209" s="55">
        <v>4.5</v>
      </c>
      <c r="CK3209" s="55">
        <v>4.5</v>
      </c>
      <c r="CL3209" s="55">
        <v>4.5</v>
      </c>
      <c r="CM3209" s="55">
        <v>4.5</v>
      </c>
      <c r="CN3209" s="55">
        <v>4.5</v>
      </c>
      <c r="CO3209" s="55">
        <v>4.5</v>
      </c>
      <c r="CP3209" s="55">
        <v>12</v>
      </c>
      <c r="CQ3209" s="55">
        <v>12</v>
      </c>
    </row>
    <row r="3210" spans="1:95" ht="43" x14ac:dyDescent="0.2">
      <c r="A3210" s="52">
        <v>62996</v>
      </c>
      <c r="B3210" s="53" t="s">
        <v>51</v>
      </c>
      <c r="C3210" s="53" t="s">
        <v>35917</v>
      </c>
      <c r="D3210" s="53" t="s">
        <v>35917</v>
      </c>
      <c r="E3210" s="52">
        <v>62845</v>
      </c>
      <c r="F3210" s="53" t="s">
        <v>1987</v>
      </c>
      <c r="G3210" s="53" t="s">
        <v>44037</v>
      </c>
      <c r="H3210" s="53" t="s">
        <v>60</v>
      </c>
      <c r="I3210" s="52">
        <v>22</v>
      </c>
      <c r="J3210" s="52">
        <v>2</v>
      </c>
      <c r="K3210" s="53" t="s">
        <v>44043</v>
      </c>
      <c r="L3210" s="53" t="s">
        <v>40991</v>
      </c>
      <c r="M3210" s="53" t="s">
        <v>44038</v>
      </c>
      <c r="N3210" s="53" t="s">
        <v>44038</v>
      </c>
      <c r="O3210" s="53" t="s">
        <v>2536</v>
      </c>
      <c r="P3210" s="53" t="s">
        <v>42677</v>
      </c>
      <c r="Q3210" s="54">
        <v>1590</v>
      </c>
      <c r="R3210" s="54">
        <v>1634</v>
      </c>
      <c r="S3210" s="54">
        <v>2091</v>
      </c>
      <c r="T3210" s="54">
        <v>2840</v>
      </c>
      <c r="U3210" s="54">
        <v>2842</v>
      </c>
      <c r="V3210" s="54">
        <v>2765</v>
      </c>
      <c r="W3210" s="54">
        <v>3093</v>
      </c>
      <c r="X3210" s="54">
        <v>2483</v>
      </c>
      <c r="Y3210" s="54">
        <v>2103</v>
      </c>
      <c r="Z3210" s="54">
        <v>2132</v>
      </c>
      <c r="AA3210" s="54">
        <v>1783</v>
      </c>
      <c r="AB3210" s="54">
        <v>1507</v>
      </c>
      <c r="AC3210" s="54">
        <v>1590</v>
      </c>
      <c r="AD3210" s="54">
        <v>1634</v>
      </c>
      <c r="AE3210" s="54">
        <v>2091</v>
      </c>
      <c r="AF3210" s="54">
        <v>2840</v>
      </c>
      <c r="AG3210" s="54">
        <v>2842</v>
      </c>
      <c r="AH3210" s="54">
        <v>2765</v>
      </c>
      <c r="AI3210" s="54">
        <v>3093</v>
      </c>
      <c r="AJ3210" s="54">
        <v>2483</v>
      </c>
      <c r="AK3210" s="54">
        <v>2103</v>
      </c>
      <c r="AL3210" s="54">
        <v>2132</v>
      </c>
      <c r="AM3210" s="54">
        <v>1783</v>
      </c>
      <c r="AN3210" s="54">
        <v>1507</v>
      </c>
      <c r="AO3210" s="54">
        <v>181</v>
      </c>
      <c r="AP3210" s="54">
        <v>186</v>
      </c>
      <c r="AQ3210" s="54">
        <v>238</v>
      </c>
      <c r="AR3210" s="54">
        <v>324</v>
      </c>
      <c r="AS3210" s="54">
        <v>324</v>
      </c>
      <c r="AT3210" s="54">
        <v>315</v>
      </c>
      <c r="AU3210" s="54">
        <v>353</v>
      </c>
      <c r="AV3210" s="54">
        <v>283</v>
      </c>
      <c r="AW3210" s="54">
        <v>240</v>
      </c>
      <c r="AX3210" s="54">
        <v>243</v>
      </c>
      <c r="AY3210" s="54">
        <v>203</v>
      </c>
      <c r="AZ3210" s="54">
        <v>172</v>
      </c>
      <c r="BA3210" s="54">
        <v>26863</v>
      </c>
      <c r="BB3210" s="54">
        <v>26863</v>
      </c>
      <c r="BC3210" s="54">
        <v>3062</v>
      </c>
      <c r="BD3210" s="52">
        <v>2020</v>
      </c>
      <c r="BE3210" s="55" t="s">
        <v>35918</v>
      </c>
      <c r="BF3210" s="55" t="s">
        <v>26314</v>
      </c>
      <c r="BG3210" s="55" t="s">
        <v>1987</v>
      </c>
      <c r="BH3210" s="55">
        <v>27524</v>
      </c>
      <c r="BI3210" s="55" t="s">
        <v>9688</v>
      </c>
      <c r="BJ3210" s="55">
        <v>35.4161</v>
      </c>
      <c r="BK3210" s="55">
        <v>-78.409199999999998</v>
      </c>
      <c r="BL3210" s="55" t="s">
        <v>60</v>
      </c>
      <c r="BM3210" s="55" t="s">
        <v>2536</v>
      </c>
      <c r="BN3210" s="55" t="s">
        <v>2537</v>
      </c>
      <c r="BO3210" s="55"/>
      <c r="BP3210" s="55">
        <v>22</v>
      </c>
      <c r="BQ3210" s="55" t="s">
        <v>49</v>
      </c>
      <c r="BR3210" s="55">
        <v>2</v>
      </c>
      <c r="BS3210" s="55" t="s">
        <v>50</v>
      </c>
      <c r="BT3210" s="55" t="s">
        <v>51</v>
      </c>
      <c r="BU3210" s="55"/>
      <c r="BV3210" s="55" t="s">
        <v>71</v>
      </c>
      <c r="BW3210" s="55" t="s">
        <v>35919</v>
      </c>
      <c r="BX3210" s="55" t="s">
        <v>51</v>
      </c>
      <c r="BY3210" s="55"/>
      <c r="BZ3210" s="55"/>
      <c r="CA3210" s="55"/>
      <c r="CB3210" s="55"/>
      <c r="CC3210" s="55" t="s">
        <v>5416</v>
      </c>
      <c r="CD3210" s="55">
        <v>3046</v>
      </c>
      <c r="CE3210" s="55" t="s">
        <v>1987</v>
      </c>
      <c r="CF3210" s="55">
        <v>23</v>
      </c>
      <c r="CG3210" s="55" t="s">
        <v>53</v>
      </c>
      <c r="CH3210" s="55" t="s">
        <v>53</v>
      </c>
      <c r="CI3210" s="55" t="s">
        <v>51</v>
      </c>
      <c r="CJ3210" s="55">
        <v>2</v>
      </c>
      <c r="CK3210" s="55">
        <v>2</v>
      </c>
      <c r="CL3210" s="55">
        <v>2</v>
      </c>
      <c r="CM3210" s="55">
        <v>2</v>
      </c>
      <c r="CN3210" s="55">
        <v>2</v>
      </c>
      <c r="CO3210" s="55">
        <v>2</v>
      </c>
      <c r="CP3210" s="55">
        <v>12</v>
      </c>
      <c r="CQ3210" s="55">
        <v>12</v>
      </c>
    </row>
    <row r="3211" spans="1:95" ht="29" x14ac:dyDescent="0.2">
      <c r="A3211" s="52">
        <v>62997</v>
      </c>
      <c r="B3211" s="53" t="s">
        <v>51</v>
      </c>
      <c r="C3211" s="53" t="s">
        <v>35920</v>
      </c>
      <c r="D3211" s="53" t="s">
        <v>35920</v>
      </c>
      <c r="E3211" s="52">
        <v>62844</v>
      </c>
      <c r="F3211" s="53" t="s">
        <v>1987</v>
      </c>
      <c r="G3211" s="53" t="s">
        <v>44037</v>
      </c>
      <c r="H3211" s="53" t="s">
        <v>60</v>
      </c>
      <c r="I3211" s="52">
        <v>22</v>
      </c>
      <c r="J3211" s="52">
        <v>2</v>
      </c>
      <c r="K3211" s="53" t="s">
        <v>44043</v>
      </c>
      <c r="L3211" s="53" t="s">
        <v>40991</v>
      </c>
      <c r="M3211" s="53" t="s">
        <v>44038</v>
      </c>
      <c r="N3211" s="53" t="s">
        <v>44038</v>
      </c>
      <c r="O3211" s="53" t="s">
        <v>2536</v>
      </c>
      <c r="P3211" s="53" t="s">
        <v>42677</v>
      </c>
      <c r="Q3211" s="54" t="s">
        <v>44048</v>
      </c>
      <c r="R3211" s="54" t="s">
        <v>44048</v>
      </c>
      <c r="S3211" s="54" t="s">
        <v>44048</v>
      </c>
      <c r="T3211" s="54" t="s">
        <v>44048</v>
      </c>
      <c r="U3211" s="54" t="s">
        <v>44048</v>
      </c>
      <c r="V3211" s="54" t="s">
        <v>44048</v>
      </c>
      <c r="W3211" s="54" t="s">
        <v>44048</v>
      </c>
      <c r="X3211" s="54" t="s">
        <v>44048</v>
      </c>
      <c r="Y3211" s="54" t="s">
        <v>44048</v>
      </c>
      <c r="Z3211" s="54" t="s">
        <v>44048</v>
      </c>
      <c r="AA3211" s="54" t="s">
        <v>44048</v>
      </c>
      <c r="AB3211" s="54">
        <v>263</v>
      </c>
      <c r="AC3211" s="54" t="s">
        <v>44048</v>
      </c>
      <c r="AD3211" s="54" t="s">
        <v>44048</v>
      </c>
      <c r="AE3211" s="54" t="s">
        <v>44048</v>
      </c>
      <c r="AF3211" s="54" t="s">
        <v>44048</v>
      </c>
      <c r="AG3211" s="54" t="s">
        <v>44048</v>
      </c>
      <c r="AH3211" s="54" t="s">
        <v>44048</v>
      </c>
      <c r="AI3211" s="54" t="s">
        <v>44048</v>
      </c>
      <c r="AJ3211" s="54" t="s">
        <v>44048</v>
      </c>
      <c r="AK3211" s="54" t="s">
        <v>44048</v>
      </c>
      <c r="AL3211" s="54" t="s">
        <v>44048</v>
      </c>
      <c r="AM3211" s="54" t="s">
        <v>44048</v>
      </c>
      <c r="AN3211" s="54">
        <v>263</v>
      </c>
      <c r="AO3211" s="54" t="s">
        <v>44048</v>
      </c>
      <c r="AP3211" s="54" t="s">
        <v>44048</v>
      </c>
      <c r="AQ3211" s="54" t="s">
        <v>44048</v>
      </c>
      <c r="AR3211" s="54" t="s">
        <v>44048</v>
      </c>
      <c r="AS3211" s="54" t="s">
        <v>44048</v>
      </c>
      <c r="AT3211" s="54" t="s">
        <v>44048</v>
      </c>
      <c r="AU3211" s="54" t="s">
        <v>44048</v>
      </c>
      <c r="AV3211" s="54" t="s">
        <v>44048</v>
      </c>
      <c r="AW3211" s="54" t="s">
        <v>44048</v>
      </c>
      <c r="AX3211" s="54" t="s">
        <v>44048</v>
      </c>
      <c r="AY3211" s="54" t="s">
        <v>44048</v>
      </c>
      <c r="AZ3211" s="54">
        <v>30</v>
      </c>
      <c r="BA3211" s="54">
        <v>263</v>
      </c>
      <c r="BB3211" s="54">
        <v>263</v>
      </c>
      <c r="BC3211" s="54">
        <v>30</v>
      </c>
      <c r="BD3211" s="52">
        <v>2020</v>
      </c>
      <c r="BE3211" s="55" t="s">
        <v>35921</v>
      </c>
      <c r="BF3211" s="55" t="s">
        <v>24585</v>
      </c>
      <c r="BG3211" s="55" t="s">
        <v>1987</v>
      </c>
      <c r="BH3211" s="55">
        <v>27882</v>
      </c>
      <c r="BI3211" s="55" t="s">
        <v>12454</v>
      </c>
      <c r="BJ3211" s="55">
        <v>35.90558</v>
      </c>
      <c r="BK3211" s="55">
        <v>-78.192499999999995</v>
      </c>
      <c r="BL3211" s="55" t="s">
        <v>60</v>
      </c>
      <c r="BM3211" s="55" t="s">
        <v>2536</v>
      </c>
      <c r="BN3211" s="55" t="s">
        <v>2537</v>
      </c>
      <c r="BO3211" s="55"/>
      <c r="BP3211" s="55">
        <v>22</v>
      </c>
      <c r="BQ3211" s="55" t="s">
        <v>49</v>
      </c>
      <c r="BR3211" s="55">
        <v>2</v>
      </c>
      <c r="BS3211" s="55" t="s">
        <v>50</v>
      </c>
      <c r="BT3211" s="55" t="s">
        <v>51</v>
      </c>
      <c r="BU3211" s="55"/>
      <c r="BV3211" s="55" t="s">
        <v>71</v>
      </c>
      <c r="BW3211" s="55" t="s">
        <v>35922</v>
      </c>
      <c r="BX3211" s="55" t="s">
        <v>71</v>
      </c>
      <c r="BY3211" s="55" t="s">
        <v>35922</v>
      </c>
      <c r="BZ3211" s="55"/>
      <c r="CA3211" s="55"/>
      <c r="CB3211" s="55"/>
      <c r="CC3211" s="55" t="s">
        <v>5416</v>
      </c>
      <c r="CD3211" s="55">
        <v>3046</v>
      </c>
      <c r="CE3211" s="55" t="s">
        <v>1987</v>
      </c>
      <c r="CF3211" s="55">
        <v>23</v>
      </c>
      <c r="CG3211" s="55" t="s">
        <v>53</v>
      </c>
      <c r="CH3211" s="55" t="s">
        <v>53</v>
      </c>
      <c r="CI3211" s="55" t="s">
        <v>51</v>
      </c>
      <c r="CJ3211" s="55">
        <v>4.9000000000000004</v>
      </c>
      <c r="CK3211" s="55">
        <v>4.9000000000000004</v>
      </c>
      <c r="CL3211" s="55">
        <v>4.9000000000000004</v>
      </c>
      <c r="CM3211" s="55">
        <v>4.9000000000000004</v>
      </c>
      <c r="CN3211" s="55">
        <v>4.9000000000000004</v>
      </c>
      <c r="CO3211" s="55">
        <v>4.9000000000000004</v>
      </c>
      <c r="CP3211" s="55">
        <v>12</v>
      </c>
      <c r="CQ3211" s="55">
        <v>12</v>
      </c>
    </row>
    <row r="3212" spans="1:95" ht="43" x14ac:dyDescent="0.2">
      <c r="A3212" s="52">
        <v>62998</v>
      </c>
      <c r="B3212" s="53" t="s">
        <v>51</v>
      </c>
      <c r="C3212" s="53" t="s">
        <v>35923</v>
      </c>
      <c r="D3212" s="53" t="s">
        <v>21397</v>
      </c>
      <c r="E3212" s="52">
        <v>61012</v>
      </c>
      <c r="F3212" s="53" t="s">
        <v>321</v>
      </c>
      <c r="G3212" s="53" t="s">
        <v>44050</v>
      </c>
      <c r="H3212" s="53" t="s">
        <v>323</v>
      </c>
      <c r="I3212" s="52">
        <v>22</v>
      </c>
      <c r="J3212" s="52">
        <v>2</v>
      </c>
      <c r="K3212" s="53" t="s">
        <v>44043</v>
      </c>
      <c r="L3212" s="53" t="s">
        <v>40991</v>
      </c>
      <c r="M3212" s="53" t="s">
        <v>44038</v>
      </c>
      <c r="N3212" s="53" t="s">
        <v>44038</v>
      </c>
      <c r="O3212" s="53" t="s">
        <v>324</v>
      </c>
      <c r="P3212" s="53" t="s">
        <v>42677</v>
      </c>
      <c r="Q3212" s="54">
        <v>2498</v>
      </c>
      <c r="R3212" s="54">
        <v>2788</v>
      </c>
      <c r="S3212" s="54">
        <v>4032</v>
      </c>
      <c r="T3212" s="54">
        <v>4043</v>
      </c>
      <c r="U3212" s="54">
        <v>5309</v>
      </c>
      <c r="V3212" s="54">
        <v>5337</v>
      </c>
      <c r="W3212" s="54">
        <v>5076</v>
      </c>
      <c r="X3212" s="54">
        <v>4310</v>
      </c>
      <c r="Y3212" s="54">
        <v>4239</v>
      </c>
      <c r="Z3212" s="54">
        <v>3009</v>
      </c>
      <c r="AA3212" s="54">
        <v>2771</v>
      </c>
      <c r="AB3212" s="54">
        <v>1874</v>
      </c>
      <c r="AC3212" s="54">
        <v>2498</v>
      </c>
      <c r="AD3212" s="54">
        <v>2788</v>
      </c>
      <c r="AE3212" s="54">
        <v>4032</v>
      </c>
      <c r="AF3212" s="54">
        <v>4043</v>
      </c>
      <c r="AG3212" s="54">
        <v>5309</v>
      </c>
      <c r="AH3212" s="54">
        <v>5337</v>
      </c>
      <c r="AI3212" s="54">
        <v>5076</v>
      </c>
      <c r="AJ3212" s="54">
        <v>4310</v>
      </c>
      <c r="AK3212" s="54">
        <v>4239</v>
      </c>
      <c r="AL3212" s="54">
        <v>3009</v>
      </c>
      <c r="AM3212" s="54">
        <v>2771</v>
      </c>
      <c r="AN3212" s="54">
        <v>1874</v>
      </c>
      <c r="AO3212" s="54">
        <v>285</v>
      </c>
      <c r="AP3212" s="54">
        <v>318</v>
      </c>
      <c r="AQ3212" s="54">
        <v>460</v>
      </c>
      <c r="AR3212" s="54">
        <v>461</v>
      </c>
      <c r="AS3212" s="54">
        <v>605</v>
      </c>
      <c r="AT3212" s="54">
        <v>608</v>
      </c>
      <c r="AU3212" s="54">
        <v>579</v>
      </c>
      <c r="AV3212" s="54">
        <v>491</v>
      </c>
      <c r="AW3212" s="54">
        <v>483</v>
      </c>
      <c r="AX3212" s="54">
        <v>343</v>
      </c>
      <c r="AY3212" s="54">
        <v>316</v>
      </c>
      <c r="AZ3212" s="54">
        <v>214</v>
      </c>
      <c r="BA3212" s="54">
        <v>45286</v>
      </c>
      <c r="BB3212" s="54">
        <v>45286</v>
      </c>
      <c r="BC3212" s="54">
        <v>5162</v>
      </c>
      <c r="BD3212" s="52">
        <v>2020</v>
      </c>
      <c r="BE3212" s="55" t="s">
        <v>35924</v>
      </c>
      <c r="BF3212" s="55" t="s">
        <v>35925</v>
      </c>
      <c r="BG3212" s="55" t="s">
        <v>321</v>
      </c>
      <c r="BH3212" s="55">
        <v>12019</v>
      </c>
      <c r="BI3212" s="55" t="s">
        <v>1678</v>
      </c>
      <c r="BJ3212" s="55">
        <v>42.882599999999996</v>
      </c>
      <c r="BK3212" s="55">
        <v>-73.879000000000005</v>
      </c>
      <c r="BL3212" s="55" t="s">
        <v>323</v>
      </c>
      <c r="BM3212" s="55" t="s">
        <v>324</v>
      </c>
      <c r="BN3212" s="55" t="s">
        <v>325</v>
      </c>
      <c r="BO3212" s="55"/>
      <c r="BP3212" s="55">
        <v>22</v>
      </c>
      <c r="BQ3212" s="55" t="s">
        <v>49</v>
      </c>
      <c r="BR3212" s="55">
        <v>2</v>
      </c>
      <c r="BS3212" s="55" t="s">
        <v>50</v>
      </c>
      <c r="BT3212" s="55" t="s">
        <v>51</v>
      </c>
      <c r="BU3212" s="55"/>
      <c r="BV3212" s="55" t="s">
        <v>51</v>
      </c>
      <c r="BW3212" s="55"/>
      <c r="BX3212" s="55" t="s">
        <v>51</v>
      </c>
      <c r="BY3212" s="55"/>
      <c r="BZ3212" s="55"/>
      <c r="CA3212" s="55"/>
      <c r="CB3212" s="55"/>
      <c r="CC3212" s="55" t="s">
        <v>5140</v>
      </c>
      <c r="CD3212" s="55">
        <v>13573</v>
      </c>
      <c r="CE3212" s="55" t="s">
        <v>321</v>
      </c>
      <c r="CF3212" s="55">
        <v>13.2</v>
      </c>
      <c r="CG3212" s="55" t="s">
        <v>53</v>
      </c>
      <c r="CH3212" s="55" t="s">
        <v>53</v>
      </c>
      <c r="CI3212" s="55" t="s">
        <v>51</v>
      </c>
      <c r="CJ3212" s="55">
        <v>4</v>
      </c>
      <c r="CK3212" s="55">
        <v>4</v>
      </c>
      <c r="CL3212" s="55">
        <v>4</v>
      </c>
      <c r="CM3212" s="55">
        <v>4</v>
      </c>
      <c r="CN3212" s="55">
        <v>4</v>
      </c>
      <c r="CO3212" s="55">
        <v>4</v>
      </c>
      <c r="CP3212" s="55">
        <v>12</v>
      </c>
      <c r="CQ3212" s="55">
        <v>12</v>
      </c>
    </row>
    <row r="3213" spans="1:95" ht="43" x14ac:dyDescent="0.2">
      <c r="A3213" s="52">
        <v>62999</v>
      </c>
      <c r="B3213" s="53" t="s">
        <v>51</v>
      </c>
      <c r="C3213" s="53" t="s">
        <v>35926</v>
      </c>
      <c r="D3213" s="53" t="s">
        <v>21397</v>
      </c>
      <c r="E3213" s="52">
        <v>61012</v>
      </c>
      <c r="F3213" s="53" t="s">
        <v>321</v>
      </c>
      <c r="G3213" s="53" t="s">
        <v>44050</v>
      </c>
      <c r="H3213" s="53" t="s">
        <v>323</v>
      </c>
      <c r="I3213" s="52">
        <v>22</v>
      </c>
      <c r="J3213" s="52">
        <v>2</v>
      </c>
      <c r="K3213" s="53" t="s">
        <v>44043</v>
      </c>
      <c r="L3213" s="53" t="s">
        <v>40991</v>
      </c>
      <c r="M3213" s="53" t="s">
        <v>44038</v>
      </c>
      <c r="N3213" s="53" t="s">
        <v>44038</v>
      </c>
      <c r="O3213" s="53" t="s">
        <v>324</v>
      </c>
      <c r="P3213" s="53" t="s">
        <v>42677</v>
      </c>
      <c r="Q3213" s="54" t="s">
        <v>44048</v>
      </c>
      <c r="R3213" s="54" t="s">
        <v>44048</v>
      </c>
      <c r="S3213" s="54" t="s">
        <v>44048</v>
      </c>
      <c r="T3213" s="54" t="s">
        <v>44048</v>
      </c>
      <c r="U3213" s="54" t="s">
        <v>44048</v>
      </c>
      <c r="V3213" s="54" t="s">
        <v>44048</v>
      </c>
      <c r="W3213" s="54" t="s">
        <v>44048</v>
      </c>
      <c r="X3213" s="54" t="s">
        <v>44048</v>
      </c>
      <c r="Y3213" s="54" t="s">
        <v>44048</v>
      </c>
      <c r="Z3213" s="54">
        <v>1907</v>
      </c>
      <c r="AA3213" s="54">
        <v>1756</v>
      </c>
      <c r="AB3213" s="54">
        <v>1188</v>
      </c>
      <c r="AC3213" s="54" t="s">
        <v>44048</v>
      </c>
      <c r="AD3213" s="54" t="s">
        <v>44048</v>
      </c>
      <c r="AE3213" s="54" t="s">
        <v>44048</v>
      </c>
      <c r="AF3213" s="54" t="s">
        <v>44048</v>
      </c>
      <c r="AG3213" s="54" t="s">
        <v>44048</v>
      </c>
      <c r="AH3213" s="54" t="s">
        <v>44048</v>
      </c>
      <c r="AI3213" s="54" t="s">
        <v>44048</v>
      </c>
      <c r="AJ3213" s="54" t="s">
        <v>44048</v>
      </c>
      <c r="AK3213" s="54" t="s">
        <v>44048</v>
      </c>
      <c r="AL3213" s="54">
        <v>1907</v>
      </c>
      <c r="AM3213" s="54">
        <v>1756</v>
      </c>
      <c r="AN3213" s="54">
        <v>1188</v>
      </c>
      <c r="AO3213" s="54" t="s">
        <v>44048</v>
      </c>
      <c r="AP3213" s="54" t="s">
        <v>44048</v>
      </c>
      <c r="AQ3213" s="54" t="s">
        <v>44048</v>
      </c>
      <c r="AR3213" s="54" t="s">
        <v>44048</v>
      </c>
      <c r="AS3213" s="54" t="s">
        <v>44048</v>
      </c>
      <c r="AT3213" s="54" t="s">
        <v>44048</v>
      </c>
      <c r="AU3213" s="54" t="s">
        <v>44048</v>
      </c>
      <c r="AV3213" s="54" t="s">
        <v>44048</v>
      </c>
      <c r="AW3213" s="54" t="s">
        <v>44048</v>
      </c>
      <c r="AX3213" s="54">
        <v>217</v>
      </c>
      <c r="AY3213" s="54">
        <v>200</v>
      </c>
      <c r="AZ3213" s="54">
        <v>135</v>
      </c>
      <c r="BA3213" s="54">
        <v>4851</v>
      </c>
      <c r="BB3213" s="54">
        <v>4851</v>
      </c>
      <c r="BC3213" s="54">
        <v>553</v>
      </c>
      <c r="BD3213" s="52">
        <v>2020</v>
      </c>
      <c r="BE3213" s="55" t="s">
        <v>35927</v>
      </c>
      <c r="BF3213" s="55" t="s">
        <v>30200</v>
      </c>
      <c r="BG3213" s="55" t="s">
        <v>321</v>
      </c>
      <c r="BH3213" s="55">
        <v>10963</v>
      </c>
      <c r="BI3213" s="55" t="s">
        <v>975</v>
      </c>
      <c r="BJ3213" s="55">
        <v>41.456499999999998</v>
      </c>
      <c r="BK3213" s="55">
        <v>-74.546499999999995</v>
      </c>
      <c r="BL3213" s="55" t="s">
        <v>323</v>
      </c>
      <c r="BM3213" s="55" t="s">
        <v>324</v>
      </c>
      <c r="BN3213" s="55" t="s">
        <v>325</v>
      </c>
      <c r="BO3213" s="55"/>
      <c r="BP3213" s="55">
        <v>22</v>
      </c>
      <c r="BQ3213" s="55" t="s">
        <v>49</v>
      </c>
      <c r="BR3213" s="55">
        <v>2</v>
      </c>
      <c r="BS3213" s="55" t="s">
        <v>50</v>
      </c>
      <c r="BT3213" s="55" t="s">
        <v>51</v>
      </c>
      <c r="BU3213" s="55"/>
      <c r="BV3213" s="55" t="s">
        <v>51</v>
      </c>
      <c r="BW3213" s="55"/>
      <c r="BX3213" s="55" t="s">
        <v>51</v>
      </c>
      <c r="BY3213" s="55"/>
      <c r="BZ3213" s="55"/>
      <c r="CA3213" s="55"/>
      <c r="CB3213" s="55"/>
      <c r="CC3213" s="55" t="s">
        <v>5326</v>
      </c>
      <c r="CD3213" s="55">
        <v>14154</v>
      </c>
      <c r="CE3213" s="55" t="s">
        <v>321</v>
      </c>
      <c r="CF3213" s="55">
        <v>13.2</v>
      </c>
      <c r="CG3213" s="55" t="s">
        <v>53</v>
      </c>
      <c r="CH3213" s="55" t="s">
        <v>53</v>
      </c>
      <c r="CI3213" s="55" t="s">
        <v>71</v>
      </c>
      <c r="CJ3213" s="55">
        <v>5</v>
      </c>
      <c r="CK3213" s="55">
        <v>5</v>
      </c>
      <c r="CL3213" s="55">
        <v>5</v>
      </c>
      <c r="CM3213" s="55">
        <v>5</v>
      </c>
      <c r="CN3213" s="55">
        <v>5</v>
      </c>
      <c r="CO3213" s="55">
        <v>5</v>
      </c>
      <c r="CP3213" s="55">
        <v>10</v>
      </c>
      <c r="CQ3213" s="55">
        <v>10</v>
      </c>
    </row>
    <row r="3214" spans="1:95" ht="57" x14ac:dyDescent="0.2">
      <c r="A3214" s="52">
        <v>63000</v>
      </c>
      <c r="B3214" s="53" t="s">
        <v>51</v>
      </c>
      <c r="C3214" s="53" t="s">
        <v>35928</v>
      </c>
      <c r="D3214" s="53" t="s">
        <v>21397</v>
      </c>
      <c r="E3214" s="52">
        <v>61012</v>
      </c>
      <c r="F3214" s="53" t="s">
        <v>321</v>
      </c>
      <c r="G3214" s="53" t="s">
        <v>44050</v>
      </c>
      <c r="H3214" s="53" t="s">
        <v>323</v>
      </c>
      <c r="I3214" s="52">
        <v>22</v>
      </c>
      <c r="J3214" s="52">
        <v>2</v>
      </c>
      <c r="K3214" s="53" t="s">
        <v>44043</v>
      </c>
      <c r="L3214" s="53" t="s">
        <v>40991</v>
      </c>
      <c r="M3214" s="53" t="s">
        <v>44038</v>
      </c>
      <c r="N3214" s="53" t="s">
        <v>44038</v>
      </c>
      <c r="O3214" s="53" t="s">
        <v>324</v>
      </c>
      <c r="P3214" s="53" t="s">
        <v>42677</v>
      </c>
      <c r="Q3214" s="54">
        <v>2305</v>
      </c>
      <c r="R3214" s="54">
        <v>2574</v>
      </c>
      <c r="S3214" s="54">
        <v>3722</v>
      </c>
      <c r="T3214" s="54">
        <v>3732</v>
      </c>
      <c r="U3214" s="54">
        <v>4901</v>
      </c>
      <c r="V3214" s="54">
        <v>4927</v>
      </c>
      <c r="W3214" s="54">
        <v>4686</v>
      </c>
      <c r="X3214" s="54">
        <v>3978</v>
      </c>
      <c r="Y3214" s="54">
        <v>3913</v>
      </c>
      <c r="Z3214" s="54">
        <v>2778</v>
      </c>
      <c r="AA3214" s="54">
        <v>2558</v>
      </c>
      <c r="AB3214" s="54">
        <v>1730</v>
      </c>
      <c r="AC3214" s="54">
        <v>2305</v>
      </c>
      <c r="AD3214" s="54">
        <v>2574</v>
      </c>
      <c r="AE3214" s="54">
        <v>3722</v>
      </c>
      <c r="AF3214" s="54">
        <v>3732</v>
      </c>
      <c r="AG3214" s="54">
        <v>4901</v>
      </c>
      <c r="AH3214" s="54">
        <v>4927</v>
      </c>
      <c r="AI3214" s="54">
        <v>4686</v>
      </c>
      <c r="AJ3214" s="54">
        <v>3978</v>
      </c>
      <c r="AK3214" s="54">
        <v>3913</v>
      </c>
      <c r="AL3214" s="54">
        <v>2778</v>
      </c>
      <c r="AM3214" s="54">
        <v>2558</v>
      </c>
      <c r="AN3214" s="54">
        <v>1730</v>
      </c>
      <c r="AO3214" s="54">
        <v>263</v>
      </c>
      <c r="AP3214" s="54">
        <v>293</v>
      </c>
      <c r="AQ3214" s="54">
        <v>424</v>
      </c>
      <c r="AR3214" s="54">
        <v>425</v>
      </c>
      <c r="AS3214" s="54">
        <v>559</v>
      </c>
      <c r="AT3214" s="54">
        <v>562</v>
      </c>
      <c r="AU3214" s="54">
        <v>534</v>
      </c>
      <c r="AV3214" s="54">
        <v>453</v>
      </c>
      <c r="AW3214" s="54">
        <v>446</v>
      </c>
      <c r="AX3214" s="54">
        <v>317</v>
      </c>
      <c r="AY3214" s="54">
        <v>292</v>
      </c>
      <c r="AZ3214" s="54">
        <v>197</v>
      </c>
      <c r="BA3214" s="54">
        <v>41804</v>
      </c>
      <c r="BB3214" s="54">
        <v>41804</v>
      </c>
      <c r="BC3214" s="54">
        <v>4765</v>
      </c>
      <c r="BD3214" s="52">
        <v>2020</v>
      </c>
      <c r="BE3214" s="55" t="s">
        <v>35929</v>
      </c>
      <c r="BF3214" s="55" t="s">
        <v>2204</v>
      </c>
      <c r="BG3214" s="55" t="s">
        <v>321</v>
      </c>
      <c r="BH3214" s="55">
        <v>12586</v>
      </c>
      <c r="BI3214" s="55" t="s">
        <v>975</v>
      </c>
      <c r="BJ3214" s="55">
        <v>41.584099999999999</v>
      </c>
      <c r="BK3214" s="55">
        <v>-74.216300000000004</v>
      </c>
      <c r="BL3214" s="55" t="s">
        <v>323</v>
      </c>
      <c r="BM3214" s="55" t="s">
        <v>324</v>
      </c>
      <c r="BN3214" s="55" t="s">
        <v>325</v>
      </c>
      <c r="BO3214" s="55"/>
      <c r="BP3214" s="55">
        <v>22</v>
      </c>
      <c r="BQ3214" s="55" t="s">
        <v>49</v>
      </c>
      <c r="BR3214" s="55">
        <v>2</v>
      </c>
      <c r="BS3214" s="55" t="s">
        <v>50</v>
      </c>
      <c r="BT3214" s="55" t="s">
        <v>51</v>
      </c>
      <c r="BU3214" s="55"/>
      <c r="BV3214" s="55" t="s">
        <v>51</v>
      </c>
      <c r="BW3214" s="55"/>
      <c r="BX3214" s="55" t="s">
        <v>51</v>
      </c>
      <c r="BY3214" s="55"/>
      <c r="BZ3214" s="55"/>
      <c r="CA3214" s="55"/>
      <c r="CB3214" s="55"/>
      <c r="CC3214" s="55" t="s">
        <v>1674</v>
      </c>
      <c r="CD3214" s="55">
        <v>13511</v>
      </c>
      <c r="CE3214" s="55" t="s">
        <v>321</v>
      </c>
      <c r="CF3214" s="55">
        <v>34.5</v>
      </c>
      <c r="CG3214" s="55" t="s">
        <v>53</v>
      </c>
      <c r="CH3214" s="55" t="s">
        <v>53</v>
      </c>
      <c r="CI3214" s="55" t="s">
        <v>71</v>
      </c>
      <c r="CJ3214" s="55">
        <v>5</v>
      </c>
      <c r="CK3214" s="55">
        <v>5</v>
      </c>
      <c r="CL3214" s="55">
        <v>5</v>
      </c>
      <c r="CM3214" s="55">
        <v>5</v>
      </c>
      <c r="CN3214" s="55">
        <v>5</v>
      </c>
      <c r="CO3214" s="55">
        <v>5</v>
      </c>
      <c r="CP3214" s="55">
        <v>12</v>
      </c>
      <c r="CQ3214" s="55">
        <v>12</v>
      </c>
    </row>
    <row r="3215" spans="1:95" ht="29" x14ac:dyDescent="0.2">
      <c r="A3215" s="52">
        <v>63004</v>
      </c>
      <c r="B3215" s="53" t="s">
        <v>51</v>
      </c>
      <c r="C3215" s="53" t="s">
        <v>35936</v>
      </c>
      <c r="D3215" s="53" t="s">
        <v>35935</v>
      </c>
      <c r="E3215" s="52">
        <v>62863</v>
      </c>
      <c r="F3215" s="53" t="s">
        <v>149</v>
      </c>
      <c r="G3215" s="53" t="s">
        <v>44041</v>
      </c>
      <c r="H3215" s="53" t="s">
        <v>151</v>
      </c>
      <c r="I3215" s="52">
        <v>22</v>
      </c>
      <c r="J3215" s="52">
        <v>2</v>
      </c>
      <c r="K3215" s="53" t="s">
        <v>44043</v>
      </c>
      <c r="L3215" s="53" t="s">
        <v>40991</v>
      </c>
      <c r="M3215" s="53" t="s">
        <v>44038</v>
      </c>
      <c r="N3215" s="53" t="s">
        <v>44038</v>
      </c>
      <c r="O3215" s="53" t="s">
        <v>152</v>
      </c>
      <c r="P3215" s="53" t="s">
        <v>42677</v>
      </c>
      <c r="Q3215" s="54" t="s">
        <v>44048</v>
      </c>
      <c r="R3215" s="54" t="s">
        <v>44048</v>
      </c>
      <c r="S3215" s="54" t="s">
        <v>44048</v>
      </c>
      <c r="T3215" s="54">
        <v>1467</v>
      </c>
      <c r="U3215" s="54">
        <v>1526</v>
      </c>
      <c r="V3215" s="54">
        <v>1654</v>
      </c>
      <c r="W3215" s="54">
        <v>1595</v>
      </c>
      <c r="X3215" s="54">
        <v>1580</v>
      </c>
      <c r="Y3215" s="54">
        <v>1114</v>
      </c>
      <c r="Z3215" s="54">
        <v>834</v>
      </c>
      <c r="AA3215" s="54">
        <v>638</v>
      </c>
      <c r="AB3215" s="54">
        <v>399</v>
      </c>
      <c r="AC3215" s="54" t="s">
        <v>44048</v>
      </c>
      <c r="AD3215" s="54" t="s">
        <v>44048</v>
      </c>
      <c r="AE3215" s="54" t="s">
        <v>44048</v>
      </c>
      <c r="AF3215" s="54">
        <v>1467</v>
      </c>
      <c r="AG3215" s="54">
        <v>1526</v>
      </c>
      <c r="AH3215" s="54">
        <v>1654</v>
      </c>
      <c r="AI3215" s="54">
        <v>1595</v>
      </c>
      <c r="AJ3215" s="54">
        <v>1580</v>
      </c>
      <c r="AK3215" s="54">
        <v>1114</v>
      </c>
      <c r="AL3215" s="54">
        <v>834</v>
      </c>
      <c r="AM3215" s="54">
        <v>638</v>
      </c>
      <c r="AN3215" s="54">
        <v>399</v>
      </c>
      <c r="AO3215" s="54" t="s">
        <v>44048</v>
      </c>
      <c r="AP3215" s="54" t="s">
        <v>44048</v>
      </c>
      <c r="AQ3215" s="54" t="s">
        <v>44048</v>
      </c>
      <c r="AR3215" s="54">
        <v>167</v>
      </c>
      <c r="AS3215" s="54">
        <v>174</v>
      </c>
      <c r="AT3215" s="54">
        <v>189</v>
      </c>
      <c r="AU3215" s="54">
        <v>182</v>
      </c>
      <c r="AV3215" s="54">
        <v>180</v>
      </c>
      <c r="AW3215" s="54">
        <v>127</v>
      </c>
      <c r="AX3215" s="54">
        <v>95</v>
      </c>
      <c r="AY3215" s="54">
        <v>73</v>
      </c>
      <c r="AZ3215" s="54">
        <v>46</v>
      </c>
      <c r="BA3215" s="54">
        <v>10807</v>
      </c>
      <c r="BB3215" s="54">
        <v>10807</v>
      </c>
      <c r="BC3215" s="54">
        <v>1232</v>
      </c>
      <c r="BD3215" s="52">
        <v>2020</v>
      </c>
      <c r="BE3215" s="55" t="s">
        <v>35937</v>
      </c>
      <c r="BF3215" s="55" t="s">
        <v>7542</v>
      </c>
      <c r="BG3215" s="55" t="s">
        <v>149</v>
      </c>
      <c r="BH3215" s="55">
        <v>55920</v>
      </c>
      <c r="BI3215" s="55" t="s">
        <v>4251</v>
      </c>
      <c r="BJ3215" s="55">
        <v>44.043669999999999</v>
      </c>
      <c r="BK3215" s="55">
        <v>-92.677499999999995</v>
      </c>
      <c r="BL3215" s="55" t="s">
        <v>151</v>
      </c>
      <c r="BM3215" s="55" t="s">
        <v>152</v>
      </c>
      <c r="BN3215" s="55" t="s">
        <v>153</v>
      </c>
      <c r="BO3215" s="55"/>
      <c r="BP3215" s="55">
        <v>22</v>
      </c>
      <c r="BQ3215" s="55" t="s">
        <v>49</v>
      </c>
      <c r="BR3215" s="55">
        <v>2</v>
      </c>
      <c r="BS3215" s="55" t="s">
        <v>50</v>
      </c>
      <c r="BT3215" s="55" t="s">
        <v>51</v>
      </c>
      <c r="BU3215" s="55"/>
      <c r="BV3215" s="55" t="s">
        <v>51</v>
      </c>
      <c r="BW3215" s="55"/>
      <c r="BX3215" s="55" t="s">
        <v>51</v>
      </c>
      <c r="BY3215" s="55"/>
      <c r="BZ3215" s="55" t="s">
        <v>51</v>
      </c>
      <c r="CA3215" s="55"/>
      <c r="CB3215" s="55"/>
      <c r="CC3215" s="55" t="s">
        <v>1056</v>
      </c>
      <c r="CD3215" s="55">
        <v>12647</v>
      </c>
      <c r="CE3215" s="55" t="s">
        <v>149</v>
      </c>
      <c r="CF3215" s="55">
        <v>480</v>
      </c>
      <c r="CG3215" s="55" t="s">
        <v>53</v>
      </c>
      <c r="CH3215" s="55" t="s">
        <v>53</v>
      </c>
      <c r="CI3215" s="55" t="s">
        <v>51</v>
      </c>
      <c r="CJ3215" s="55">
        <v>1</v>
      </c>
      <c r="CK3215" s="55">
        <v>1</v>
      </c>
      <c r="CL3215" s="55">
        <v>1</v>
      </c>
      <c r="CM3215" s="55">
        <v>1</v>
      </c>
      <c r="CN3215" s="55">
        <v>1</v>
      </c>
      <c r="CO3215" s="55">
        <v>1</v>
      </c>
      <c r="CP3215" s="55">
        <v>4</v>
      </c>
      <c r="CQ3215" s="55">
        <v>4</v>
      </c>
    </row>
    <row r="3216" spans="1:95" ht="29" x14ac:dyDescent="0.2">
      <c r="A3216" s="52">
        <v>63005</v>
      </c>
      <c r="B3216" s="53" t="s">
        <v>51</v>
      </c>
      <c r="C3216" s="53" t="s">
        <v>35939</v>
      </c>
      <c r="D3216" s="53" t="s">
        <v>35938</v>
      </c>
      <c r="E3216" s="52">
        <v>62864</v>
      </c>
      <c r="F3216" s="53" t="s">
        <v>149</v>
      </c>
      <c r="G3216" s="53" t="s">
        <v>44041</v>
      </c>
      <c r="H3216" s="53" t="s">
        <v>151</v>
      </c>
      <c r="I3216" s="52">
        <v>22</v>
      </c>
      <c r="J3216" s="52">
        <v>2</v>
      </c>
      <c r="K3216" s="53" t="s">
        <v>44043</v>
      </c>
      <c r="L3216" s="53" t="s">
        <v>40991</v>
      </c>
      <c r="M3216" s="53" t="s">
        <v>44038</v>
      </c>
      <c r="N3216" s="53" t="s">
        <v>44038</v>
      </c>
      <c r="O3216" s="53" t="s">
        <v>152</v>
      </c>
      <c r="P3216" s="53" t="s">
        <v>42677</v>
      </c>
      <c r="Q3216" s="54" t="s">
        <v>44048</v>
      </c>
      <c r="R3216" s="54" t="s">
        <v>44048</v>
      </c>
      <c r="S3216" s="54" t="s">
        <v>44048</v>
      </c>
      <c r="T3216" s="54" t="s">
        <v>44048</v>
      </c>
      <c r="U3216" s="54" t="s">
        <v>44048</v>
      </c>
      <c r="V3216" s="54">
        <v>1657</v>
      </c>
      <c r="W3216" s="54">
        <v>1598</v>
      </c>
      <c r="X3216" s="54">
        <v>1582</v>
      </c>
      <c r="Y3216" s="54">
        <v>1116</v>
      </c>
      <c r="Z3216" s="54">
        <v>835</v>
      </c>
      <c r="AA3216" s="54">
        <v>639</v>
      </c>
      <c r="AB3216" s="54">
        <v>400</v>
      </c>
      <c r="AC3216" s="54" t="s">
        <v>44048</v>
      </c>
      <c r="AD3216" s="54" t="s">
        <v>44048</v>
      </c>
      <c r="AE3216" s="54" t="s">
        <v>44048</v>
      </c>
      <c r="AF3216" s="54" t="s">
        <v>44048</v>
      </c>
      <c r="AG3216" s="54" t="s">
        <v>44048</v>
      </c>
      <c r="AH3216" s="54">
        <v>1657</v>
      </c>
      <c r="AI3216" s="54">
        <v>1598</v>
      </c>
      <c r="AJ3216" s="54">
        <v>1582</v>
      </c>
      <c r="AK3216" s="54">
        <v>1116</v>
      </c>
      <c r="AL3216" s="54">
        <v>835</v>
      </c>
      <c r="AM3216" s="54">
        <v>639</v>
      </c>
      <c r="AN3216" s="54">
        <v>400</v>
      </c>
      <c r="AO3216" s="54" t="s">
        <v>44048</v>
      </c>
      <c r="AP3216" s="54" t="s">
        <v>44048</v>
      </c>
      <c r="AQ3216" s="54" t="s">
        <v>44048</v>
      </c>
      <c r="AR3216" s="54" t="s">
        <v>44048</v>
      </c>
      <c r="AS3216" s="54" t="s">
        <v>44048</v>
      </c>
      <c r="AT3216" s="54">
        <v>189</v>
      </c>
      <c r="AU3216" s="54">
        <v>182</v>
      </c>
      <c r="AV3216" s="54">
        <v>180</v>
      </c>
      <c r="AW3216" s="54">
        <v>127</v>
      </c>
      <c r="AX3216" s="54">
        <v>95</v>
      </c>
      <c r="AY3216" s="54">
        <v>73</v>
      </c>
      <c r="AZ3216" s="54">
        <v>46</v>
      </c>
      <c r="BA3216" s="54">
        <v>7827</v>
      </c>
      <c r="BB3216" s="54">
        <v>7827</v>
      </c>
      <c r="BC3216" s="54">
        <v>892</v>
      </c>
      <c r="BD3216" s="52">
        <v>2020</v>
      </c>
      <c r="BE3216" s="55" t="s">
        <v>35940</v>
      </c>
      <c r="BF3216" s="55" t="s">
        <v>4176</v>
      </c>
      <c r="BG3216" s="55" t="s">
        <v>149</v>
      </c>
      <c r="BH3216" s="55">
        <v>56093</v>
      </c>
      <c r="BI3216" s="55" t="s">
        <v>4176</v>
      </c>
      <c r="BJ3216" s="55">
        <v>44.09</v>
      </c>
      <c r="BK3216" s="55">
        <v>-93.54</v>
      </c>
      <c r="BL3216" s="55" t="s">
        <v>151</v>
      </c>
      <c r="BM3216" s="55" t="s">
        <v>152</v>
      </c>
      <c r="BN3216" s="55" t="s">
        <v>153</v>
      </c>
      <c r="BO3216" s="55"/>
      <c r="BP3216" s="55">
        <v>22</v>
      </c>
      <c r="BQ3216" s="55" t="s">
        <v>49</v>
      </c>
      <c r="BR3216" s="55">
        <v>2</v>
      </c>
      <c r="BS3216" s="55" t="s">
        <v>50</v>
      </c>
      <c r="BT3216" s="55" t="s">
        <v>51</v>
      </c>
      <c r="BU3216" s="55"/>
      <c r="BV3216" s="55" t="s">
        <v>51</v>
      </c>
      <c r="BW3216" s="55"/>
      <c r="BX3216" s="55" t="s">
        <v>51</v>
      </c>
      <c r="BY3216" s="55"/>
      <c r="BZ3216" s="55" t="s">
        <v>51</v>
      </c>
      <c r="CA3216" s="55"/>
      <c r="CB3216" s="55"/>
      <c r="CC3216" s="55" t="s">
        <v>1056</v>
      </c>
      <c r="CD3216" s="55">
        <v>12647</v>
      </c>
      <c r="CE3216" s="55" t="s">
        <v>149</v>
      </c>
      <c r="CF3216" s="55">
        <v>480</v>
      </c>
      <c r="CG3216" s="55" t="s">
        <v>53</v>
      </c>
      <c r="CH3216" s="55" t="s">
        <v>53</v>
      </c>
      <c r="CI3216" s="55" t="s">
        <v>51</v>
      </c>
      <c r="CJ3216" s="55">
        <v>1</v>
      </c>
      <c r="CK3216" s="55">
        <v>1</v>
      </c>
      <c r="CL3216" s="55">
        <v>1</v>
      </c>
      <c r="CM3216" s="55">
        <v>1</v>
      </c>
      <c r="CN3216" s="55">
        <v>1</v>
      </c>
      <c r="CO3216" s="55">
        <v>1</v>
      </c>
      <c r="CP3216" s="55">
        <v>6</v>
      </c>
      <c r="CQ3216" s="55">
        <v>6</v>
      </c>
    </row>
    <row r="3217" spans="1:95" ht="43" x14ac:dyDescent="0.2">
      <c r="A3217" s="52">
        <v>63007</v>
      </c>
      <c r="B3217" s="53" t="s">
        <v>51</v>
      </c>
      <c r="C3217" s="53" t="s">
        <v>35946</v>
      </c>
      <c r="D3217" s="53" t="s">
        <v>35945</v>
      </c>
      <c r="E3217" s="52">
        <v>62866</v>
      </c>
      <c r="F3217" s="53" t="s">
        <v>149</v>
      </c>
      <c r="G3217" s="53" t="s">
        <v>44041</v>
      </c>
      <c r="H3217" s="53" t="s">
        <v>151</v>
      </c>
      <c r="I3217" s="52">
        <v>22</v>
      </c>
      <c r="J3217" s="52">
        <v>2</v>
      </c>
      <c r="K3217" s="53" t="s">
        <v>44043</v>
      </c>
      <c r="L3217" s="53" t="s">
        <v>40991</v>
      </c>
      <c r="M3217" s="53" t="s">
        <v>44038</v>
      </c>
      <c r="N3217" s="53" t="s">
        <v>44038</v>
      </c>
      <c r="O3217" s="53" t="s">
        <v>152</v>
      </c>
      <c r="P3217" s="53" t="s">
        <v>42677</v>
      </c>
      <c r="Q3217" s="54" t="s">
        <v>44048</v>
      </c>
      <c r="R3217" s="54" t="s">
        <v>44048</v>
      </c>
      <c r="S3217" s="54" t="s">
        <v>44048</v>
      </c>
      <c r="T3217" s="54" t="s">
        <v>44048</v>
      </c>
      <c r="U3217" s="54" t="s">
        <v>44048</v>
      </c>
      <c r="V3217" s="54" t="s">
        <v>44048</v>
      </c>
      <c r="W3217" s="54" t="s">
        <v>44048</v>
      </c>
      <c r="X3217" s="54" t="s">
        <v>44048</v>
      </c>
      <c r="Y3217" s="54" t="s">
        <v>44048</v>
      </c>
      <c r="Z3217" s="54" t="s">
        <v>44048</v>
      </c>
      <c r="AA3217" s="54">
        <v>4812</v>
      </c>
      <c r="AB3217" s="54">
        <v>3013</v>
      </c>
      <c r="AC3217" s="54" t="s">
        <v>44048</v>
      </c>
      <c r="AD3217" s="54" t="s">
        <v>44048</v>
      </c>
      <c r="AE3217" s="54" t="s">
        <v>44048</v>
      </c>
      <c r="AF3217" s="54" t="s">
        <v>44048</v>
      </c>
      <c r="AG3217" s="54" t="s">
        <v>44048</v>
      </c>
      <c r="AH3217" s="54" t="s">
        <v>44048</v>
      </c>
      <c r="AI3217" s="54" t="s">
        <v>44048</v>
      </c>
      <c r="AJ3217" s="54" t="s">
        <v>44048</v>
      </c>
      <c r="AK3217" s="54" t="s">
        <v>44048</v>
      </c>
      <c r="AL3217" s="54" t="s">
        <v>44048</v>
      </c>
      <c r="AM3217" s="54">
        <v>4812</v>
      </c>
      <c r="AN3217" s="54">
        <v>3013</v>
      </c>
      <c r="AO3217" s="54" t="s">
        <v>44048</v>
      </c>
      <c r="AP3217" s="54" t="s">
        <v>44048</v>
      </c>
      <c r="AQ3217" s="54" t="s">
        <v>44048</v>
      </c>
      <c r="AR3217" s="54" t="s">
        <v>44048</v>
      </c>
      <c r="AS3217" s="54" t="s">
        <v>44048</v>
      </c>
      <c r="AT3217" s="54" t="s">
        <v>44048</v>
      </c>
      <c r="AU3217" s="54" t="s">
        <v>44048</v>
      </c>
      <c r="AV3217" s="54" t="s">
        <v>44048</v>
      </c>
      <c r="AW3217" s="54" t="s">
        <v>44048</v>
      </c>
      <c r="AX3217" s="54" t="s">
        <v>44048</v>
      </c>
      <c r="AY3217" s="54">
        <v>549</v>
      </c>
      <c r="AZ3217" s="54">
        <v>343</v>
      </c>
      <c r="BA3217" s="54">
        <v>7825</v>
      </c>
      <c r="BB3217" s="54">
        <v>7825</v>
      </c>
      <c r="BC3217" s="54">
        <v>892</v>
      </c>
      <c r="BD3217" s="52">
        <v>2020</v>
      </c>
      <c r="BE3217" s="55" t="s">
        <v>35947</v>
      </c>
      <c r="BF3217" s="55" t="s">
        <v>8075</v>
      </c>
      <c r="BG3217" s="55" t="s">
        <v>149</v>
      </c>
      <c r="BH3217" s="55">
        <v>55001</v>
      </c>
      <c r="BI3217" s="55" t="s">
        <v>226</v>
      </c>
      <c r="BJ3217" s="55">
        <v>44.946249999999999</v>
      </c>
      <c r="BK3217" s="55">
        <v>-92.810400000000001</v>
      </c>
      <c r="BL3217" s="55" t="s">
        <v>151</v>
      </c>
      <c r="BM3217" s="55" t="s">
        <v>152</v>
      </c>
      <c r="BN3217" s="55" t="s">
        <v>153</v>
      </c>
      <c r="BO3217" s="55"/>
      <c r="BP3217" s="55">
        <v>22</v>
      </c>
      <c r="BQ3217" s="55" t="s">
        <v>49</v>
      </c>
      <c r="BR3217" s="55">
        <v>2</v>
      </c>
      <c r="BS3217" s="55" t="s">
        <v>50</v>
      </c>
      <c r="BT3217" s="55" t="s">
        <v>51</v>
      </c>
      <c r="BU3217" s="55"/>
      <c r="BV3217" s="55" t="s">
        <v>51</v>
      </c>
      <c r="BW3217" s="55"/>
      <c r="BX3217" s="55" t="s">
        <v>51</v>
      </c>
      <c r="BY3217" s="55"/>
      <c r="BZ3217" s="55" t="s">
        <v>51</v>
      </c>
      <c r="CA3217" s="55"/>
      <c r="CB3217" s="55"/>
      <c r="CC3217" s="55" t="s">
        <v>1056</v>
      </c>
      <c r="CD3217" s="55">
        <v>12647</v>
      </c>
      <c r="CE3217" s="55" t="s">
        <v>149</v>
      </c>
      <c r="CF3217" s="55">
        <v>480</v>
      </c>
      <c r="CG3217" s="55" t="s">
        <v>53</v>
      </c>
      <c r="CH3217" s="55" t="s">
        <v>53</v>
      </c>
      <c r="CI3217" s="55" t="s">
        <v>51</v>
      </c>
      <c r="CJ3217" s="55">
        <v>1</v>
      </c>
      <c r="CK3217" s="55">
        <v>1</v>
      </c>
      <c r="CL3217" s="55">
        <v>1</v>
      </c>
      <c r="CM3217" s="55">
        <v>1</v>
      </c>
      <c r="CN3217" s="55">
        <v>1</v>
      </c>
      <c r="CO3217" s="55">
        <v>1</v>
      </c>
      <c r="CP3217" s="55">
        <v>11</v>
      </c>
      <c r="CQ3217" s="55">
        <v>11</v>
      </c>
    </row>
    <row r="3218" spans="1:95" ht="43" x14ac:dyDescent="0.2">
      <c r="A3218" s="52">
        <v>63010</v>
      </c>
      <c r="B3218" s="53" t="s">
        <v>51</v>
      </c>
      <c r="C3218" s="53" t="s">
        <v>35955</v>
      </c>
      <c r="D3218" s="53" t="s">
        <v>35954</v>
      </c>
      <c r="E3218" s="52">
        <v>62869</v>
      </c>
      <c r="F3218" s="53" t="s">
        <v>149</v>
      </c>
      <c r="G3218" s="53" t="s">
        <v>44041</v>
      </c>
      <c r="H3218" s="53" t="s">
        <v>151</v>
      </c>
      <c r="I3218" s="52">
        <v>22</v>
      </c>
      <c r="J3218" s="52">
        <v>2</v>
      </c>
      <c r="K3218" s="53" t="s">
        <v>44043</v>
      </c>
      <c r="L3218" s="53" t="s">
        <v>40991</v>
      </c>
      <c r="M3218" s="53" t="s">
        <v>44038</v>
      </c>
      <c r="N3218" s="53" t="s">
        <v>44038</v>
      </c>
      <c r="O3218" s="53" t="s">
        <v>152</v>
      </c>
      <c r="P3218" s="53" t="s">
        <v>42677</v>
      </c>
      <c r="Q3218" s="54" t="s">
        <v>44048</v>
      </c>
      <c r="R3218" s="54" t="s">
        <v>44048</v>
      </c>
      <c r="S3218" s="54" t="s">
        <v>44048</v>
      </c>
      <c r="T3218" s="54" t="s">
        <v>44048</v>
      </c>
      <c r="U3218" s="54" t="s">
        <v>44048</v>
      </c>
      <c r="V3218" s="54" t="s">
        <v>44048</v>
      </c>
      <c r="W3218" s="54" t="s">
        <v>44048</v>
      </c>
      <c r="X3218" s="54" t="s">
        <v>44048</v>
      </c>
      <c r="Y3218" s="54" t="s">
        <v>44048</v>
      </c>
      <c r="Z3218" s="54" t="s">
        <v>44048</v>
      </c>
      <c r="AA3218" s="54" t="s">
        <v>44048</v>
      </c>
      <c r="AB3218" s="54">
        <v>1000</v>
      </c>
      <c r="AC3218" s="54" t="s">
        <v>44048</v>
      </c>
      <c r="AD3218" s="54" t="s">
        <v>44048</v>
      </c>
      <c r="AE3218" s="54" t="s">
        <v>44048</v>
      </c>
      <c r="AF3218" s="54" t="s">
        <v>44048</v>
      </c>
      <c r="AG3218" s="54" t="s">
        <v>44048</v>
      </c>
      <c r="AH3218" s="54" t="s">
        <v>44048</v>
      </c>
      <c r="AI3218" s="54" t="s">
        <v>44048</v>
      </c>
      <c r="AJ3218" s="54" t="s">
        <v>44048</v>
      </c>
      <c r="AK3218" s="54" t="s">
        <v>44048</v>
      </c>
      <c r="AL3218" s="54" t="s">
        <v>44048</v>
      </c>
      <c r="AM3218" s="54" t="s">
        <v>44048</v>
      </c>
      <c r="AN3218" s="54">
        <v>1000</v>
      </c>
      <c r="AO3218" s="54" t="s">
        <v>44048</v>
      </c>
      <c r="AP3218" s="54" t="s">
        <v>44048</v>
      </c>
      <c r="AQ3218" s="54" t="s">
        <v>44048</v>
      </c>
      <c r="AR3218" s="54" t="s">
        <v>44048</v>
      </c>
      <c r="AS3218" s="54" t="s">
        <v>44048</v>
      </c>
      <c r="AT3218" s="54" t="s">
        <v>44048</v>
      </c>
      <c r="AU3218" s="54" t="s">
        <v>44048</v>
      </c>
      <c r="AV3218" s="54" t="s">
        <v>44048</v>
      </c>
      <c r="AW3218" s="54" t="s">
        <v>44048</v>
      </c>
      <c r="AX3218" s="54" t="s">
        <v>44048</v>
      </c>
      <c r="AY3218" s="54" t="s">
        <v>44048</v>
      </c>
      <c r="AZ3218" s="54">
        <v>114</v>
      </c>
      <c r="BA3218" s="54">
        <v>1000</v>
      </c>
      <c r="BB3218" s="54">
        <v>1000</v>
      </c>
      <c r="BC3218" s="54">
        <v>114</v>
      </c>
      <c r="BD3218" s="52">
        <v>2020</v>
      </c>
      <c r="BE3218" s="55" t="s">
        <v>35956</v>
      </c>
      <c r="BF3218" s="55" t="s">
        <v>35957</v>
      </c>
      <c r="BG3218" s="55" t="s">
        <v>149</v>
      </c>
      <c r="BH3218" s="55">
        <v>55955</v>
      </c>
      <c r="BI3218" s="55" t="s">
        <v>4680</v>
      </c>
      <c r="BJ3218" s="55">
        <v>44.111260000000001</v>
      </c>
      <c r="BK3218" s="55">
        <v>-92.746799999999993</v>
      </c>
      <c r="BL3218" s="55" t="s">
        <v>151</v>
      </c>
      <c r="BM3218" s="55" t="s">
        <v>152</v>
      </c>
      <c r="BN3218" s="55" t="s">
        <v>153</v>
      </c>
      <c r="BO3218" s="55"/>
      <c r="BP3218" s="55">
        <v>22</v>
      </c>
      <c r="BQ3218" s="55" t="s">
        <v>49</v>
      </c>
      <c r="BR3218" s="55">
        <v>2</v>
      </c>
      <c r="BS3218" s="55" t="s">
        <v>50</v>
      </c>
      <c r="BT3218" s="55" t="s">
        <v>51</v>
      </c>
      <c r="BU3218" s="55"/>
      <c r="BV3218" s="55" t="s">
        <v>51</v>
      </c>
      <c r="BW3218" s="55"/>
      <c r="BX3218" s="55" t="s">
        <v>51</v>
      </c>
      <c r="BY3218" s="55"/>
      <c r="BZ3218" s="55" t="s">
        <v>51</v>
      </c>
      <c r="CA3218" s="55" t="s">
        <v>52</v>
      </c>
      <c r="CB3218" s="55"/>
      <c r="CC3218" s="55" t="s">
        <v>1056</v>
      </c>
      <c r="CD3218" s="55">
        <v>12647</v>
      </c>
      <c r="CE3218" s="55" t="s">
        <v>149</v>
      </c>
      <c r="CF3218" s="55">
        <v>480</v>
      </c>
      <c r="CG3218" s="55" t="s">
        <v>53</v>
      </c>
      <c r="CH3218" s="55" t="s">
        <v>53</v>
      </c>
      <c r="CI3218" s="55" t="s">
        <v>51</v>
      </c>
      <c r="CJ3218" s="55">
        <v>1</v>
      </c>
      <c r="CK3218" s="55">
        <v>1</v>
      </c>
      <c r="CL3218" s="55">
        <v>1</v>
      </c>
      <c r="CM3218" s="55">
        <v>1</v>
      </c>
      <c r="CN3218" s="55">
        <v>1</v>
      </c>
      <c r="CO3218" s="55">
        <v>1</v>
      </c>
      <c r="CP3218" s="55">
        <v>12</v>
      </c>
      <c r="CQ3218" s="55">
        <v>12</v>
      </c>
    </row>
    <row r="3219" spans="1:95" ht="43" x14ac:dyDescent="0.2">
      <c r="A3219" s="52">
        <v>63011</v>
      </c>
      <c r="B3219" s="53" t="s">
        <v>51</v>
      </c>
      <c r="C3219" s="53" t="s">
        <v>35958</v>
      </c>
      <c r="D3219" s="53" t="s">
        <v>21397</v>
      </c>
      <c r="E3219" s="52">
        <v>61012</v>
      </c>
      <c r="F3219" s="53" t="s">
        <v>1482</v>
      </c>
      <c r="G3219" s="53" t="s">
        <v>44045</v>
      </c>
      <c r="H3219" s="53" t="s">
        <v>323</v>
      </c>
      <c r="I3219" s="52">
        <v>22</v>
      </c>
      <c r="J3219" s="52">
        <v>2</v>
      </c>
      <c r="K3219" s="53" t="s">
        <v>44043</v>
      </c>
      <c r="L3219" s="53" t="s">
        <v>40991</v>
      </c>
      <c r="M3219" s="53" t="s">
        <v>44038</v>
      </c>
      <c r="N3219" s="53" t="s">
        <v>44038</v>
      </c>
      <c r="O3219" s="53" t="s">
        <v>1449</v>
      </c>
      <c r="P3219" s="53" t="s">
        <v>42677</v>
      </c>
      <c r="Q3219" s="54" t="s">
        <v>44048</v>
      </c>
      <c r="R3219" s="54" t="s">
        <v>44048</v>
      </c>
      <c r="S3219" s="54" t="s">
        <v>44048</v>
      </c>
      <c r="T3219" s="54" t="s">
        <v>44048</v>
      </c>
      <c r="U3219" s="54" t="s">
        <v>44048</v>
      </c>
      <c r="V3219" s="54">
        <v>1355</v>
      </c>
      <c r="W3219" s="54">
        <v>1334</v>
      </c>
      <c r="X3219" s="54">
        <v>1261</v>
      </c>
      <c r="Y3219" s="54">
        <v>1095</v>
      </c>
      <c r="Z3219" s="54">
        <v>796</v>
      </c>
      <c r="AA3219" s="54">
        <v>569</v>
      </c>
      <c r="AB3219" s="54">
        <v>433</v>
      </c>
      <c r="AC3219" s="54" t="s">
        <v>44048</v>
      </c>
      <c r="AD3219" s="54" t="s">
        <v>44048</v>
      </c>
      <c r="AE3219" s="54" t="s">
        <v>44048</v>
      </c>
      <c r="AF3219" s="54" t="s">
        <v>44048</v>
      </c>
      <c r="AG3219" s="54" t="s">
        <v>44048</v>
      </c>
      <c r="AH3219" s="54">
        <v>1355</v>
      </c>
      <c r="AI3219" s="54">
        <v>1334</v>
      </c>
      <c r="AJ3219" s="54">
        <v>1261</v>
      </c>
      <c r="AK3219" s="54">
        <v>1095</v>
      </c>
      <c r="AL3219" s="54">
        <v>796</v>
      </c>
      <c r="AM3219" s="54">
        <v>569</v>
      </c>
      <c r="AN3219" s="54">
        <v>433</v>
      </c>
      <c r="AO3219" s="54" t="s">
        <v>44048</v>
      </c>
      <c r="AP3219" s="54" t="s">
        <v>44048</v>
      </c>
      <c r="AQ3219" s="54" t="s">
        <v>44048</v>
      </c>
      <c r="AR3219" s="54" t="s">
        <v>44048</v>
      </c>
      <c r="AS3219" s="54" t="s">
        <v>44048</v>
      </c>
      <c r="AT3219" s="54">
        <v>154</v>
      </c>
      <c r="AU3219" s="54">
        <v>152</v>
      </c>
      <c r="AV3219" s="54">
        <v>144</v>
      </c>
      <c r="AW3219" s="54">
        <v>125</v>
      </c>
      <c r="AX3219" s="54">
        <v>91</v>
      </c>
      <c r="AY3219" s="54">
        <v>65</v>
      </c>
      <c r="AZ3219" s="54">
        <v>49</v>
      </c>
      <c r="BA3219" s="54">
        <v>6843</v>
      </c>
      <c r="BB3219" s="54">
        <v>6843</v>
      </c>
      <c r="BC3219" s="54">
        <v>780</v>
      </c>
      <c r="BD3219" s="52">
        <v>2020</v>
      </c>
      <c r="BE3219" s="55" t="s">
        <v>35959</v>
      </c>
      <c r="BF3219" s="55" t="s">
        <v>2737</v>
      </c>
      <c r="BG3219" s="55" t="s">
        <v>1482</v>
      </c>
      <c r="BH3219" s="55">
        <v>1585</v>
      </c>
      <c r="BI3219" s="55" t="s">
        <v>7735</v>
      </c>
      <c r="BJ3219" s="55">
        <v>42.176299999999998</v>
      </c>
      <c r="BK3219" s="55">
        <v>-72.153999999999996</v>
      </c>
      <c r="BL3219" s="55" t="s">
        <v>323</v>
      </c>
      <c r="BM3219" s="55" t="s">
        <v>1449</v>
      </c>
      <c r="BN3219" s="55" t="s">
        <v>1450</v>
      </c>
      <c r="BO3219" s="55"/>
      <c r="BP3219" s="55">
        <v>22</v>
      </c>
      <c r="BQ3219" s="55" t="s">
        <v>49</v>
      </c>
      <c r="BR3219" s="55">
        <v>2</v>
      </c>
      <c r="BS3219" s="55" t="s">
        <v>50</v>
      </c>
      <c r="BT3219" s="55" t="s">
        <v>51</v>
      </c>
      <c r="BU3219" s="55"/>
      <c r="BV3219" s="55" t="s">
        <v>71</v>
      </c>
      <c r="BW3219" s="55" t="s">
        <v>35960</v>
      </c>
      <c r="BX3219" s="55" t="s">
        <v>51</v>
      </c>
      <c r="BY3219" s="55"/>
      <c r="BZ3219" s="55"/>
      <c r="CA3219" s="55"/>
      <c r="CB3219" s="55"/>
      <c r="CC3219" s="55" t="s">
        <v>3623</v>
      </c>
      <c r="CD3219" s="55">
        <v>11804</v>
      </c>
      <c r="CE3219" s="55" t="s">
        <v>1482</v>
      </c>
      <c r="CF3219" s="55">
        <v>13.8</v>
      </c>
      <c r="CG3219" s="55" t="s">
        <v>53</v>
      </c>
      <c r="CH3219" s="55" t="s">
        <v>53</v>
      </c>
      <c r="CI3219" s="55" t="s">
        <v>71</v>
      </c>
      <c r="CJ3219" s="55">
        <v>1.5</v>
      </c>
      <c r="CK3219" s="55">
        <v>1.5</v>
      </c>
      <c r="CL3219" s="55">
        <v>1.5</v>
      </c>
      <c r="CM3219" s="55">
        <v>1.5</v>
      </c>
      <c r="CN3219" s="55">
        <v>1.5</v>
      </c>
      <c r="CO3219" s="55">
        <v>1.5</v>
      </c>
      <c r="CP3219" s="55">
        <v>6</v>
      </c>
      <c r="CQ3219" s="55">
        <v>6</v>
      </c>
    </row>
    <row r="3220" spans="1:95" ht="43" x14ac:dyDescent="0.2">
      <c r="A3220" s="52">
        <v>63012</v>
      </c>
      <c r="B3220" s="53" t="s">
        <v>51</v>
      </c>
      <c r="C3220" s="53" t="s">
        <v>35961</v>
      </c>
      <c r="D3220" s="53" t="s">
        <v>21397</v>
      </c>
      <c r="E3220" s="52">
        <v>61012</v>
      </c>
      <c r="F3220" s="53" t="s">
        <v>321</v>
      </c>
      <c r="G3220" s="53" t="s">
        <v>44050</v>
      </c>
      <c r="H3220" s="53" t="s">
        <v>323</v>
      </c>
      <c r="I3220" s="52">
        <v>22</v>
      </c>
      <c r="J3220" s="52">
        <v>2</v>
      </c>
      <c r="K3220" s="53" t="s">
        <v>44043</v>
      </c>
      <c r="L3220" s="53" t="s">
        <v>40991</v>
      </c>
      <c r="M3220" s="53" t="s">
        <v>44038</v>
      </c>
      <c r="N3220" s="53" t="s">
        <v>44038</v>
      </c>
      <c r="O3220" s="53" t="s">
        <v>324</v>
      </c>
      <c r="P3220" s="53" t="s">
        <v>42677</v>
      </c>
      <c r="Q3220" s="54">
        <v>2134</v>
      </c>
      <c r="R3220" s="54">
        <v>2383</v>
      </c>
      <c r="S3220" s="54">
        <v>3445</v>
      </c>
      <c r="T3220" s="54">
        <v>3455</v>
      </c>
      <c r="U3220" s="54">
        <v>4537</v>
      </c>
      <c r="V3220" s="54">
        <v>4561</v>
      </c>
      <c r="W3220" s="54">
        <v>4338</v>
      </c>
      <c r="X3220" s="54">
        <v>3683</v>
      </c>
      <c r="Y3220" s="54">
        <v>3622</v>
      </c>
      <c r="Z3220" s="54">
        <v>2571</v>
      </c>
      <c r="AA3220" s="54">
        <v>2368</v>
      </c>
      <c r="AB3220" s="54">
        <v>1602</v>
      </c>
      <c r="AC3220" s="54">
        <v>2134</v>
      </c>
      <c r="AD3220" s="54">
        <v>2383</v>
      </c>
      <c r="AE3220" s="54">
        <v>3445</v>
      </c>
      <c r="AF3220" s="54">
        <v>3455</v>
      </c>
      <c r="AG3220" s="54">
        <v>4537</v>
      </c>
      <c r="AH3220" s="54">
        <v>4561</v>
      </c>
      <c r="AI3220" s="54">
        <v>4338</v>
      </c>
      <c r="AJ3220" s="54">
        <v>3683</v>
      </c>
      <c r="AK3220" s="54">
        <v>3622</v>
      </c>
      <c r="AL3220" s="54">
        <v>2571</v>
      </c>
      <c r="AM3220" s="54">
        <v>2368</v>
      </c>
      <c r="AN3220" s="54">
        <v>1602</v>
      </c>
      <c r="AO3220" s="54">
        <v>243</v>
      </c>
      <c r="AP3220" s="54">
        <v>272</v>
      </c>
      <c r="AQ3220" s="54">
        <v>393</v>
      </c>
      <c r="AR3220" s="54">
        <v>394</v>
      </c>
      <c r="AS3220" s="54">
        <v>517</v>
      </c>
      <c r="AT3220" s="54">
        <v>520</v>
      </c>
      <c r="AU3220" s="54">
        <v>494</v>
      </c>
      <c r="AV3220" s="54">
        <v>420</v>
      </c>
      <c r="AW3220" s="54">
        <v>413</v>
      </c>
      <c r="AX3220" s="54">
        <v>293</v>
      </c>
      <c r="AY3220" s="54">
        <v>270</v>
      </c>
      <c r="AZ3220" s="54">
        <v>183</v>
      </c>
      <c r="BA3220" s="54">
        <v>38699</v>
      </c>
      <c r="BB3220" s="54">
        <v>38699</v>
      </c>
      <c r="BC3220" s="54">
        <v>4411</v>
      </c>
      <c r="BD3220" s="52">
        <v>2020</v>
      </c>
      <c r="BE3220" s="55" t="s">
        <v>35962</v>
      </c>
      <c r="BF3220" s="55" t="s">
        <v>35963</v>
      </c>
      <c r="BG3220" s="55" t="s">
        <v>321</v>
      </c>
      <c r="BH3220" s="55">
        <v>14131</v>
      </c>
      <c r="BI3220" s="55" t="s">
        <v>5233</v>
      </c>
      <c r="BJ3220" s="55">
        <v>43.199399999999997</v>
      </c>
      <c r="BK3220" s="55">
        <v>-78.949799999999996</v>
      </c>
      <c r="BL3220" s="55" t="s">
        <v>323</v>
      </c>
      <c r="BM3220" s="55" t="s">
        <v>324</v>
      </c>
      <c r="BN3220" s="55" t="s">
        <v>325</v>
      </c>
      <c r="BO3220" s="55"/>
      <c r="BP3220" s="55">
        <v>22</v>
      </c>
      <c r="BQ3220" s="55" t="s">
        <v>49</v>
      </c>
      <c r="BR3220" s="55">
        <v>2</v>
      </c>
      <c r="BS3220" s="55" t="s">
        <v>50</v>
      </c>
      <c r="BT3220" s="55" t="s">
        <v>51</v>
      </c>
      <c r="BU3220" s="55"/>
      <c r="BV3220" s="55" t="s">
        <v>51</v>
      </c>
      <c r="BW3220" s="55"/>
      <c r="BX3220" s="55" t="s">
        <v>51</v>
      </c>
      <c r="BY3220" s="55"/>
      <c r="BZ3220" s="55"/>
      <c r="CA3220" s="55"/>
      <c r="CB3220" s="55"/>
      <c r="CC3220" s="55" t="s">
        <v>5140</v>
      </c>
      <c r="CD3220" s="55">
        <v>13573</v>
      </c>
      <c r="CE3220" s="55" t="s">
        <v>321</v>
      </c>
      <c r="CF3220" s="55">
        <v>13.2</v>
      </c>
      <c r="CG3220" s="55" t="s">
        <v>53</v>
      </c>
      <c r="CH3220" s="55" t="s">
        <v>53</v>
      </c>
      <c r="CI3220" s="55" t="s">
        <v>51</v>
      </c>
      <c r="CJ3220" s="55">
        <v>5</v>
      </c>
      <c r="CK3220" s="55">
        <v>5</v>
      </c>
      <c r="CL3220" s="55">
        <v>5</v>
      </c>
      <c r="CM3220" s="55">
        <v>5</v>
      </c>
      <c r="CN3220" s="55">
        <v>5</v>
      </c>
      <c r="CO3220" s="55">
        <v>5</v>
      </c>
      <c r="CP3220" s="55">
        <v>12</v>
      </c>
      <c r="CQ3220" s="55">
        <v>12</v>
      </c>
    </row>
    <row r="3221" spans="1:95" ht="43" x14ac:dyDescent="0.2">
      <c r="A3221" s="52">
        <v>63013</v>
      </c>
      <c r="B3221" s="53" t="s">
        <v>51</v>
      </c>
      <c r="C3221" s="53" t="s">
        <v>35964</v>
      </c>
      <c r="D3221" s="53" t="s">
        <v>21397</v>
      </c>
      <c r="E3221" s="52">
        <v>61012</v>
      </c>
      <c r="F3221" s="53" t="s">
        <v>321</v>
      </c>
      <c r="G3221" s="53" t="s">
        <v>44050</v>
      </c>
      <c r="H3221" s="53" t="s">
        <v>323</v>
      </c>
      <c r="I3221" s="52">
        <v>22</v>
      </c>
      <c r="J3221" s="52">
        <v>2</v>
      </c>
      <c r="K3221" s="53" t="s">
        <v>44043</v>
      </c>
      <c r="L3221" s="53" t="s">
        <v>40991</v>
      </c>
      <c r="M3221" s="53" t="s">
        <v>44038</v>
      </c>
      <c r="N3221" s="53" t="s">
        <v>44038</v>
      </c>
      <c r="O3221" s="53" t="s">
        <v>324</v>
      </c>
      <c r="P3221" s="53" t="s">
        <v>42677</v>
      </c>
      <c r="Q3221" s="54">
        <v>2073</v>
      </c>
      <c r="R3221" s="54">
        <v>2315</v>
      </c>
      <c r="S3221" s="54">
        <v>3347</v>
      </c>
      <c r="T3221" s="54">
        <v>3356</v>
      </c>
      <c r="U3221" s="54">
        <v>4407</v>
      </c>
      <c r="V3221" s="54">
        <v>4430</v>
      </c>
      <c r="W3221" s="54">
        <v>4214</v>
      </c>
      <c r="X3221" s="54">
        <v>3578</v>
      </c>
      <c r="Y3221" s="54">
        <v>3518</v>
      </c>
      <c r="Z3221" s="54">
        <v>2498</v>
      </c>
      <c r="AA3221" s="54">
        <v>2300</v>
      </c>
      <c r="AB3221" s="54">
        <v>1556</v>
      </c>
      <c r="AC3221" s="54">
        <v>2073</v>
      </c>
      <c r="AD3221" s="54">
        <v>2315</v>
      </c>
      <c r="AE3221" s="54">
        <v>3347</v>
      </c>
      <c r="AF3221" s="54">
        <v>3356</v>
      </c>
      <c r="AG3221" s="54">
        <v>4407</v>
      </c>
      <c r="AH3221" s="54">
        <v>4430</v>
      </c>
      <c r="AI3221" s="54">
        <v>4214</v>
      </c>
      <c r="AJ3221" s="54">
        <v>3578</v>
      </c>
      <c r="AK3221" s="54">
        <v>3518</v>
      </c>
      <c r="AL3221" s="54">
        <v>2498</v>
      </c>
      <c r="AM3221" s="54">
        <v>2300</v>
      </c>
      <c r="AN3221" s="54">
        <v>1556</v>
      </c>
      <c r="AO3221" s="54">
        <v>236</v>
      </c>
      <c r="AP3221" s="54">
        <v>264</v>
      </c>
      <c r="AQ3221" s="54">
        <v>381</v>
      </c>
      <c r="AR3221" s="54">
        <v>383</v>
      </c>
      <c r="AS3221" s="54">
        <v>502</v>
      </c>
      <c r="AT3221" s="54">
        <v>505</v>
      </c>
      <c r="AU3221" s="54">
        <v>480</v>
      </c>
      <c r="AV3221" s="54">
        <v>408</v>
      </c>
      <c r="AW3221" s="54">
        <v>401</v>
      </c>
      <c r="AX3221" s="54">
        <v>285</v>
      </c>
      <c r="AY3221" s="54">
        <v>262</v>
      </c>
      <c r="AZ3221" s="54">
        <v>177</v>
      </c>
      <c r="BA3221" s="54">
        <v>37592</v>
      </c>
      <c r="BB3221" s="54">
        <v>37592</v>
      </c>
      <c r="BC3221" s="54">
        <v>4285</v>
      </c>
      <c r="BD3221" s="52">
        <v>2020</v>
      </c>
      <c r="BE3221" s="55" t="s">
        <v>35965</v>
      </c>
      <c r="BF3221" s="55" t="s">
        <v>35966</v>
      </c>
      <c r="BG3221" s="55" t="s">
        <v>321</v>
      </c>
      <c r="BH3221" s="55">
        <v>12078</v>
      </c>
      <c r="BI3221" s="55" t="s">
        <v>1913</v>
      </c>
      <c r="BJ3221" s="55">
        <v>43.072400000000002</v>
      </c>
      <c r="BK3221" s="55">
        <v>-74.322800000000001</v>
      </c>
      <c r="BL3221" s="55" t="s">
        <v>323</v>
      </c>
      <c r="BM3221" s="55" t="s">
        <v>324</v>
      </c>
      <c r="BN3221" s="55" t="s">
        <v>325</v>
      </c>
      <c r="BO3221" s="55"/>
      <c r="BP3221" s="55">
        <v>22</v>
      </c>
      <c r="BQ3221" s="55" t="s">
        <v>49</v>
      </c>
      <c r="BR3221" s="55">
        <v>2</v>
      </c>
      <c r="BS3221" s="55" t="s">
        <v>50</v>
      </c>
      <c r="BT3221" s="55" t="s">
        <v>51</v>
      </c>
      <c r="BU3221" s="55"/>
      <c r="BV3221" s="55" t="s">
        <v>51</v>
      </c>
      <c r="BW3221" s="55"/>
      <c r="BX3221" s="55" t="s">
        <v>51</v>
      </c>
      <c r="BY3221" s="55"/>
      <c r="BZ3221" s="55"/>
      <c r="CA3221" s="55"/>
      <c r="CB3221" s="55"/>
      <c r="CC3221" s="55" t="s">
        <v>5140</v>
      </c>
      <c r="CD3221" s="55">
        <v>13573</v>
      </c>
      <c r="CE3221" s="55" t="s">
        <v>321</v>
      </c>
      <c r="CF3221" s="55">
        <v>13.2</v>
      </c>
      <c r="CG3221" s="55" t="s">
        <v>53</v>
      </c>
      <c r="CH3221" s="55" t="s">
        <v>53</v>
      </c>
      <c r="CI3221" s="55" t="s">
        <v>51</v>
      </c>
      <c r="CJ3221" s="55">
        <v>4</v>
      </c>
      <c r="CK3221" s="55">
        <v>4</v>
      </c>
      <c r="CL3221" s="55">
        <v>4</v>
      </c>
      <c r="CM3221" s="55">
        <v>4</v>
      </c>
      <c r="CN3221" s="55">
        <v>4</v>
      </c>
      <c r="CO3221" s="55">
        <v>4</v>
      </c>
      <c r="CP3221" s="55">
        <v>12</v>
      </c>
      <c r="CQ3221" s="55">
        <v>12</v>
      </c>
    </row>
    <row r="3222" spans="1:95" ht="43" x14ac:dyDescent="0.2">
      <c r="A3222" s="52">
        <v>63019</v>
      </c>
      <c r="B3222" s="53" t="s">
        <v>51</v>
      </c>
      <c r="C3222" s="53" t="s">
        <v>35984</v>
      </c>
      <c r="D3222" s="53" t="s">
        <v>35983</v>
      </c>
      <c r="E3222" s="52">
        <v>62870</v>
      </c>
      <c r="F3222" s="53" t="s">
        <v>2591</v>
      </c>
      <c r="G3222" s="53" t="s">
        <v>44040</v>
      </c>
      <c r="H3222" s="53" t="s">
        <v>903</v>
      </c>
      <c r="I3222" s="52">
        <v>22</v>
      </c>
      <c r="J3222" s="52">
        <v>2</v>
      </c>
      <c r="K3222" s="53" t="s">
        <v>44043</v>
      </c>
      <c r="L3222" s="53" t="s">
        <v>40991</v>
      </c>
      <c r="M3222" s="53" t="s">
        <v>44038</v>
      </c>
      <c r="N3222" s="53" t="s">
        <v>44038</v>
      </c>
      <c r="O3222" s="53" t="s">
        <v>152</v>
      </c>
      <c r="P3222" s="53" t="s">
        <v>42677</v>
      </c>
      <c r="Q3222" s="54">
        <v>429</v>
      </c>
      <c r="R3222" s="54">
        <v>637</v>
      </c>
      <c r="S3222" s="54">
        <v>936</v>
      </c>
      <c r="T3222" s="54">
        <v>1149</v>
      </c>
      <c r="U3222" s="54">
        <v>1355</v>
      </c>
      <c r="V3222" s="54">
        <v>1666</v>
      </c>
      <c r="W3222" s="54">
        <v>1600</v>
      </c>
      <c r="X3222" s="54">
        <v>1504</v>
      </c>
      <c r="Y3222" s="54">
        <v>1177</v>
      </c>
      <c r="Z3222" s="54">
        <v>930</v>
      </c>
      <c r="AA3222" s="54">
        <v>632</v>
      </c>
      <c r="AB3222" s="54">
        <v>460</v>
      </c>
      <c r="AC3222" s="54">
        <v>429</v>
      </c>
      <c r="AD3222" s="54">
        <v>637</v>
      </c>
      <c r="AE3222" s="54">
        <v>936</v>
      </c>
      <c r="AF3222" s="54">
        <v>1149</v>
      </c>
      <c r="AG3222" s="54">
        <v>1355</v>
      </c>
      <c r="AH3222" s="54">
        <v>1666</v>
      </c>
      <c r="AI3222" s="54">
        <v>1600</v>
      </c>
      <c r="AJ3222" s="54">
        <v>1504</v>
      </c>
      <c r="AK3222" s="54">
        <v>1177</v>
      </c>
      <c r="AL3222" s="54">
        <v>930</v>
      </c>
      <c r="AM3222" s="54">
        <v>632</v>
      </c>
      <c r="AN3222" s="54">
        <v>460</v>
      </c>
      <c r="AO3222" s="54">
        <v>49</v>
      </c>
      <c r="AP3222" s="54">
        <v>73</v>
      </c>
      <c r="AQ3222" s="54">
        <v>107</v>
      </c>
      <c r="AR3222" s="54">
        <v>131</v>
      </c>
      <c r="AS3222" s="54">
        <v>154</v>
      </c>
      <c r="AT3222" s="54">
        <v>190</v>
      </c>
      <c r="AU3222" s="54">
        <v>182</v>
      </c>
      <c r="AV3222" s="54">
        <v>171</v>
      </c>
      <c r="AW3222" s="54">
        <v>134</v>
      </c>
      <c r="AX3222" s="54">
        <v>106</v>
      </c>
      <c r="AY3222" s="54">
        <v>72</v>
      </c>
      <c r="AZ3222" s="54">
        <v>52</v>
      </c>
      <c r="BA3222" s="54">
        <v>12475</v>
      </c>
      <c r="BB3222" s="54">
        <v>12475</v>
      </c>
      <c r="BC3222" s="54">
        <v>1422</v>
      </c>
      <c r="BD3222" s="52">
        <v>2020</v>
      </c>
      <c r="BE3222" s="55" t="s">
        <v>35985</v>
      </c>
      <c r="BF3222" s="55" t="s">
        <v>35986</v>
      </c>
      <c r="BG3222" s="55" t="s">
        <v>2591</v>
      </c>
      <c r="BH3222" s="55">
        <v>49685</v>
      </c>
      <c r="BI3222" s="55" t="s">
        <v>35987</v>
      </c>
      <c r="BJ3222" s="55">
        <v>44.77666</v>
      </c>
      <c r="BK3222" s="55">
        <v>-85.692300000000003</v>
      </c>
      <c r="BL3222" s="55" t="s">
        <v>903</v>
      </c>
      <c r="BM3222" s="55" t="s">
        <v>152</v>
      </c>
      <c r="BN3222" s="55" t="s">
        <v>153</v>
      </c>
      <c r="BO3222" s="55"/>
      <c r="BP3222" s="55">
        <v>22</v>
      </c>
      <c r="BQ3222" s="55" t="s">
        <v>49</v>
      </c>
      <c r="BR3222" s="55">
        <v>2</v>
      </c>
      <c r="BS3222" s="55" t="s">
        <v>50</v>
      </c>
      <c r="BT3222" s="55" t="s">
        <v>51</v>
      </c>
      <c r="BU3222" s="55"/>
      <c r="BV3222" s="55" t="s">
        <v>51</v>
      </c>
      <c r="BW3222" s="55"/>
      <c r="BX3222" s="55" t="s">
        <v>51</v>
      </c>
      <c r="BY3222" s="55"/>
      <c r="BZ3222" s="55"/>
      <c r="CA3222" s="55"/>
      <c r="CB3222" s="55"/>
      <c r="CC3222" s="55" t="s">
        <v>35988</v>
      </c>
      <c r="CD3222" s="55">
        <v>3436</v>
      </c>
      <c r="CE3222" s="55" t="s">
        <v>2591</v>
      </c>
      <c r="CF3222" s="55">
        <v>13.8</v>
      </c>
      <c r="CG3222" s="55" t="s">
        <v>53</v>
      </c>
      <c r="CH3222" s="55" t="s">
        <v>53</v>
      </c>
      <c r="CI3222" s="55" t="s">
        <v>51</v>
      </c>
      <c r="CJ3222" s="55">
        <v>1</v>
      </c>
      <c r="CK3222" s="55">
        <v>1</v>
      </c>
      <c r="CL3222" s="55">
        <v>1</v>
      </c>
      <c r="CM3222" s="55">
        <v>1</v>
      </c>
      <c r="CN3222" s="55">
        <v>1</v>
      </c>
      <c r="CO3222" s="55">
        <v>1</v>
      </c>
      <c r="CP3222" s="55">
        <v>10</v>
      </c>
      <c r="CQ3222" s="55">
        <v>10</v>
      </c>
    </row>
    <row r="3223" spans="1:95" ht="43" x14ac:dyDescent="0.2">
      <c r="A3223" s="52">
        <v>63020</v>
      </c>
      <c r="B3223" s="53" t="s">
        <v>51</v>
      </c>
      <c r="C3223" s="53" t="s">
        <v>35989</v>
      </c>
      <c r="D3223" s="53" t="s">
        <v>35983</v>
      </c>
      <c r="E3223" s="52">
        <v>62870</v>
      </c>
      <c r="F3223" s="53" t="s">
        <v>2591</v>
      </c>
      <c r="G3223" s="53" t="s">
        <v>44040</v>
      </c>
      <c r="H3223" s="53" t="s">
        <v>903</v>
      </c>
      <c r="I3223" s="52">
        <v>22</v>
      </c>
      <c r="J3223" s="52">
        <v>2</v>
      </c>
      <c r="K3223" s="53" t="s">
        <v>44043</v>
      </c>
      <c r="L3223" s="53" t="s">
        <v>40991</v>
      </c>
      <c r="M3223" s="53" t="s">
        <v>44038</v>
      </c>
      <c r="N3223" s="53" t="s">
        <v>44038</v>
      </c>
      <c r="O3223" s="53" t="s">
        <v>152</v>
      </c>
      <c r="P3223" s="53" t="s">
        <v>42677</v>
      </c>
      <c r="Q3223" s="54">
        <v>391</v>
      </c>
      <c r="R3223" s="54">
        <v>581</v>
      </c>
      <c r="S3223" s="54">
        <v>855</v>
      </c>
      <c r="T3223" s="54">
        <v>1049</v>
      </c>
      <c r="U3223" s="54">
        <v>1237</v>
      </c>
      <c r="V3223" s="54">
        <v>1520</v>
      </c>
      <c r="W3223" s="54">
        <v>1461</v>
      </c>
      <c r="X3223" s="54">
        <v>1373</v>
      </c>
      <c r="Y3223" s="54">
        <v>1075</v>
      </c>
      <c r="Z3223" s="54">
        <v>849</v>
      </c>
      <c r="AA3223" s="54">
        <v>577</v>
      </c>
      <c r="AB3223" s="54">
        <v>420</v>
      </c>
      <c r="AC3223" s="54">
        <v>391</v>
      </c>
      <c r="AD3223" s="54">
        <v>581</v>
      </c>
      <c r="AE3223" s="54">
        <v>855</v>
      </c>
      <c r="AF3223" s="54">
        <v>1049</v>
      </c>
      <c r="AG3223" s="54">
        <v>1237</v>
      </c>
      <c r="AH3223" s="54">
        <v>1520</v>
      </c>
      <c r="AI3223" s="54">
        <v>1461</v>
      </c>
      <c r="AJ3223" s="54">
        <v>1373</v>
      </c>
      <c r="AK3223" s="54">
        <v>1075</v>
      </c>
      <c r="AL3223" s="54">
        <v>849</v>
      </c>
      <c r="AM3223" s="54">
        <v>577</v>
      </c>
      <c r="AN3223" s="54">
        <v>420</v>
      </c>
      <c r="AO3223" s="54">
        <v>45</v>
      </c>
      <c r="AP3223" s="54">
        <v>66</v>
      </c>
      <c r="AQ3223" s="54">
        <v>97</v>
      </c>
      <c r="AR3223" s="54">
        <v>120</v>
      </c>
      <c r="AS3223" s="54">
        <v>141</v>
      </c>
      <c r="AT3223" s="54">
        <v>173</v>
      </c>
      <c r="AU3223" s="54">
        <v>166</v>
      </c>
      <c r="AV3223" s="54">
        <v>157</v>
      </c>
      <c r="AW3223" s="54">
        <v>122</v>
      </c>
      <c r="AX3223" s="54">
        <v>97</v>
      </c>
      <c r="AY3223" s="54">
        <v>66</v>
      </c>
      <c r="AZ3223" s="54">
        <v>48</v>
      </c>
      <c r="BA3223" s="54">
        <v>11388</v>
      </c>
      <c r="BB3223" s="54">
        <v>11388</v>
      </c>
      <c r="BC3223" s="54">
        <v>1298</v>
      </c>
      <c r="BD3223" s="52">
        <v>2020</v>
      </c>
      <c r="BE3223" s="55" t="s">
        <v>35990</v>
      </c>
      <c r="BF3223" s="55" t="s">
        <v>35991</v>
      </c>
      <c r="BG3223" s="55" t="s">
        <v>2591</v>
      </c>
      <c r="BH3223" s="55">
        <v>49685</v>
      </c>
      <c r="BI3223" s="55" t="s">
        <v>35992</v>
      </c>
      <c r="BJ3223" s="55">
        <v>44.77666</v>
      </c>
      <c r="BK3223" s="55">
        <v>-85.692300000000003</v>
      </c>
      <c r="BL3223" s="55" t="s">
        <v>903</v>
      </c>
      <c r="BM3223" s="55" t="s">
        <v>152</v>
      </c>
      <c r="BN3223" s="55" t="s">
        <v>153</v>
      </c>
      <c r="BO3223" s="55"/>
      <c r="BP3223" s="55">
        <v>22</v>
      </c>
      <c r="BQ3223" s="55" t="s">
        <v>49</v>
      </c>
      <c r="BR3223" s="55">
        <v>2</v>
      </c>
      <c r="BS3223" s="55" t="s">
        <v>50</v>
      </c>
      <c r="BT3223" s="55" t="s">
        <v>51</v>
      </c>
      <c r="BU3223" s="55"/>
      <c r="BV3223" s="55" t="s">
        <v>51</v>
      </c>
      <c r="BW3223" s="55"/>
      <c r="BX3223" s="55" t="s">
        <v>51</v>
      </c>
      <c r="BY3223" s="55"/>
      <c r="BZ3223" s="55"/>
      <c r="CA3223" s="55"/>
      <c r="CB3223" s="55"/>
      <c r="CC3223" s="55" t="s">
        <v>35993</v>
      </c>
      <c r="CD3223" s="55">
        <v>19125</v>
      </c>
      <c r="CE3223" s="55" t="s">
        <v>2591</v>
      </c>
      <c r="CF3223" s="55">
        <v>13.8</v>
      </c>
      <c r="CG3223" s="55" t="s">
        <v>53</v>
      </c>
      <c r="CH3223" s="55" t="s">
        <v>53</v>
      </c>
      <c r="CI3223" s="55" t="s">
        <v>51</v>
      </c>
      <c r="CJ3223" s="55">
        <v>1</v>
      </c>
      <c r="CK3223" s="55">
        <v>1</v>
      </c>
      <c r="CL3223" s="55">
        <v>1</v>
      </c>
      <c r="CM3223" s="55">
        <v>1</v>
      </c>
      <c r="CN3223" s="55">
        <v>1</v>
      </c>
      <c r="CO3223" s="55">
        <v>1</v>
      </c>
      <c r="CP3223" s="55">
        <v>10</v>
      </c>
      <c r="CQ3223" s="55">
        <v>10</v>
      </c>
    </row>
    <row r="3224" spans="1:95" ht="57" x14ac:dyDescent="0.2">
      <c r="A3224" s="52">
        <v>63021</v>
      </c>
      <c r="B3224" s="53" t="s">
        <v>51</v>
      </c>
      <c r="C3224" s="53" t="s">
        <v>35995</v>
      </c>
      <c r="D3224" s="53" t="s">
        <v>35994</v>
      </c>
      <c r="E3224" s="52">
        <v>62856</v>
      </c>
      <c r="F3224" s="53" t="s">
        <v>159</v>
      </c>
      <c r="G3224" s="53" t="s">
        <v>44053</v>
      </c>
      <c r="H3224" s="53" t="s">
        <v>93</v>
      </c>
      <c r="I3224" s="52">
        <v>22</v>
      </c>
      <c r="J3224" s="52">
        <v>2</v>
      </c>
      <c r="K3224" s="53" t="s">
        <v>44043</v>
      </c>
      <c r="L3224" s="53" t="s">
        <v>40991</v>
      </c>
      <c r="M3224" s="53" t="s">
        <v>44038</v>
      </c>
      <c r="N3224" s="53" t="s">
        <v>44038</v>
      </c>
      <c r="O3224" s="53" t="s">
        <v>161</v>
      </c>
      <c r="P3224" s="53" t="s">
        <v>42677</v>
      </c>
      <c r="Q3224" s="54">
        <v>906</v>
      </c>
      <c r="R3224" s="54">
        <v>1227</v>
      </c>
      <c r="S3224" s="54">
        <v>1201</v>
      </c>
      <c r="T3224" s="54">
        <v>1514</v>
      </c>
      <c r="U3224" s="54">
        <v>1981</v>
      </c>
      <c r="V3224" s="54">
        <v>1973</v>
      </c>
      <c r="W3224" s="54">
        <v>2228</v>
      </c>
      <c r="X3224" s="54">
        <v>1846</v>
      </c>
      <c r="Y3224" s="54">
        <v>1450</v>
      </c>
      <c r="Z3224" s="54">
        <v>1340</v>
      </c>
      <c r="AA3224" s="54">
        <v>1059</v>
      </c>
      <c r="AB3224" s="54">
        <v>839</v>
      </c>
      <c r="AC3224" s="54">
        <v>906</v>
      </c>
      <c r="AD3224" s="54">
        <v>1227</v>
      </c>
      <c r="AE3224" s="54">
        <v>1201</v>
      </c>
      <c r="AF3224" s="54">
        <v>1514</v>
      </c>
      <c r="AG3224" s="54">
        <v>1981</v>
      </c>
      <c r="AH3224" s="54">
        <v>1973</v>
      </c>
      <c r="AI3224" s="54">
        <v>2228</v>
      </c>
      <c r="AJ3224" s="54">
        <v>1846</v>
      </c>
      <c r="AK3224" s="54">
        <v>1450</v>
      </c>
      <c r="AL3224" s="54">
        <v>1340</v>
      </c>
      <c r="AM3224" s="54">
        <v>1059</v>
      </c>
      <c r="AN3224" s="54">
        <v>839</v>
      </c>
      <c r="AO3224" s="54">
        <v>103</v>
      </c>
      <c r="AP3224" s="54">
        <v>140</v>
      </c>
      <c r="AQ3224" s="54">
        <v>137</v>
      </c>
      <c r="AR3224" s="54">
        <v>173</v>
      </c>
      <c r="AS3224" s="54">
        <v>226</v>
      </c>
      <c r="AT3224" s="54">
        <v>225</v>
      </c>
      <c r="AU3224" s="54">
        <v>254</v>
      </c>
      <c r="AV3224" s="54">
        <v>210</v>
      </c>
      <c r="AW3224" s="54">
        <v>165</v>
      </c>
      <c r="AX3224" s="54">
        <v>153</v>
      </c>
      <c r="AY3224" s="54">
        <v>121</v>
      </c>
      <c r="AZ3224" s="54">
        <v>96</v>
      </c>
      <c r="BA3224" s="54">
        <v>17564</v>
      </c>
      <c r="BB3224" s="54">
        <v>17564</v>
      </c>
      <c r="BC3224" s="54">
        <v>2002</v>
      </c>
      <c r="BD3224" s="52">
        <v>2020</v>
      </c>
      <c r="BE3224" s="55" t="s">
        <v>35996</v>
      </c>
      <c r="BF3224" s="55" t="s">
        <v>375</v>
      </c>
      <c r="BG3224" s="55" t="s">
        <v>159</v>
      </c>
      <c r="BH3224" s="55">
        <v>93720</v>
      </c>
      <c r="BI3224" s="55" t="s">
        <v>375</v>
      </c>
      <c r="BJ3224" s="55">
        <v>36.885460000000002</v>
      </c>
      <c r="BK3224" s="55">
        <v>-119.732</v>
      </c>
      <c r="BL3224" s="55" t="s">
        <v>93</v>
      </c>
      <c r="BM3224" s="55" t="s">
        <v>161</v>
      </c>
      <c r="BN3224" s="55" t="s">
        <v>162</v>
      </c>
      <c r="BO3224" s="55"/>
      <c r="BP3224" s="55">
        <v>22</v>
      </c>
      <c r="BQ3224" s="55" t="s">
        <v>49</v>
      </c>
      <c r="BR3224" s="55">
        <v>2</v>
      </c>
      <c r="BS3224" s="55" t="s">
        <v>50</v>
      </c>
      <c r="BT3224" s="55" t="s">
        <v>51</v>
      </c>
      <c r="BU3224" s="55"/>
      <c r="BV3224" s="55" t="s">
        <v>51</v>
      </c>
      <c r="BW3224" s="55"/>
      <c r="BX3224" s="55" t="s">
        <v>51</v>
      </c>
      <c r="BY3224" s="55"/>
      <c r="BZ3224" s="55"/>
      <c r="CA3224" s="55"/>
      <c r="CB3224" s="55"/>
      <c r="CC3224" s="55" t="s">
        <v>571</v>
      </c>
      <c r="CD3224" s="55">
        <v>14328</v>
      </c>
      <c r="CE3224" s="55" t="s">
        <v>159</v>
      </c>
      <c r="CF3224" s="55">
        <v>21</v>
      </c>
      <c r="CG3224" s="55" t="s">
        <v>53</v>
      </c>
      <c r="CH3224" s="55" t="s">
        <v>53</v>
      </c>
      <c r="CI3224" s="55" t="s">
        <v>51</v>
      </c>
      <c r="CJ3224" s="55">
        <v>1.3</v>
      </c>
      <c r="CK3224" s="55">
        <v>1.3</v>
      </c>
      <c r="CL3224" s="55">
        <v>1.3</v>
      </c>
      <c r="CM3224" s="55">
        <v>1.3</v>
      </c>
      <c r="CN3224" s="55">
        <v>1.3</v>
      </c>
      <c r="CO3224" s="55">
        <v>1.3</v>
      </c>
      <c r="CP3224" s="55">
        <v>12</v>
      </c>
      <c r="CQ3224" s="55">
        <v>12</v>
      </c>
    </row>
    <row r="3225" spans="1:95" ht="29" x14ac:dyDescent="0.2">
      <c r="A3225" s="52">
        <v>63027</v>
      </c>
      <c r="B3225" s="53" t="s">
        <v>51</v>
      </c>
      <c r="C3225" s="53" t="s">
        <v>36013</v>
      </c>
      <c r="D3225" s="53" t="s">
        <v>25929</v>
      </c>
      <c r="E3225" s="52">
        <v>61677</v>
      </c>
      <c r="F3225" s="53" t="s">
        <v>92</v>
      </c>
      <c r="G3225" s="53" t="s">
        <v>44044</v>
      </c>
      <c r="H3225" s="53" t="s">
        <v>431</v>
      </c>
      <c r="I3225" s="52">
        <v>22</v>
      </c>
      <c r="J3225" s="52">
        <v>2</v>
      </c>
      <c r="K3225" s="53" t="s">
        <v>44043</v>
      </c>
      <c r="L3225" s="53" t="s">
        <v>40991</v>
      </c>
      <c r="M3225" s="53" t="s">
        <v>44038</v>
      </c>
      <c r="N3225" s="53" t="s">
        <v>44038</v>
      </c>
      <c r="O3225" s="53" t="s">
        <v>885</v>
      </c>
      <c r="P3225" s="53" t="s">
        <v>42677</v>
      </c>
      <c r="Q3225" s="54">
        <v>9882</v>
      </c>
      <c r="R3225" s="54">
        <v>11698</v>
      </c>
      <c r="S3225" s="54">
        <v>12343</v>
      </c>
      <c r="T3225" s="54">
        <v>15931</v>
      </c>
      <c r="U3225" s="54">
        <v>20813</v>
      </c>
      <c r="V3225" s="54">
        <v>22474</v>
      </c>
      <c r="W3225" s="54">
        <v>24000</v>
      </c>
      <c r="X3225" s="54">
        <v>21349</v>
      </c>
      <c r="Y3225" s="54">
        <v>16993</v>
      </c>
      <c r="Z3225" s="54">
        <v>14096</v>
      </c>
      <c r="AA3225" s="54">
        <v>11609</v>
      </c>
      <c r="AB3225" s="54">
        <v>10677</v>
      </c>
      <c r="AC3225" s="54">
        <v>9882</v>
      </c>
      <c r="AD3225" s="54">
        <v>11698</v>
      </c>
      <c r="AE3225" s="54">
        <v>12343</v>
      </c>
      <c r="AF3225" s="54">
        <v>15931</v>
      </c>
      <c r="AG3225" s="54">
        <v>20813</v>
      </c>
      <c r="AH3225" s="54">
        <v>22474</v>
      </c>
      <c r="AI3225" s="54">
        <v>24000</v>
      </c>
      <c r="AJ3225" s="54">
        <v>21349</v>
      </c>
      <c r="AK3225" s="54">
        <v>16993</v>
      </c>
      <c r="AL3225" s="54">
        <v>14096</v>
      </c>
      <c r="AM3225" s="54">
        <v>11609</v>
      </c>
      <c r="AN3225" s="54">
        <v>10677</v>
      </c>
      <c r="AO3225" s="54">
        <v>1126</v>
      </c>
      <c r="AP3225" s="54">
        <v>1333</v>
      </c>
      <c r="AQ3225" s="54">
        <v>1407</v>
      </c>
      <c r="AR3225" s="54">
        <v>1816</v>
      </c>
      <c r="AS3225" s="54">
        <v>2372</v>
      </c>
      <c r="AT3225" s="54">
        <v>2562</v>
      </c>
      <c r="AU3225" s="54">
        <v>2736</v>
      </c>
      <c r="AV3225" s="54">
        <v>2434</v>
      </c>
      <c r="AW3225" s="54">
        <v>1937</v>
      </c>
      <c r="AX3225" s="54">
        <v>1607</v>
      </c>
      <c r="AY3225" s="54">
        <v>1323</v>
      </c>
      <c r="AZ3225" s="54">
        <v>1217</v>
      </c>
      <c r="BA3225" s="54">
        <v>191865</v>
      </c>
      <c r="BB3225" s="54">
        <v>191865</v>
      </c>
      <c r="BC3225" s="54">
        <v>21870</v>
      </c>
      <c r="BD3225" s="52">
        <v>2020</v>
      </c>
      <c r="BE3225" s="55" t="s">
        <v>36014</v>
      </c>
      <c r="BF3225" s="55" t="s">
        <v>20083</v>
      </c>
      <c r="BG3225" s="55" t="s">
        <v>92</v>
      </c>
      <c r="BH3225" s="55">
        <v>78344</v>
      </c>
      <c r="BI3225" s="55" t="s">
        <v>6453</v>
      </c>
      <c r="BJ3225" s="55">
        <v>27.42155</v>
      </c>
      <c r="BK3225" s="55">
        <v>-98.834999999999994</v>
      </c>
      <c r="BL3225" s="55" t="s">
        <v>431</v>
      </c>
      <c r="BM3225" s="55" t="s">
        <v>885</v>
      </c>
      <c r="BN3225" s="55" t="s">
        <v>886</v>
      </c>
      <c r="BO3225" s="55"/>
      <c r="BP3225" s="55">
        <v>22</v>
      </c>
      <c r="BQ3225" s="55" t="s">
        <v>49</v>
      </c>
      <c r="BR3225" s="55">
        <v>2</v>
      </c>
      <c r="BS3225" s="55" t="s">
        <v>50</v>
      </c>
      <c r="BT3225" s="55" t="s">
        <v>51</v>
      </c>
      <c r="BU3225" s="55"/>
      <c r="BV3225" s="55" t="s">
        <v>71</v>
      </c>
      <c r="BW3225" s="55" t="s">
        <v>36015</v>
      </c>
      <c r="BX3225" s="55" t="s">
        <v>51</v>
      </c>
      <c r="BY3225" s="55"/>
      <c r="BZ3225" s="55"/>
      <c r="CA3225" s="55"/>
      <c r="CB3225" s="55"/>
      <c r="CC3225" s="55" t="s">
        <v>6449</v>
      </c>
      <c r="CD3225" s="55">
        <v>3278</v>
      </c>
      <c r="CE3225" s="55" t="s">
        <v>92</v>
      </c>
      <c r="CF3225" s="55">
        <v>12.47</v>
      </c>
      <c r="CG3225" s="55" t="s">
        <v>53</v>
      </c>
      <c r="CH3225" s="55" t="s">
        <v>53</v>
      </c>
      <c r="CI3225" s="55" t="s">
        <v>51</v>
      </c>
      <c r="CJ3225" s="55">
        <v>10</v>
      </c>
      <c r="CK3225" s="55">
        <v>10</v>
      </c>
      <c r="CL3225" s="55">
        <v>10</v>
      </c>
      <c r="CM3225" s="55">
        <v>10</v>
      </c>
      <c r="CN3225" s="55">
        <v>10</v>
      </c>
      <c r="CO3225" s="55">
        <v>10</v>
      </c>
      <c r="CP3225" s="55">
        <v>8</v>
      </c>
      <c r="CQ3225" s="55">
        <v>8</v>
      </c>
    </row>
    <row r="3226" spans="1:95" ht="29" x14ac:dyDescent="0.2">
      <c r="A3226" s="52">
        <v>63031</v>
      </c>
      <c r="B3226" s="53" t="s">
        <v>51</v>
      </c>
      <c r="C3226" s="53" t="s">
        <v>36022</v>
      </c>
      <c r="D3226" s="53" t="s">
        <v>32419</v>
      </c>
      <c r="E3226" s="52">
        <v>5248</v>
      </c>
      <c r="F3226" s="53" t="s">
        <v>5551</v>
      </c>
      <c r="G3226" s="53" t="s">
        <v>44037</v>
      </c>
      <c r="H3226" s="53" t="s">
        <v>93</v>
      </c>
      <c r="I3226" s="52">
        <v>22</v>
      </c>
      <c r="J3226" s="52">
        <v>1</v>
      </c>
      <c r="K3226" s="53" t="s">
        <v>65</v>
      </c>
      <c r="L3226" s="53" t="s">
        <v>40991</v>
      </c>
      <c r="M3226" s="53" t="s">
        <v>44038</v>
      </c>
      <c r="N3226" s="53" t="s">
        <v>44038</v>
      </c>
      <c r="O3226" s="53" t="s">
        <v>216</v>
      </c>
      <c r="P3226" s="53" t="s">
        <v>42677</v>
      </c>
      <c r="Q3226" s="54">
        <v>17678</v>
      </c>
      <c r="R3226" s="54">
        <v>18962</v>
      </c>
      <c r="S3226" s="54">
        <v>26275</v>
      </c>
      <c r="T3226" s="54">
        <v>33742</v>
      </c>
      <c r="U3226" s="54">
        <v>35389</v>
      </c>
      <c r="V3226" s="54">
        <v>39205</v>
      </c>
      <c r="W3226" s="54">
        <v>43215</v>
      </c>
      <c r="X3226" s="54">
        <v>30370</v>
      </c>
      <c r="Y3226" s="54">
        <v>25111</v>
      </c>
      <c r="Z3226" s="54">
        <v>24149</v>
      </c>
      <c r="AA3226" s="54">
        <v>19241</v>
      </c>
      <c r="AB3226" s="54">
        <v>15055</v>
      </c>
      <c r="AC3226" s="54">
        <v>17678</v>
      </c>
      <c r="AD3226" s="54">
        <v>18962</v>
      </c>
      <c r="AE3226" s="54">
        <v>26275</v>
      </c>
      <c r="AF3226" s="54">
        <v>33742</v>
      </c>
      <c r="AG3226" s="54">
        <v>35389</v>
      </c>
      <c r="AH3226" s="54">
        <v>39205</v>
      </c>
      <c r="AI3226" s="54">
        <v>43215</v>
      </c>
      <c r="AJ3226" s="54">
        <v>30370</v>
      </c>
      <c r="AK3226" s="54">
        <v>25111</v>
      </c>
      <c r="AL3226" s="54">
        <v>24149</v>
      </c>
      <c r="AM3226" s="54">
        <v>19241</v>
      </c>
      <c r="AN3226" s="54">
        <v>15055</v>
      </c>
      <c r="AO3226" s="54">
        <v>2015</v>
      </c>
      <c r="AP3226" s="54">
        <v>2161</v>
      </c>
      <c r="AQ3226" s="54">
        <v>2995</v>
      </c>
      <c r="AR3226" s="54">
        <v>3846</v>
      </c>
      <c r="AS3226" s="54">
        <v>4034</v>
      </c>
      <c r="AT3226" s="54">
        <v>4469</v>
      </c>
      <c r="AU3226" s="54">
        <v>4926</v>
      </c>
      <c r="AV3226" s="54">
        <v>3462</v>
      </c>
      <c r="AW3226" s="54">
        <v>2862</v>
      </c>
      <c r="AX3226" s="54">
        <v>2753</v>
      </c>
      <c r="AY3226" s="54">
        <v>2193</v>
      </c>
      <c r="AZ3226" s="54">
        <v>1716</v>
      </c>
      <c r="BA3226" s="54">
        <v>328392</v>
      </c>
      <c r="BB3226" s="54">
        <v>328392</v>
      </c>
      <c r="BC3226" s="54">
        <v>37432</v>
      </c>
      <c r="BD3226" s="52">
        <v>2020</v>
      </c>
      <c r="BE3226" s="55" t="s">
        <v>36023</v>
      </c>
      <c r="BF3226" s="55" t="s">
        <v>4959</v>
      </c>
      <c r="BG3226" s="55" t="s">
        <v>5551</v>
      </c>
      <c r="BH3226" s="55">
        <v>23061</v>
      </c>
      <c r="BI3226" s="55" t="s">
        <v>4959</v>
      </c>
      <c r="BJ3226" s="55">
        <v>37.450000000000003</v>
      </c>
      <c r="BK3226" s="55">
        <v>-76.45</v>
      </c>
      <c r="BL3226" s="55" t="s">
        <v>93</v>
      </c>
      <c r="BM3226" s="55" t="s">
        <v>216</v>
      </c>
      <c r="BN3226" s="55" t="s">
        <v>217</v>
      </c>
      <c r="BO3226" s="55"/>
      <c r="BP3226" s="55">
        <v>22</v>
      </c>
      <c r="BQ3226" s="55" t="s">
        <v>64</v>
      </c>
      <c r="BR3226" s="55">
        <v>1</v>
      </c>
      <c r="BS3226" s="55" t="s">
        <v>65</v>
      </c>
      <c r="BT3226" s="55" t="s">
        <v>51</v>
      </c>
      <c r="BU3226" s="55"/>
      <c r="BV3226" s="55" t="s">
        <v>51</v>
      </c>
      <c r="BW3226" s="55"/>
      <c r="BX3226" s="55" t="s">
        <v>51</v>
      </c>
      <c r="BY3226" s="55"/>
      <c r="BZ3226" s="55" t="s">
        <v>51</v>
      </c>
      <c r="CA3226" s="55"/>
      <c r="CB3226" s="55"/>
      <c r="CC3226" s="55" t="s">
        <v>5543</v>
      </c>
      <c r="CD3226" s="55">
        <v>19876</v>
      </c>
      <c r="CE3226" s="55" t="s">
        <v>5551</v>
      </c>
      <c r="CF3226" s="55">
        <v>34.5</v>
      </c>
      <c r="CG3226" s="55" t="s">
        <v>53</v>
      </c>
      <c r="CH3226" s="55" t="s">
        <v>53</v>
      </c>
      <c r="CI3226" s="55" t="s">
        <v>51</v>
      </c>
      <c r="CJ3226" s="55">
        <v>19.899999999999999</v>
      </c>
      <c r="CK3226" s="55">
        <v>19.8</v>
      </c>
      <c r="CL3226" s="55">
        <v>19.8</v>
      </c>
      <c r="CM3226" s="55">
        <v>19.899999999999999</v>
      </c>
      <c r="CN3226" s="55">
        <v>19.8</v>
      </c>
      <c r="CO3226" s="55">
        <v>19.8</v>
      </c>
      <c r="CP3226" s="55">
        <v>4</v>
      </c>
      <c r="CQ3226" s="55">
        <v>4</v>
      </c>
    </row>
    <row r="3227" spans="1:95" ht="57" x14ac:dyDescent="0.2">
      <c r="A3227" s="52">
        <v>63033</v>
      </c>
      <c r="B3227" s="53" t="s">
        <v>51</v>
      </c>
      <c r="C3227" s="53" t="s">
        <v>36024</v>
      </c>
      <c r="D3227" s="53" t="s">
        <v>20540</v>
      </c>
      <c r="E3227" s="52">
        <v>60281</v>
      </c>
      <c r="F3227" s="53" t="s">
        <v>149</v>
      </c>
      <c r="G3227" s="53" t="s">
        <v>44041</v>
      </c>
      <c r="H3227" s="53" t="s">
        <v>151</v>
      </c>
      <c r="I3227" s="52">
        <v>22</v>
      </c>
      <c r="J3227" s="52">
        <v>2</v>
      </c>
      <c r="K3227" s="53" t="s">
        <v>44043</v>
      </c>
      <c r="L3227" s="53" t="s">
        <v>40991</v>
      </c>
      <c r="M3227" s="53" t="s">
        <v>44038</v>
      </c>
      <c r="N3227" s="53" t="s">
        <v>44038</v>
      </c>
      <c r="O3227" s="53" t="s">
        <v>152</v>
      </c>
      <c r="P3227" s="53" t="s">
        <v>42677</v>
      </c>
      <c r="Q3227" s="54" t="s">
        <v>44048</v>
      </c>
      <c r="R3227" s="54" t="s">
        <v>44048</v>
      </c>
      <c r="S3227" s="54" t="s">
        <v>44048</v>
      </c>
      <c r="T3227" s="54" t="s">
        <v>44048</v>
      </c>
      <c r="U3227" s="54" t="s">
        <v>44048</v>
      </c>
      <c r="V3227" s="54">
        <v>1978</v>
      </c>
      <c r="W3227" s="54">
        <v>1907</v>
      </c>
      <c r="X3227" s="54">
        <v>1889</v>
      </c>
      <c r="Y3227" s="54">
        <v>1332</v>
      </c>
      <c r="Z3227" s="54">
        <v>997</v>
      </c>
      <c r="AA3227" s="54">
        <v>763</v>
      </c>
      <c r="AB3227" s="54">
        <v>478</v>
      </c>
      <c r="AC3227" s="54" t="s">
        <v>44048</v>
      </c>
      <c r="AD3227" s="54" t="s">
        <v>44048</v>
      </c>
      <c r="AE3227" s="54" t="s">
        <v>44048</v>
      </c>
      <c r="AF3227" s="54" t="s">
        <v>44048</v>
      </c>
      <c r="AG3227" s="54" t="s">
        <v>44048</v>
      </c>
      <c r="AH3227" s="54">
        <v>1978</v>
      </c>
      <c r="AI3227" s="54">
        <v>1907</v>
      </c>
      <c r="AJ3227" s="54">
        <v>1889</v>
      </c>
      <c r="AK3227" s="54">
        <v>1332</v>
      </c>
      <c r="AL3227" s="54">
        <v>997</v>
      </c>
      <c r="AM3227" s="54">
        <v>763</v>
      </c>
      <c r="AN3227" s="54">
        <v>478</v>
      </c>
      <c r="AO3227" s="54" t="s">
        <v>44048</v>
      </c>
      <c r="AP3227" s="54" t="s">
        <v>44048</v>
      </c>
      <c r="AQ3227" s="54" t="s">
        <v>44048</v>
      </c>
      <c r="AR3227" s="54" t="s">
        <v>44048</v>
      </c>
      <c r="AS3227" s="54" t="s">
        <v>44048</v>
      </c>
      <c r="AT3227" s="54">
        <v>225</v>
      </c>
      <c r="AU3227" s="54">
        <v>217</v>
      </c>
      <c r="AV3227" s="54">
        <v>215</v>
      </c>
      <c r="AW3227" s="54">
        <v>152</v>
      </c>
      <c r="AX3227" s="54">
        <v>114</v>
      </c>
      <c r="AY3227" s="54">
        <v>87</v>
      </c>
      <c r="AZ3227" s="54">
        <v>54</v>
      </c>
      <c r="BA3227" s="54">
        <v>9344</v>
      </c>
      <c r="BB3227" s="54">
        <v>9344</v>
      </c>
      <c r="BC3227" s="54">
        <v>1065</v>
      </c>
      <c r="BD3227" s="52">
        <v>2020</v>
      </c>
      <c r="BE3227" s="55" t="s">
        <v>36025</v>
      </c>
      <c r="BF3227" s="55" t="s">
        <v>1564</v>
      </c>
      <c r="BG3227" s="55" t="s">
        <v>149</v>
      </c>
      <c r="BH3227" s="55">
        <v>55024</v>
      </c>
      <c r="BI3227" s="55" t="s">
        <v>4064</v>
      </c>
      <c r="BJ3227" s="55">
        <v>44.655200000000001</v>
      </c>
      <c r="BK3227" s="55">
        <v>-93.110799999999998</v>
      </c>
      <c r="BL3227" s="55" t="s">
        <v>151</v>
      </c>
      <c r="BM3227" s="55" t="s">
        <v>152</v>
      </c>
      <c r="BN3227" s="55" t="s">
        <v>153</v>
      </c>
      <c r="BO3227" s="55"/>
      <c r="BP3227" s="55">
        <v>22</v>
      </c>
      <c r="BQ3227" s="55" t="s">
        <v>49</v>
      </c>
      <c r="BR3227" s="55">
        <v>2</v>
      </c>
      <c r="BS3227" s="55" t="s">
        <v>50</v>
      </c>
      <c r="BT3227" s="55" t="s">
        <v>51</v>
      </c>
      <c r="BU3227" s="55"/>
      <c r="BV3227" s="55" t="s">
        <v>71</v>
      </c>
      <c r="BW3227" s="55" t="s">
        <v>36026</v>
      </c>
      <c r="BX3227" s="55" t="s">
        <v>51</v>
      </c>
      <c r="BY3227" s="55"/>
      <c r="BZ3227" s="55"/>
      <c r="CA3227" s="55"/>
      <c r="CB3227" s="55"/>
      <c r="CC3227" s="55" t="s">
        <v>3837</v>
      </c>
      <c r="CD3227" s="55">
        <v>13781</v>
      </c>
      <c r="CE3227" s="55" t="s">
        <v>149</v>
      </c>
      <c r="CF3227" s="55">
        <v>13.8</v>
      </c>
      <c r="CG3227" s="55" t="s">
        <v>53</v>
      </c>
      <c r="CH3227" s="55" t="s">
        <v>53</v>
      </c>
      <c r="CI3227" s="55" t="s">
        <v>51</v>
      </c>
      <c r="CJ3227" s="55">
        <v>1</v>
      </c>
      <c r="CK3227" s="55">
        <v>1</v>
      </c>
      <c r="CL3227" s="55">
        <v>1</v>
      </c>
      <c r="CM3227" s="55">
        <v>1</v>
      </c>
      <c r="CN3227" s="55">
        <v>1</v>
      </c>
      <c r="CO3227" s="55">
        <v>1</v>
      </c>
      <c r="CP3227" s="55">
        <v>6</v>
      </c>
      <c r="CQ3227" s="55">
        <v>6</v>
      </c>
    </row>
    <row r="3228" spans="1:95" ht="57" x14ac:dyDescent="0.2">
      <c r="A3228" s="52">
        <v>63034</v>
      </c>
      <c r="B3228" s="53" t="s">
        <v>51</v>
      </c>
      <c r="C3228" s="53" t="s">
        <v>36027</v>
      </c>
      <c r="D3228" s="53" t="s">
        <v>20540</v>
      </c>
      <c r="E3228" s="52">
        <v>60281</v>
      </c>
      <c r="F3228" s="53" t="s">
        <v>149</v>
      </c>
      <c r="G3228" s="53" t="s">
        <v>44041</v>
      </c>
      <c r="H3228" s="53" t="s">
        <v>151</v>
      </c>
      <c r="I3228" s="52">
        <v>22</v>
      </c>
      <c r="J3228" s="52">
        <v>2</v>
      </c>
      <c r="K3228" s="53" t="s">
        <v>44043</v>
      </c>
      <c r="L3228" s="53" t="s">
        <v>40991</v>
      </c>
      <c r="M3228" s="53" t="s">
        <v>44038</v>
      </c>
      <c r="N3228" s="53" t="s">
        <v>44038</v>
      </c>
      <c r="O3228" s="53" t="s">
        <v>152</v>
      </c>
      <c r="P3228" s="53" t="s">
        <v>42677</v>
      </c>
      <c r="Q3228" s="54">
        <v>372</v>
      </c>
      <c r="R3228" s="54">
        <v>824</v>
      </c>
      <c r="S3228" s="54">
        <v>1000</v>
      </c>
      <c r="T3228" s="54">
        <v>1322</v>
      </c>
      <c r="U3228" s="54">
        <v>1375</v>
      </c>
      <c r="V3228" s="54">
        <v>1490</v>
      </c>
      <c r="W3228" s="54">
        <v>1437</v>
      </c>
      <c r="X3228" s="54">
        <v>1423</v>
      </c>
      <c r="Y3228" s="54">
        <v>1003</v>
      </c>
      <c r="Z3228" s="54">
        <v>751</v>
      </c>
      <c r="AA3228" s="54">
        <v>575</v>
      </c>
      <c r="AB3228" s="54">
        <v>360</v>
      </c>
      <c r="AC3228" s="54">
        <v>372</v>
      </c>
      <c r="AD3228" s="54">
        <v>824</v>
      </c>
      <c r="AE3228" s="54">
        <v>1000</v>
      </c>
      <c r="AF3228" s="54">
        <v>1322</v>
      </c>
      <c r="AG3228" s="54">
        <v>1375</v>
      </c>
      <c r="AH3228" s="54">
        <v>1490</v>
      </c>
      <c r="AI3228" s="54">
        <v>1437</v>
      </c>
      <c r="AJ3228" s="54">
        <v>1423</v>
      </c>
      <c r="AK3228" s="54">
        <v>1003</v>
      </c>
      <c r="AL3228" s="54">
        <v>751</v>
      </c>
      <c r="AM3228" s="54">
        <v>575</v>
      </c>
      <c r="AN3228" s="54">
        <v>360</v>
      </c>
      <c r="AO3228" s="54">
        <v>42</v>
      </c>
      <c r="AP3228" s="54">
        <v>94</v>
      </c>
      <c r="AQ3228" s="54">
        <v>114</v>
      </c>
      <c r="AR3228" s="54">
        <v>151</v>
      </c>
      <c r="AS3228" s="54">
        <v>157</v>
      </c>
      <c r="AT3228" s="54">
        <v>170</v>
      </c>
      <c r="AU3228" s="54">
        <v>164</v>
      </c>
      <c r="AV3228" s="54">
        <v>162</v>
      </c>
      <c r="AW3228" s="54">
        <v>114</v>
      </c>
      <c r="AX3228" s="54">
        <v>86</v>
      </c>
      <c r="AY3228" s="54">
        <v>66</v>
      </c>
      <c r="AZ3228" s="54">
        <v>41</v>
      </c>
      <c r="BA3228" s="54">
        <v>11932</v>
      </c>
      <c r="BB3228" s="54">
        <v>11932</v>
      </c>
      <c r="BC3228" s="54">
        <v>1360</v>
      </c>
      <c r="BD3228" s="52">
        <v>2020</v>
      </c>
      <c r="BE3228" s="55" t="s">
        <v>36028</v>
      </c>
      <c r="BF3228" s="55" t="s">
        <v>36029</v>
      </c>
      <c r="BG3228" s="55" t="s">
        <v>149</v>
      </c>
      <c r="BH3228" s="55">
        <v>55947</v>
      </c>
      <c r="BI3228" s="55" t="s">
        <v>17214</v>
      </c>
      <c r="BJ3228" s="55">
        <v>43.865430000000003</v>
      </c>
      <c r="BK3228" s="55">
        <v>-91.327500000000001</v>
      </c>
      <c r="BL3228" s="55" t="s">
        <v>151</v>
      </c>
      <c r="BM3228" s="55" t="s">
        <v>152</v>
      </c>
      <c r="BN3228" s="55" t="s">
        <v>153</v>
      </c>
      <c r="BO3228" s="55"/>
      <c r="BP3228" s="55">
        <v>22</v>
      </c>
      <c r="BQ3228" s="55" t="s">
        <v>49</v>
      </c>
      <c r="BR3228" s="55">
        <v>2</v>
      </c>
      <c r="BS3228" s="55" t="s">
        <v>50</v>
      </c>
      <c r="BT3228" s="55" t="s">
        <v>51</v>
      </c>
      <c r="BU3228" s="55"/>
      <c r="BV3228" s="55" t="s">
        <v>71</v>
      </c>
      <c r="BW3228" s="55" t="s">
        <v>36030</v>
      </c>
      <c r="BX3228" s="55" t="s">
        <v>51</v>
      </c>
      <c r="BY3228" s="55"/>
      <c r="BZ3228" s="55"/>
      <c r="CA3228" s="55"/>
      <c r="CB3228" s="55"/>
      <c r="CC3228" s="55" t="s">
        <v>3837</v>
      </c>
      <c r="CD3228" s="55">
        <v>13781</v>
      </c>
      <c r="CE3228" s="55" t="s">
        <v>149</v>
      </c>
      <c r="CF3228" s="55">
        <v>13.8</v>
      </c>
      <c r="CG3228" s="55" t="s">
        <v>53</v>
      </c>
      <c r="CH3228" s="55" t="s">
        <v>53</v>
      </c>
      <c r="CI3228" s="55" t="s">
        <v>51</v>
      </c>
      <c r="CJ3228" s="55">
        <v>1</v>
      </c>
      <c r="CK3228" s="55">
        <v>1</v>
      </c>
      <c r="CL3228" s="55">
        <v>1</v>
      </c>
      <c r="CM3228" s="55">
        <v>1</v>
      </c>
      <c r="CN3228" s="55">
        <v>1</v>
      </c>
      <c r="CO3228" s="55">
        <v>1</v>
      </c>
      <c r="CP3228" s="55">
        <v>1</v>
      </c>
      <c r="CQ3228" s="55">
        <v>1</v>
      </c>
    </row>
    <row r="3229" spans="1:95" ht="57" x14ac:dyDescent="0.2">
      <c r="A3229" s="52">
        <v>63035</v>
      </c>
      <c r="B3229" s="53" t="s">
        <v>51</v>
      </c>
      <c r="C3229" s="53" t="s">
        <v>36031</v>
      </c>
      <c r="D3229" s="53" t="s">
        <v>20540</v>
      </c>
      <c r="E3229" s="52">
        <v>60281</v>
      </c>
      <c r="F3229" s="53" t="s">
        <v>149</v>
      </c>
      <c r="G3229" s="53" t="s">
        <v>44041</v>
      </c>
      <c r="H3229" s="53" t="s">
        <v>151</v>
      </c>
      <c r="I3229" s="52">
        <v>22</v>
      </c>
      <c r="J3229" s="52">
        <v>2</v>
      </c>
      <c r="K3229" s="53" t="s">
        <v>44043</v>
      </c>
      <c r="L3229" s="53" t="s">
        <v>40991</v>
      </c>
      <c r="M3229" s="53" t="s">
        <v>44038</v>
      </c>
      <c r="N3229" s="53" t="s">
        <v>44038</v>
      </c>
      <c r="O3229" s="53" t="s">
        <v>152</v>
      </c>
      <c r="P3229" s="53" t="s">
        <v>42677</v>
      </c>
      <c r="Q3229" s="54">
        <v>524</v>
      </c>
      <c r="R3229" s="54">
        <v>1161</v>
      </c>
      <c r="S3229" s="54">
        <v>1409</v>
      </c>
      <c r="T3229" s="54">
        <v>1862</v>
      </c>
      <c r="U3229" s="54">
        <v>1937</v>
      </c>
      <c r="V3229" s="54">
        <v>2100</v>
      </c>
      <c r="W3229" s="54">
        <v>2025</v>
      </c>
      <c r="X3229" s="54">
        <v>2005</v>
      </c>
      <c r="Y3229" s="54">
        <v>1414</v>
      </c>
      <c r="Z3229" s="54">
        <v>1058</v>
      </c>
      <c r="AA3229" s="54">
        <v>810</v>
      </c>
      <c r="AB3229" s="54">
        <v>507</v>
      </c>
      <c r="AC3229" s="54">
        <v>524</v>
      </c>
      <c r="AD3229" s="54">
        <v>1161</v>
      </c>
      <c r="AE3229" s="54">
        <v>1409</v>
      </c>
      <c r="AF3229" s="54">
        <v>1862</v>
      </c>
      <c r="AG3229" s="54">
        <v>1937</v>
      </c>
      <c r="AH3229" s="54">
        <v>2100</v>
      </c>
      <c r="AI3229" s="54">
        <v>2025</v>
      </c>
      <c r="AJ3229" s="54">
        <v>2005</v>
      </c>
      <c r="AK3229" s="54">
        <v>1414</v>
      </c>
      <c r="AL3229" s="54">
        <v>1058</v>
      </c>
      <c r="AM3229" s="54">
        <v>810</v>
      </c>
      <c r="AN3229" s="54">
        <v>507</v>
      </c>
      <c r="AO3229" s="54">
        <v>60</v>
      </c>
      <c r="AP3229" s="54">
        <v>132</v>
      </c>
      <c r="AQ3229" s="54">
        <v>161</v>
      </c>
      <c r="AR3229" s="54">
        <v>212</v>
      </c>
      <c r="AS3229" s="54">
        <v>221</v>
      </c>
      <c r="AT3229" s="54">
        <v>239</v>
      </c>
      <c r="AU3229" s="54">
        <v>231</v>
      </c>
      <c r="AV3229" s="54">
        <v>229</v>
      </c>
      <c r="AW3229" s="54">
        <v>161</v>
      </c>
      <c r="AX3229" s="54">
        <v>121</v>
      </c>
      <c r="AY3229" s="54">
        <v>92</v>
      </c>
      <c r="AZ3229" s="54">
        <v>58</v>
      </c>
      <c r="BA3229" s="54">
        <v>16812</v>
      </c>
      <c r="BB3229" s="54">
        <v>16812</v>
      </c>
      <c r="BC3229" s="54">
        <v>1916</v>
      </c>
      <c r="BD3229" s="52">
        <v>2020</v>
      </c>
      <c r="BE3229" s="55" t="s">
        <v>36032</v>
      </c>
      <c r="BF3229" s="55" t="s">
        <v>30661</v>
      </c>
      <c r="BG3229" s="55" t="s">
        <v>149</v>
      </c>
      <c r="BH3229" s="55">
        <v>56360</v>
      </c>
      <c r="BI3229" s="55" t="s">
        <v>400</v>
      </c>
      <c r="BJ3229" s="55">
        <v>45.841659999999997</v>
      </c>
      <c r="BK3229" s="55">
        <v>-95.147999999999996</v>
      </c>
      <c r="BL3229" s="55" t="s">
        <v>151</v>
      </c>
      <c r="BM3229" s="55" t="s">
        <v>152</v>
      </c>
      <c r="BN3229" s="55" t="s">
        <v>153</v>
      </c>
      <c r="BO3229" s="55"/>
      <c r="BP3229" s="55">
        <v>22</v>
      </c>
      <c r="BQ3229" s="55" t="s">
        <v>49</v>
      </c>
      <c r="BR3229" s="55">
        <v>2</v>
      </c>
      <c r="BS3229" s="55" t="s">
        <v>50</v>
      </c>
      <c r="BT3229" s="55" t="s">
        <v>51</v>
      </c>
      <c r="BU3229" s="55"/>
      <c r="BV3229" s="55" t="s">
        <v>71</v>
      </c>
      <c r="BW3229" s="55" t="s">
        <v>36033</v>
      </c>
      <c r="BX3229" s="55" t="s">
        <v>51</v>
      </c>
      <c r="BY3229" s="55"/>
      <c r="BZ3229" s="55"/>
      <c r="CA3229" s="55"/>
      <c r="CB3229" s="55"/>
      <c r="CC3229" s="55" t="s">
        <v>3837</v>
      </c>
      <c r="CD3229" s="55">
        <v>13781</v>
      </c>
      <c r="CE3229" s="55" t="s">
        <v>149</v>
      </c>
      <c r="CF3229" s="55">
        <v>15</v>
      </c>
      <c r="CG3229" s="55" t="s">
        <v>53</v>
      </c>
      <c r="CH3229" s="55" t="s">
        <v>53</v>
      </c>
      <c r="CI3229" s="55" t="s">
        <v>51</v>
      </c>
      <c r="CJ3229" s="55">
        <v>1</v>
      </c>
      <c r="CK3229" s="55">
        <v>1</v>
      </c>
      <c r="CL3229" s="55">
        <v>1</v>
      </c>
      <c r="CM3229" s="55">
        <v>1</v>
      </c>
      <c r="CN3229" s="55">
        <v>1</v>
      </c>
      <c r="CO3229" s="55">
        <v>1</v>
      </c>
      <c r="CP3229" s="55">
        <v>12</v>
      </c>
      <c r="CQ3229" s="55">
        <v>12</v>
      </c>
    </row>
    <row r="3230" spans="1:95" ht="57" x14ac:dyDescent="0.2">
      <c r="A3230" s="52">
        <v>63036</v>
      </c>
      <c r="B3230" s="53" t="s">
        <v>51</v>
      </c>
      <c r="C3230" s="53" t="s">
        <v>36034</v>
      </c>
      <c r="D3230" s="53" t="s">
        <v>20540</v>
      </c>
      <c r="E3230" s="52">
        <v>60281</v>
      </c>
      <c r="F3230" s="53" t="s">
        <v>149</v>
      </c>
      <c r="G3230" s="53" t="s">
        <v>44041</v>
      </c>
      <c r="H3230" s="53" t="s">
        <v>151</v>
      </c>
      <c r="I3230" s="52">
        <v>22</v>
      </c>
      <c r="J3230" s="52">
        <v>2</v>
      </c>
      <c r="K3230" s="53" t="s">
        <v>44043</v>
      </c>
      <c r="L3230" s="53" t="s">
        <v>40991</v>
      </c>
      <c r="M3230" s="53" t="s">
        <v>44038</v>
      </c>
      <c r="N3230" s="53" t="s">
        <v>44038</v>
      </c>
      <c r="O3230" s="53" t="s">
        <v>152</v>
      </c>
      <c r="P3230" s="53" t="s">
        <v>42677</v>
      </c>
      <c r="Q3230" s="54">
        <v>417</v>
      </c>
      <c r="R3230" s="54">
        <v>925</v>
      </c>
      <c r="S3230" s="54">
        <v>1122</v>
      </c>
      <c r="T3230" s="54">
        <v>1483</v>
      </c>
      <c r="U3230" s="54">
        <v>1543</v>
      </c>
      <c r="V3230" s="54">
        <v>1672</v>
      </c>
      <c r="W3230" s="54">
        <v>1612</v>
      </c>
      <c r="X3230" s="54">
        <v>1597</v>
      </c>
      <c r="Y3230" s="54">
        <v>1126</v>
      </c>
      <c r="Z3230" s="54">
        <v>843</v>
      </c>
      <c r="AA3230" s="54">
        <v>645</v>
      </c>
      <c r="AB3230" s="54">
        <v>404</v>
      </c>
      <c r="AC3230" s="54">
        <v>417</v>
      </c>
      <c r="AD3230" s="54">
        <v>925</v>
      </c>
      <c r="AE3230" s="54">
        <v>1122</v>
      </c>
      <c r="AF3230" s="54">
        <v>1483</v>
      </c>
      <c r="AG3230" s="54">
        <v>1543</v>
      </c>
      <c r="AH3230" s="54">
        <v>1672</v>
      </c>
      <c r="AI3230" s="54">
        <v>1612</v>
      </c>
      <c r="AJ3230" s="54">
        <v>1597</v>
      </c>
      <c r="AK3230" s="54">
        <v>1126</v>
      </c>
      <c r="AL3230" s="54">
        <v>843</v>
      </c>
      <c r="AM3230" s="54">
        <v>645</v>
      </c>
      <c r="AN3230" s="54">
        <v>404</v>
      </c>
      <c r="AO3230" s="54">
        <v>48</v>
      </c>
      <c r="AP3230" s="54">
        <v>105</v>
      </c>
      <c r="AQ3230" s="54">
        <v>128</v>
      </c>
      <c r="AR3230" s="54">
        <v>169</v>
      </c>
      <c r="AS3230" s="54">
        <v>176</v>
      </c>
      <c r="AT3230" s="54">
        <v>191</v>
      </c>
      <c r="AU3230" s="54">
        <v>184</v>
      </c>
      <c r="AV3230" s="54">
        <v>182</v>
      </c>
      <c r="AW3230" s="54">
        <v>128</v>
      </c>
      <c r="AX3230" s="54">
        <v>96</v>
      </c>
      <c r="AY3230" s="54">
        <v>74</v>
      </c>
      <c r="AZ3230" s="54">
        <v>46</v>
      </c>
      <c r="BA3230" s="54">
        <v>13389</v>
      </c>
      <c r="BB3230" s="54">
        <v>13389</v>
      </c>
      <c r="BC3230" s="54">
        <v>1526</v>
      </c>
      <c r="BD3230" s="52">
        <v>2020</v>
      </c>
      <c r="BE3230" s="55" t="s">
        <v>36035</v>
      </c>
      <c r="BF3230" s="55" t="s">
        <v>31481</v>
      </c>
      <c r="BG3230" s="55" t="s">
        <v>149</v>
      </c>
      <c r="BH3230" s="55">
        <v>56024</v>
      </c>
      <c r="BI3230" s="55" t="s">
        <v>4080</v>
      </c>
      <c r="BJ3230" s="55">
        <v>44.17897</v>
      </c>
      <c r="BK3230" s="55">
        <v>-93.865200000000002</v>
      </c>
      <c r="BL3230" s="55" t="s">
        <v>151</v>
      </c>
      <c r="BM3230" s="55" t="s">
        <v>152</v>
      </c>
      <c r="BN3230" s="55" t="s">
        <v>153</v>
      </c>
      <c r="BO3230" s="55"/>
      <c r="BP3230" s="55">
        <v>22</v>
      </c>
      <c r="BQ3230" s="55" t="s">
        <v>49</v>
      </c>
      <c r="BR3230" s="55">
        <v>2</v>
      </c>
      <c r="BS3230" s="55" t="s">
        <v>50</v>
      </c>
      <c r="BT3230" s="55" t="s">
        <v>51</v>
      </c>
      <c r="BU3230" s="55"/>
      <c r="BV3230" s="55" t="s">
        <v>71</v>
      </c>
      <c r="BW3230" s="55" t="s">
        <v>36036</v>
      </c>
      <c r="BX3230" s="55" t="s">
        <v>51</v>
      </c>
      <c r="BY3230" s="55"/>
      <c r="BZ3230" s="55"/>
      <c r="CA3230" s="55"/>
      <c r="CB3230" s="55"/>
      <c r="CC3230" s="55" t="s">
        <v>3837</v>
      </c>
      <c r="CD3230" s="55">
        <v>13781</v>
      </c>
      <c r="CE3230" s="55" t="s">
        <v>149</v>
      </c>
      <c r="CF3230" s="55">
        <v>12.47</v>
      </c>
      <c r="CG3230" s="55" t="s">
        <v>53</v>
      </c>
      <c r="CH3230" s="55" t="s">
        <v>53</v>
      </c>
      <c r="CI3230" s="55" t="s">
        <v>51</v>
      </c>
      <c r="CJ3230" s="55">
        <v>1</v>
      </c>
      <c r="CK3230" s="55">
        <v>1</v>
      </c>
      <c r="CL3230" s="55">
        <v>1</v>
      </c>
      <c r="CM3230" s="55">
        <v>1</v>
      </c>
      <c r="CN3230" s="55">
        <v>1</v>
      </c>
      <c r="CO3230" s="55">
        <v>1</v>
      </c>
      <c r="CP3230" s="55">
        <v>12</v>
      </c>
      <c r="CQ3230" s="55">
        <v>12</v>
      </c>
    </row>
    <row r="3231" spans="1:95" ht="57" x14ac:dyDescent="0.2">
      <c r="A3231" s="52">
        <v>63037</v>
      </c>
      <c r="B3231" s="53" t="s">
        <v>51</v>
      </c>
      <c r="C3231" s="53" t="s">
        <v>36037</v>
      </c>
      <c r="D3231" s="53" t="s">
        <v>20540</v>
      </c>
      <c r="E3231" s="52">
        <v>60281</v>
      </c>
      <c r="F3231" s="53" t="s">
        <v>149</v>
      </c>
      <c r="G3231" s="53" t="s">
        <v>44041</v>
      </c>
      <c r="H3231" s="53" t="s">
        <v>151</v>
      </c>
      <c r="I3231" s="52">
        <v>22</v>
      </c>
      <c r="J3231" s="52">
        <v>2</v>
      </c>
      <c r="K3231" s="53" t="s">
        <v>44043</v>
      </c>
      <c r="L3231" s="53" t="s">
        <v>40991</v>
      </c>
      <c r="M3231" s="53" t="s">
        <v>44038</v>
      </c>
      <c r="N3231" s="53" t="s">
        <v>44038</v>
      </c>
      <c r="O3231" s="53" t="s">
        <v>152</v>
      </c>
      <c r="P3231" s="53" t="s">
        <v>42677</v>
      </c>
      <c r="Q3231" s="54" t="s">
        <v>44048</v>
      </c>
      <c r="R3231" s="54" t="s">
        <v>44048</v>
      </c>
      <c r="S3231" s="54">
        <v>1296</v>
      </c>
      <c r="T3231" s="54">
        <v>1713</v>
      </c>
      <c r="U3231" s="54">
        <v>1782</v>
      </c>
      <c r="V3231" s="54">
        <v>1931</v>
      </c>
      <c r="W3231" s="54">
        <v>1862</v>
      </c>
      <c r="X3231" s="54">
        <v>1844</v>
      </c>
      <c r="Y3231" s="54">
        <v>1301</v>
      </c>
      <c r="Z3231" s="54">
        <v>973</v>
      </c>
      <c r="AA3231" s="54">
        <v>745</v>
      </c>
      <c r="AB3231" s="54">
        <v>466</v>
      </c>
      <c r="AC3231" s="54" t="s">
        <v>44048</v>
      </c>
      <c r="AD3231" s="54" t="s">
        <v>44048</v>
      </c>
      <c r="AE3231" s="54">
        <v>1296</v>
      </c>
      <c r="AF3231" s="54">
        <v>1713</v>
      </c>
      <c r="AG3231" s="54">
        <v>1782</v>
      </c>
      <c r="AH3231" s="54">
        <v>1931</v>
      </c>
      <c r="AI3231" s="54">
        <v>1862</v>
      </c>
      <c r="AJ3231" s="54">
        <v>1844</v>
      </c>
      <c r="AK3231" s="54">
        <v>1301</v>
      </c>
      <c r="AL3231" s="54">
        <v>973</v>
      </c>
      <c r="AM3231" s="54">
        <v>745</v>
      </c>
      <c r="AN3231" s="54">
        <v>466</v>
      </c>
      <c r="AO3231" s="54" t="s">
        <v>44048</v>
      </c>
      <c r="AP3231" s="54" t="s">
        <v>44048</v>
      </c>
      <c r="AQ3231" s="54">
        <v>148</v>
      </c>
      <c r="AR3231" s="54">
        <v>195</v>
      </c>
      <c r="AS3231" s="54">
        <v>203</v>
      </c>
      <c r="AT3231" s="54">
        <v>220</v>
      </c>
      <c r="AU3231" s="54">
        <v>212</v>
      </c>
      <c r="AV3231" s="54">
        <v>210</v>
      </c>
      <c r="AW3231" s="54">
        <v>148</v>
      </c>
      <c r="AX3231" s="54">
        <v>111</v>
      </c>
      <c r="AY3231" s="54">
        <v>85</v>
      </c>
      <c r="AZ3231" s="54">
        <v>53</v>
      </c>
      <c r="BA3231" s="54">
        <v>13913</v>
      </c>
      <c r="BB3231" s="54">
        <v>13913</v>
      </c>
      <c r="BC3231" s="54">
        <v>1586</v>
      </c>
      <c r="BD3231" s="52">
        <v>2020</v>
      </c>
      <c r="BE3231" s="55" t="s">
        <v>36038</v>
      </c>
      <c r="BF3231" s="55" t="s">
        <v>31848</v>
      </c>
      <c r="BG3231" s="55" t="s">
        <v>149</v>
      </c>
      <c r="BH3231" s="55">
        <v>55992</v>
      </c>
      <c r="BI3231" s="55" t="s">
        <v>4094</v>
      </c>
      <c r="BJ3231" s="55">
        <v>44.300870000000003</v>
      </c>
      <c r="BK3231" s="55">
        <v>-92.736199999999997</v>
      </c>
      <c r="BL3231" s="55" t="s">
        <v>151</v>
      </c>
      <c r="BM3231" s="55" t="s">
        <v>152</v>
      </c>
      <c r="BN3231" s="55" t="s">
        <v>153</v>
      </c>
      <c r="BO3231" s="55"/>
      <c r="BP3231" s="55">
        <v>22</v>
      </c>
      <c r="BQ3231" s="55" t="s">
        <v>49</v>
      </c>
      <c r="BR3231" s="55">
        <v>2</v>
      </c>
      <c r="BS3231" s="55" t="s">
        <v>50</v>
      </c>
      <c r="BT3231" s="55" t="s">
        <v>51</v>
      </c>
      <c r="BU3231" s="55"/>
      <c r="BV3231" s="55" t="s">
        <v>71</v>
      </c>
      <c r="BW3231" s="55" t="s">
        <v>36039</v>
      </c>
      <c r="BX3231" s="55" t="s">
        <v>51</v>
      </c>
      <c r="BY3231" s="55"/>
      <c r="BZ3231" s="55"/>
      <c r="CA3231" s="55"/>
      <c r="CB3231" s="55"/>
      <c r="CC3231" s="55" t="s">
        <v>3837</v>
      </c>
      <c r="CD3231" s="55">
        <v>13781</v>
      </c>
      <c r="CE3231" s="55" t="s">
        <v>149</v>
      </c>
      <c r="CF3231" s="55">
        <v>12.5</v>
      </c>
      <c r="CG3231" s="55" t="s">
        <v>53</v>
      </c>
      <c r="CH3231" s="55" t="s">
        <v>53</v>
      </c>
      <c r="CI3231" s="55" t="s">
        <v>51</v>
      </c>
      <c r="CJ3231" s="55">
        <v>1</v>
      </c>
      <c r="CK3231" s="55">
        <v>1</v>
      </c>
      <c r="CL3231" s="55">
        <v>1</v>
      </c>
      <c r="CM3231" s="55">
        <v>1</v>
      </c>
      <c r="CN3231" s="55">
        <v>1</v>
      </c>
      <c r="CO3231" s="55">
        <v>1</v>
      </c>
      <c r="CP3231" s="55">
        <v>3</v>
      </c>
      <c r="CQ3231" s="55">
        <v>3</v>
      </c>
    </row>
    <row r="3232" spans="1:95" ht="57" x14ac:dyDescent="0.2">
      <c r="A3232" s="52">
        <v>63038</v>
      </c>
      <c r="B3232" s="53" t="s">
        <v>51</v>
      </c>
      <c r="C3232" s="53" t="s">
        <v>36040</v>
      </c>
      <c r="D3232" s="53" t="s">
        <v>20540</v>
      </c>
      <c r="E3232" s="52">
        <v>60281</v>
      </c>
      <c r="F3232" s="53" t="s">
        <v>149</v>
      </c>
      <c r="G3232" s="53" t="s">
        <v>44041</v>
      </c>
      <c r="H3232" s="53" t="s">
        <v>151</v>
      </c>
      <c r="I3232" s="52">
        <v>22</v>
      </c>
      <c r="J3232" s="52">
        <v>2</v>
      </c>
      <c r="K3232" s="53" t="s">
        <v>44043</v>
      </c>
      <c r="L3232" s="53" t="s">
        <v>40991</v>
      </c>
      <c r="M3232" s="53" t="s">
        <v>44038</v>
      </c>
      <c r="N3232" s="53" t="s">
        <v>44038</v>
      </c>
      <c r="O3232" s="53" t="s">
        <v>152</v>
      </c>
      <c r="P3232" s="53" t="s">
        <v>42677</v>
      </c>
      <c r="Q3232" s="54" t="s">
        <v>44048</v>
      </c>
      <c r="R3232" s="54" t="s">
        <v>44048</v>
      </c>
      <c r="S3232" s="54">
        <v>1242</v>
      </c>
      <c r="T3232" s="54">
        <v>1642</v>
      </c>
      <c r="U3232" s="54">
        <v>1708</v>
      </c>
      <c r="V3232" s="54">
        <v>1851</v>
      </c>
      <c r="W3232" s="54">
        <v>1785</v>
      </c>
      <c r="X3232" s="54">
        <v>1767</v>
      </c>
      <c r="Y3232" s="54">
        <v>1246</v>
      </c>
      <c r="Z3232" s="54">
        <v>933</v>
      </c>
      <c r="AA3232" s="54">
        <v>714</v>
      </c>
      <c r="AB3232" s="54">
        <v>447</v>
      </c>
      <c r="AC3232" s="54" t="s">
        <v>44048</v>
      </c>
      <c r="AD3232" s="54" t="s">
        <v>44048</v>
      </c>
      <c r="AE3232" s="54">
        <v>1242</v>
      </c>
      <c r="AF3232" s="54">
        <v>1642</v>
      </c>
      <c r="AG3232" s="54">
        <v>1708</v>
      </c>
      <c r="AH3232" s="54">
        <v>1851</v>
      </c>
      <c r="AI3232" s="54">
        <v>1785</v>
      </c>
      <c r="AJ3232" s="54">
        <v>1767</v>
      </c>
      <c r="AK3232" s="54">
        <v>1246</v>
      </c>
      <c r="AL3232" s="54">
        <v>933</v>
      </c>
      <c r="AM3232" s="54">
        <v>714</v>
      </c>
      <c r="AN3232" s="54">
        <v>447</v>
      </c>
      <c r="AO3232" s="54" t="s">
        <v>44048</v>
      </c>
      <c r="AP3232" s="54" t="s">
        <v>44048</v>
      </c>
      <c r="AQ3232" s="54">
        <v>142</v>
      </c>
      <c r="AR3232" s="54">
        <v>187</v>
      </c>
      <c r="AS3232" s="54">
        <v>195</v>
      </c>
      <c r="AT3232" s="54">
        <v>211</v>
      </c>
      <c r="AU3232" s="54">
        <v>203</v>
      </c>
      <c r="AV3232" s="54">
        <v>201</v>
      </c>
      <c r="AW3232" s="54">
        <v>142</v>
      </c>
      <c r="AX3232" s="54">
        <v>106</v>
      </c>
      <c r="AY3232" s="54">
        <v>81</v>
      </c>
      <c r="AZ3232" s="54">
        <v>51</v>
      </c>
      <c r="BA3232" s="54">
        <v>13335</v>
      </c>
      <c r="BB3232" s="54">
        <v>13335</v>
      </c>
      <c r="BC3232" s="54">
        <v>1520</v>
      </c>
      <c r="BD3232" s="52">
        <v>2020</v>
      </c>
      <c r="BE3232" s="55" t="s">
        <v>36041</v>
      </c>
      <c r="BF3232" s="55" t="s">
        <v>31848</v>
      </c>
      <c r="BG3232" s="55" t="s">
        <v>149</v>
      </c>
      <c r="BH3232" s="55">
        <v>55992</v>
      </c>
      <c r="BI3232" s="55" t="s">
        <v>4094</v>
      </c>
      <c r="BJ3232" s="55">
        <v>44.291519999999998</v>
      </c>
      <c r="BK3232" s="55">
        <v>-92.719499999999996</v>
      </c>
      <c r="BL3232" s="55" t="s">
        <v>151</v>
      </c>
      <c r="BM3232" s="55" t="s">
        <v>152</v>
      </c>
      <c r="BN3232" s="55" t="s">
        <v>153</v>
      </c>
      <c r="BO3232" s="55"/>
      <c r="BP3232" s="55">
        <v>22</v>
      </c>
      <c r="BQ3232" s="55" t="s">
        <v>49</v>
      </c>
      <c r="BR3232" s="55">
        <v>2</v>
      </c>
      <c r="BS3232" s="55" t="s">
        <v>50</v>
      </c>
      <c r="BT3232" s="55" t="s">
        <v>51</v>
      </c>
      <c r="BU3232" s="55"/>
      <c r="BV3232" s="55" t="s">
        <v>71</v>
      </c>
      <c r="BW3232" s="55" t="s">
        <v>36042</v>
      </c>
      <c r="BX3232" s="55" t="s">
        <v>51</v>
      </c>
      <c r="BY3232" s="55"/>
      <c r="BZ3232" s="55"/>
      <c r="CA3232" s="55"/>
      <c r="CB3232" s="55"/>
      <c r="CC3232" s="55" t="s">
        <v>3837</v>
      </c>
      <c r="CD3232" s="55">
        <v>13781</v>
      </c>
      <c r="CE3232" s="55" t="s">
        <v>149</v>
      </c>
      <c r="CF3232" s="55">
        <v>12.5</v>
      </c>
      <c r="CG3232" s="55" t="s">
        <v>53</v>
      </c>
      <c r="CH3232" s="55" t="s">
        <v>53</v>
      </c>
      <c r="CI3232" s="55" t="s">
        <v>51</v>
      </c>
      <c r="CJ3232" s="55">
        <v>1</v>
      </c>
      <c r="CK3232" s="55">
        <v>1</v>
      </c>
      <c r="CL3232" s="55">
        <v>1</v>
      </c>
      <c r="CM3232" s="55">
        <v>1</v>
      </c>
      <c r="CN3232" s="55">
        <v>1</v>
      </c>
      <c r="CO3232" s="55">
        <v>1</v>
      </c>
      <c r="CP3232" s="55">
        <v>3</v>
      </c>
      <c r="CQ3232" s="55">
        <v>3</v>
      </c>
    </row>
    <row r="3233" spans="1:95" ht="57" x14ac:dyDescent="0.2">
      <c r="A3233" s="52">
        <v>63039</v>
      </c>
      <c r="B3233" s="53" t="s">
        <v>51</v>
      </c>
      <c r="C3233" s="53" t="s">
        <v>36043</v>
      </c>
      <c r="D3233" s="53" t="s">
        <v>20540</v>
      </c>
      <c r="E3233" s="52">
        <v>60281</v>
      </c>
      <c r="F3233" s="53" t="s">
        <v>149</v>
      </c>
      <c r="G3233" s="53" t="s">
        <v>44041</v>
      </c>
      <c r="H3233" s="53" t="s">
        <v>151</v>
      </c>
      <c r="I3233" s="52">
        <v>22</v>
      </c>
      <c r="J3233" s="52">
        <v>2</v>
      </c>
      <c r="K3233" s="53" t="s">
        <v>44043</v>
      </c>
      <c r="L3233" s="53" t="s">
        <v>40991</v>
      </c>
      <c r="M3233" s="53" t="s">
        <v>44038</v>
      </c>
      <c r="N3233" s="53" t="s">
        <v>44038</v>
      </c>
      <c r="O3233" s="53" t="s">
        <v>152</v>
      </c>
      <c r="P3233" s="53" t="s">
        <v>42677</v>
      </c>
      <c r="Q3233" s="54">
        <v>428</v>
      </c>
      <c r="R3233" s="54">
        <v>948</v>
      </c>
      <c r="S3233" s="54">
        <v>1150</v>
      </c>
      <c r="T3233" s="54">
        <v>1521</v>
      </c>
      <c r="U3233" s="54">
        <v>1582</v>
      </c>
      <c r="V3233" s="54">
        <v>1715</v>
      </c>
      <c r="W3233" s="54">
        <v>1654</v>
      </c>
      <c r="X3233" s="54">
        <v>1637</v>
      </c>
      <c r="Y3233" s="54">
        <v>1155</v>
      </c>
      <c r="Z3233" s="54">
        <v>864</v>
      </c>
      <c r="AA3233" s="54">
        <v>661</v>
      </c>
      <c r="AB3233" s="54">
        <v>414</v>
      </c>
      <c r="AC3233" s="54">
        <v>428</v>
      </c>
      <c r="AD3233" s="54">
        <v>948</v>
      </c>
      <c r="AE3233" s="54">
        <v>1150</v>
      </c>
      <c r="AF3233" s="54">
        <v>1521</v>
      </c>
      <c r="AG3233" s="54">
        <v>1582</v>
      </c>
      <c r="AH3233" s="54">
        <v>1715</v>
      </c>
      <c r="AI3233" s="54">
        <v>1654</v>
      </c>
      <c r="AJ3233" s="54">
        <v>1637</v>
      </c>
      <c r="AK3233" s="54">
        <v>1155</v>
      </c>
      <c r="AL3233" s="54">
        <v>864</v>
      </c>
      <c r="AM3233" s="54">
        <v>661</v>
      </c>
      <c r="AN3233" s="54">
        <v>414</v>
      </c>
      <c r="AO3233" s="54">
        <v>49</v>
      </c>
      <c r="AP3233" s="54">
        <v>108</v>
      </c>
      <c r="AQ3233" s="54">
        <v>131</v>
      </c>
      <c r="AR3233" s="54">
        <v>173</v>
      </c>
      <c r="AS3233" s="54">
        <v>180</v>
      </c>
      <c r="AT3233" s="54">
        <v>195</v>
      </c>
      <c r="AU3233" s="54">
        <v>188</v>
      </c>
      <c r="AV3233" s="54">
        <v>187</v>
      </c>
      <c r="AW3233" s="54">
        <v>132</v>
      </c>
      <c r="AX3233" s="54">
        <v>98</v>
      </c>
      <c r="AY3233" s="54">
        <v>75</v>
      </c>
      <c r="AZ3233" s="54">
        <v>47</v>
      </c>
      <c r="BA3233" s="54">
        <v>13729</v>
      </c>
      <c r="BB3233" s="54">
        <v>13729</v>
      </c>
      <c r="BC3233" s="54">
        <v>1565</v>
      </c>
      <c r="BD3233" s="52">
        <v>2020</v>
      </c>
      <c r="BE3233" s="55" t="s">
        <v>36044</v>
      </c>
      <c r="BF3233" s="55" t="s">
        <v>9519</v>
      </c>
      <c r="BG3233" s="55" t="s">
        <v>149</v>
      </c>
      <c r="BH3233" s="55">
        <v>56021</v>
      </c>
      <c r="BI3233" s="55" t="s">
        <v>29169</v>
      </c>
      <c r="BJ3233" s="55">
        <v>44.26052</v>
      </c>
      <c r="BK3233" s="55">
        <v>-94.290800000000004</v>
      </c>
      <c r="BL3233" s="55" t="s">
        <v>151</v>
      </c>
      <c r="BM3233" s="55" t="s">
        <v>152</v>
      </c>
      <c r="BN3233" s="55" t="s">
        <v>153</v>
      </c>
      <c r="BO3233" s="55"/>
      <c r="BP3233" s="55">
        <v>22</v>
      </c>
      <c r="BQ3233" s="55" t="s">
        <v>49</v>
      </c>
      <c r="BR3233" s="55">
        <v>2</v>
      </c>
      <c r="BS3233" s="55" t="s">
        <v>50</v>
      </c>
      <c r="BT3233" s="55" t="s">
        <v>51</v>
      </c>
      <c r="BU3233" s="55"/>
      <c r="BV3233" s="55" t="s">
        <v>71</v>
      </c>
      <c r="BW3233" s="55" t="s">
        <v>36045</v>
      </c>
      <c r="BX3233" s="55" t="s">
        <v>51</v>
      </c>
      <c r="BY3233" s="55"/>
      <c r="BZ3233" s="55"/>
      <c r="CA3233" s="55"/>
      <c r="CB3233" s="55"/>
      <c r="CC3233" s="55" t="s">
        <v>3837</v>
      </c>
      <c r="CD3233" s="55">
        <v>13781</v>
      </c>
      <c r="CE3233" s="55" t="s">
        <v>149</v>
      </c>
      <c r="CF3233" s="55">
        <v>12.47</v>
      </c>
      <c r="CG3233" s="55" t="s">
        <v>53</v>
      </c>
      <c r="CH3233" s="55" t="s">
        <v>53</v>
      </c>
      <c r="CI3233" s="55" t="s">
        <v>51</v>
      </c>
      <c r="CJ3233" s="55">
        <v>1</v>
      </c>
      <c r="CK3233" s="55">
        <v>1</v>
      </c>
      <c r="CL3233" s="55">
        <v>1</v>
      </c>
      <c r="CM3233" s="55">
        <v>1</v>
      </c>
      <c r="CN3233" s="55">
        <v>1</v>
      </c>
      <c r="CO3233" s="55">
        <v>1</v>
      </c>
      <c r="CP3233" s="55">
        <v>12</v>
      </c>
      <c r="CQ3233" s="55">
        <v>12</v>
      </c>
    </row>
    <row r="3234" spans="1:95" ht="57" x14ac:dyDescent="0.2">
      <c r="A3234" s="52">
        <v>63040</v>
      </c>
      <c r="B3234" s="53" t="s">
        <v>51</v>
      </c>
      <c r="C3234" s="53" t="s">
        <v>36046</v>
      </c>
      <c r="D3234" s="53" t="s">
        <v>20540</v>
      </c>
      <c r="E3234" s="52">
        <v>60281</v>
      </c>
      <c r="F3234" s="53" t="s">
        <v>149</v>
      </c>
      <c r="G3234" s="53" t="s">
        <v>44041</v>
      </c>
      <c r="H3234" s="53" t="s">
        <v>151</v>
      </c>
      <c r="I3234" s="52">
        <v>22</v>
      </c>
      <c r="J3234" s="52">
        <v>2</v>
      </c>
      <c r="K3234" s="53" t="s">
        <v>44043</v>
      </c>
      <c r="L3234" s="53" t="s">
        <v>40991</v>
      </c>
      <c r="M3234" s="53" t="s">
        <v>44038</v>
      </c>
      <c r="N3234" s="53" t="s">
        <v>44038</v>
      </c>
      <c r="O3234" s="53" t="s">
        <v>152</v>
      </c>
      <c r="P3234" s="53" t="s">
        <v>42677</v>
      </c>
      <c r="Q3234" s="54" t="s">
        <v>44048</v>
      </c>
      <c r="R3234" s="54" t="s">
        <v>44048</v>
      </c>
      <c r="S3234" s="54">
        <v>1271</v>
      </c>
      <c r="T3234" s="54">
        <v>1681</v>
      </c>
      <c r="U3234" s="54">
        <v>1748</v>
      </c>
      <c r="V3234" s="54">
        <v>1895</v>
      </c>
      <c r="W3234" s="54">
        <v>1827</v>
      </c>
      <c r="X3234" s="54">
        <v>1809</v>
      </c>
      <c r="Y3234" s="54">
        <v>1276</v>
      </c>
      <c r="Z3234" s="54">
        <v>955</v>
      </c>
      <c r="AA3234" s="54">
        <v>731</v>
      </c>
      <c r="AB3234" s="54">
        <v>458</v>
      </c>
      <c r="AC3234" s="54" t="s">
        <v>44048</v>
      </c>
      <c r="AD3234" s="54" t="s">
        <v>44048</v>
      </c>
      <c r="AE3234" s="54">
        <v>1271</v>
      </c>
      <c r="AF3234" s="54">
        <v>1681</v>
      </c>
      <c r="AG3234" s="54">
        <v>1748</v>
      </c>
      <c r="AH3234" s="54">
        <v>1895</v>
      </c>
      <c r="AI3234" s="54">
        <v>1827</v>
      </c>
      <c r="AJ3234" s="54">
        <v>1809</v>
      </c>
      <c r="AK3234" s="54">
        <v>1276</v>
      </c>
      <c r="AL3234" s="54">
        <v>955</v>
      </c>
      <c r="AM3234" s="54">
        <v>731</v>
      </c>
      <c r="AN3234" s="54">
        <v>458</v>
      </c>
      <c r="AO3234" s="54" t="s">
        <v>44048</v>
      </c>
      <c r="AP3234" s="54" t="s">
        <v>44048</v>
      </c>
      <c r="AQ3234" s="54">
        <v>145</v>
      </c>
      <c r="AR3234" s="54">
        <v>192</v>
      </c>
      <c r="AS3234" s="54">
        <v>199</v>
      </c>
      <c r="AT3234" s="54">
        <v>216</v>
      </c>
      <c r="AU3234" s="54">
        <v>208</v>
      </c>
      <c r="AV3234" s="54">
        <v>206</v>
      </c>
      <c r="AW3234" s="54">
        <v>145</v>
      </c>
      <c r="AX3234" s="54">
        <v>109</v>
      </c>
      <c r="AY3234" s="54">
        <v>83</v>
      </c>
      <c r="AZ3234" s="54">
        <v>52</v>
      </c>
      <c r="BA3234" s="54">
        <v>13651</v>
      </c>
      <c r="BB3234" s="54">
        <v>13651</v>
      </c>
      <c r="BC3234" s="54">
        <v>1556</v>
      </c>
      <c r="BD3234" s="52">
        <v>2020</v>
      </c>
      <c r="BE3234" s="55" t="s">
        <v>36047</v>
      </c>
      <c r="BF3234" s="55" t="s">
        <v>31848</v>
      </c>
      <c r="BG3234" s="55" t="s">
        <v>149</v>
      </c>
      <c r="BH3234" s="55">
        <v>55992</v>
      </c>
      <c r="BI3234" s="55" t="s">
        <v>4094</v>
      </c>
      <c r="BJ3234" s="55">
        <v>44.295400000000001</v>
      </c>
      <c r="BK3234" s="55">
        <v>-92.695700000000002</v>
      </c>
      <c r="BL3234" s="55" t="s">
        <v>151</v>
      </c>
      <c r="BM3234" s="55" t="s">
        <v>152</v>
      </c>
      <c r="BN3234" s="55" t="s">
        <v>153</v>
      </c>
      <c r="BO3234" s="55"/>
      <c r="BP3234" s="55">
        <v>22</v>
      </c>
      <c r="BQ3234" s="55" t="s">
        <v>49</v>
      </c>
      <c r="BR3234" s="55">
        <v>2</v>
      </c>
      <c r="BS3234" s="55" t="s">
        <v>50</v>
      </c>
      <c r="BT3234" s="55" t="s">
        <v>51</v>
      </c>
      <c r="BU3234" s="55"/>
      <c r="BV3234" s="55" t="s">
        <v>71</v>
      </c>
      <c r="BW3234" s="55" t="s">
        <v>36048</v>
      </c>
      <c r="BX3234" s="55" t="s">
        <v>51</v>
      </c>
      <c r="BY3234" s="55"/>
      <c r="BZ3234" s="55"/>
      <c r="CA3234" s="55"/>
      <c r="CB3234" s="55"/>
      <c r="CC3234" s="55" t="s">
        <v>3837</v>
      </c>
      <c r="CD3234" s="55">
        <v>13781</v>
      </c>
      <c r="CE3234" s="55" t="s">
        <v>149</v>
      </c>
      <c r="CF3234" s="55">
        <v>12.5</v>
      </c>
      <c r="CG3234" s="55" t="s">
        <v>53</v>
      </c>
      <c r="CH3234" s="55" t="s">
        <v>53</v>
      </c>
      <c r="CI3234" s="55" t="s">
        <v>51</v>
      </c>
      <c r="CJ3234" s="55">
        <v>1</v>
      </c>
      <c r="CK3234" s="55">
        <v>1</v>
      </c>
      <c r="CL3234" s="55">
        <v>1</v>
      </c>
      <c r="CM3234" s="55">
        <v>1</v>
      </c>
      <c r="CN3234" s="55">
        <v>1</v>
      </c>
      <c r="CO3234" s="55">
        <v>1</v>
      </c>
      <c r="CP3234" s="55">
        <v>3</v>
      </c>
      <c r="CQ3234" s="55">
        <v>3</v>
      </c>
    </row>
    <row r="3235" spans="1:95" ht="57" x14ac:dyDescent="0.2">
      <c r="A3235" s="52">
        <v>63042</v>
      </c>
      <c r="B3235" s="53" t="s">
        <v>51</v>
      </c>
      <c r="C3235" s="53" t="s">
        <v>36051</v>
      </c>
      <c r="D3235" s="53" t="s">
        <v>20540</v>
      </c>
      <c r="E3235" s="52">
        <v>60281</v>
      </c>
      <c r="F3235" s="53" t="s">
        <v>149</v>
      </c>
      <c r="G3235" s="53" t="s">
        <v>44041</v>
      </c>
      <c r="H3235" s="53" t="s">
        <v>151</v>
      </c>
      <c r="I3235" s="52">
        <v>22</v>
      </c>
      <c r="J3235" s="52">
        <v>2</v>
      </c>
      <c r="K3235" s="53" t="s">
        <v>44043</v>
      </c>
      <c r="L3235" s="53" t="s">
        <v>40991</v>
      </c>
      <c r="M3235" s="53" t="s">
        <v>44038</v>
      </c>
      <c r="N3235" s="53" t="s">
        <v>44038</v>
      </c>
      <c r="O3235" s="53" t="s">
        <v>152</v>
      </c>
      <c r="P3235" s="53" t="s">
        <v>42677</v>
      </c>
      <c r="Q3235" s="54">
        <v>495</v>
      </c>
      <c r="R3235" s="54">
        <v>1098</v>
      </c>
      <c r="S3235" s="54">
        <v>1332</v>
      </c>
      <c r="T3235" s="54">
        <v>1761</v>
      </c>
      <c r="U3235" s="54">
        <v>1832</v>
      </c>
      <c r="V3235" s="54">
        <v>1986</v>
      </c>
      <c r="W3235" s="54">
        <v>1915</v>
      </c>
      <c r="X3235" s="54">
        <v>1896</v>
      </c>
      <c r="Y3235" s="54">
        <v>1337</v>
      </c>
      <c r="Z3235" s="54">
        <v>1000</v>
      </c>
      <c r="AA3235" s="54">
        <v>766</v>
      </c>
      <c r="AB3235" s="54">
        <v>479</v>
      </c>
      <c r="AC3235" s="54">
        <v>495</v>
      </c>
      <c r="AD3235" s="54">
        <v>1098</v>
      </c>
      <c r="AE3235" s="54">
        <v>1332</v>
      </c>
      <c r="AF3235" s="54">
        <v>1761</v>
      </c>
      <c r="AG3235" s="54">
        <v>1832</v>
      </c>
      <c r="AH3235" s="54">
        <v>1986</v>
      </c>
      <c r="AI3235" s="54">
        <v>1915</v>
      </c>
      <c r="AJ3235" s="54">
        <v>1896</v>
      </c>
      <c r="AK3235" s="54">
        <v>1337</v>
      </c>
      <c r="AL3235" s="54">
        <v>1000</v>
      </c>
      <c r="AM3235" s="54">
        <v>766</v>
      </c>
      <c r="AN3235" s="54">
        <v>479</v>
      </c>
      <c r="AO3235" s="54">
        <v>56</v>
      </c>
      <c r="AP3235" s="54">
        <v>125</v>
      </c>
      <c r="AQ3235" s="54">
        <v>152</v>
      </c>
      <c r="AR3235" s="54">
        <v>201</v>
      </c>
      <c r="AS3235" s="54">
        <v>209</v>
      </c>
      <c r="AT3235" s="54">
        <v>226</v>
      </c>
      <c r="AU3235" s="54">
        <v>218</v>
      </c>
      <c r="AV3235" s="54">
        <v>216</v>
      </c>
      <c r="AW3235" s="54">
        <v>152</v>
      </c>
      <c r="AX3235" s="54">
        <v>114</v>
      </c>
      <c r="AY3235" s="54">
        <v>87</v>
      </c>
      <c r="AZ3235" s="54">
        <v>55</v>
      </c>
      <c r="BA3235" s="54">
        <v>15897</v>
      </c>
      <c r="BB3235" s="54">
        <v>15897</v>
      </c>
      <c r="BC3235" s="54">
        <v>1812</v>
      </c>
      <c r="BD3235" s="52">
        <v>2020</v>
      </c>
      <c r="BE3235" s="55" t="s">
        <v>36052</v>
      </c>
      <c r="BF3235" s="55" t="s">
        <v>1882</v>
      </c>
      <c r="BG3235" s="55" t="s">
        <v>149</v>
      </c>
      <c r="BH3235" s="55">
        <v>56037</v>
      </c>
      <c r="BI3235" s="55" t="s">
        <v>4202</v>
      </c>
      <c r="BJ3235" s="55">
        <v>45.617719999999998</v>
      </c>
      <c r="BK3235" s="55">
        <v>-94.486500000000007</v>
      </c>
      <c r="BL3235" s="55" t="s">
        <v>151</v>
      </c>
      <c r="BM3235" s="55" t="s">
        <v>152</v>
      </c>
      <c r="BN3235" s="55" t="s">
        <v>153</v>
      </c>
      <c r="BO3235" s="55"/>
      <c r="BP3235" s="55">
        <v>22</v>
      </c>
      <c r="BQ3235" s="55" t="s">
        <v>49</v>
      </c>
      <c r="BR3235" s="55">
        <v>2</v>
      </c>
      <c r="BS3235" s="55" t="s">
        <v>50</v>
      </c>
      <c r="BT3235" s="55" t="s">
        <v>51</v>
      </c>
      <c r="BU3235" s="55"/>
      <c r="BV3235" s="55" t="s">
        <v>71</v>
      </c>
      <c r="BW3235" s="55" t="s">
        <v>36053</v>
      </c>
      <c r="BX3235" s="55" t="s">
        <v>51</v>
      </c>
      <c r="BY3235" s="55"/>
      <c r="BZ3235" s="55"/>
      <c r="CA3235" s="55"/>
      <c r="CB3235" s="55"/>
      <c r="CC3235" s="55" t="s">
        <v>3837</v>
      </c>
      <c r="CD3235" s="55">
        <v>13781</v>
      </c>
      <c r="CE3235" s="55" t="s">
        <v>149</v>
      </c>
      <c r="CF3235" s="55">
        <v>15</v>
      </c>
      <c r="CG3235" s="55" t="s">
        <v>53</v>
      </c>
      <c r="CH3235" s="55" t="s">
        <v>53</v>
      </c>
      <c r="CI3235" s="55" t="s">
        <v>51</v>
      </c>
      <c r="CJ3235" s="55">
        <v>1</v>
      </c>
      <c r="CK3235" s="55">
        <v>1</v>
      </c>
      <c r="CL3235" s="55">
        <v>1</v>
      </c>
      <c r="CM3235" s="55">
        <v>1</v>
      </c>
      <c r="CN3235" s="55">
        <v>1</v>
      </c>
      <c r="CO3235" s="55">
        <v>1</v>
      </c>
      <c r="CP3235" s="55">
        <v>12</v>
      </c>
      <c r="CQ3235" s="55">
        <v>12</v>
      </c>
    </row>
    <row r="3236" spans="1:95" ht="57" x14ac:dyDescent="0.2">
      <c r="A3236" s="52">
        <v>63043</v>
      </c>
      <c r="B3236" s="53" t="s">
        <v>51</v>
      </c>
      <c r="C3236" s="53" t="s">
        <v>36054</v>
      </c>
      <c r="D3236" s="53" t="s">
        <v>20540</v>
      </c>
      <c r="E3236" s="52">
        <v>60281</v>
      </c>
      <c r="F3236" s="53" t="s">
        <v>149</v>
      </c>
      <c r="G3236" s="53" t="s">
        <v>44041</v>
      </c>
      <c r="H3236" s="53" t="s">
        <v>151</v>
      </c>
      <c r="I3236" s="52">
        <v>22</v>
      </c>
      <c r="J3236" s="52">
        <v>2</v>
      </c>
      <c r="K3236" s="53" t="s">
        <v>44043</v>
      </c>
      <c r="L3236" s="53" t="s">
        <v>40991</v>
      </c>
      <c r="M3236" s="53" t="s">
        <v>44038</v>
      </c>
      <c r="N3236" s="53" t="s">
        <v>44038</v>
      </c>
      <c r="O3236" s="53" t="s">
        <v>152</v>
      </c>
      <c r="P3236" s="53" t="s">
        <v>42677</v>
      </c>
      <c r="Q3236" s="54">
        <v>475</v>
      </c>
      <c r="R3236" s="54">
        <v>1052</v>
      </c>
      <c r="S3236" s="54">
        <v>1277</v>
      </c>
      <c r="T3236" s="54">
        <v>1688</v>
      </c>
      <c r="U3236" s="54">
        <v>1756</v>
      </c>
      <c r="V3236" s="54">
        <v>1903</v>
      </c>
      <c r="W3236" s="54">
        <v>1835</v>
      </c>
      <c r="X3236" s="54">
        <v>1817</v>
      </c>
      <c r="Y3236" s="54">
        <v>1282</v>
      </c>
      <c r="Z3236" s="54">
        <v>959</v>
      </c>
      <c r="AA3236" s="54">
        <v>734</v>
      </c>
      <c r="AB3236" s="54">
        <v>460</v>
      </c>
      <c r="AC3236" s="54">
        <v>475</v>
      </c>
      <c r="AD3236" s="54">
        <v>1052</v>
      </c>
      <c r="AE3236" s="54">
        <v>1277</v>
      </c>
      <c r="AF3236" s="54">
        <v>1688</v>
      </c>
      <c r="AG3236" s="54">
        <v>1756</v>
      </c>
      <c r="AH3236" s="54">
        <v>1903</v>
      </c>
      <c r="AI3236" s="54">
        <v>1835</v>
      </c>
      <c r="AJ3236" s="54">
        <v>1817</v>
      </c>
      <c r="AK3236" s="54">
        <v>1282</v>
      </c>
      <c r="AL3236" s="54">
        <v>959</v>
      </c>
      <c r="AM3236" s="54">
        <v>734</v>
      </c>
      <c r="AN3236" s="54">
        <v>460</v>
      </c>
      <c r="AO3236" s="54">
        <v>54</v>
      </c>
      <c r="AP3236" s="54">
        <v>120</v>
      </c>
      <c r="AQ3236" s="54">
        <v>146</v>
      </c>
      <c r="AR3236" s="54">
        <v>192</v>
      </c>
      <c r="AS3236" s="54">
        <v>200</v>
      </c>
      <c r="AT3236" s="54">
        <v>217</v>
      </c>
      <c r="AU3236" s="54">
        <v>209</v>
      </c>
      <c r="AV3236" s="54">
        <v>207</v>
      </c>
      <c r="AW3236" s="54">
        <v>146</v>
      </c>
      <c r="AX3236" s="54">
        <v>109</v>
      </c>
      <c r="AY3236" s="54">
        <v>84</v>
      </c>
      <c r="AZ3236" s="54">
        <v>52</v>
      </c>
      <c r="BA3236" s="54">
        <v>15238</v>
      </c>
      <c r="BB3236" s="54">
        <v>15238</v>
      </c>
      <c r="BC3236" s="54">
        <v>1737</v>
      </c>
      <c r="BD3236" s="52">
        <v>2020</v>
      </c>
      <c r="BE3236" s="55" t="s">
        <v>36055</v>
      </c>
      <c r="BF3236" s="55" t="s">
        <v>6368</v>
      </c>
      <c r="BG3236" s="55" t="s">
        <v>149</v>
      </c>
      <c r="BH3236" s="55">
        <v>55385</v>
      </c>
      <c r="BI3236" s="55" t="s">
        <v>4160</v>
      </c>
      <c r="BJ3236" s="55">
        <v>44.71922</v>
      </c>
      <c r="BK3236" s="55">
        <v>-94.494100000000003</v>
      </c>
      <c r="BL3236" s="55" t="s">
        <v>151</v>
      </c>
      <c r="BM3236" s="55" t="s">
        <v>152</v>
      </c>
      <c r="BN3236" s="55" t="s">
        <v>153</v>
      </c>
      <c r="BO3236" s="55"/>
      <c r="BP3236" s="55">
        <v>22</v>
      </c>
      <c r="BQ3236" s="55" t="s">
        <v>49</v>
      </c>
      <c r="BR3236" s="55">
        <v>2</v>
      </c>
      <c r="BS3236" s="55" t="s">
        <v>50</v>
      </c>
      <c r="BT3236" s="55" t="s">
        <v>51</v>
      </c>
      <c r="BU3236" s="55"/>
      <c r="BV3236" s="55" t="s">
        <v>71</v>
      </c>
      <c r="BW3236" s="55" t="s">
        <v>36056</v>
      </c>
      <c r="BX3236" s="55" t="s">
        <v>51</v>
      </c>
      <c r="BY3236" s="55"/>
      <c r="BZ3236" s="55"/>
      <c r="CA3236" s="55"/>
      <c r="CB3236" s="55"/>
      <c r="CC3236" s="55" t="s">
        <v>3837</v>
      </c>
      <c r="CD3236" s="55">
        <v>13781</v>
      </c>
      <c r="CE3236" s="55" t="s">
        <v>149</v>
      </c>
      <c r="CF3236" s="55">
        <v>15</v>
      </c>
      <c r="CG3236" s="55" t="s">
        <v>53</v>
      </c>
      <c r="CH3236" s="55" t="s">
        <v>53</v>
      </c>
      <c r="CI3236" s="55" t="s">
        <v>51</v>
      </c>
      <c r="CJ3236" s="55">
        <v>1</v>
      </c>
      <c r="CK3236" s="55">
        <v>1</v>
      </c>
      <c r="CL3236" s="55">
        <v>1</v>
      </c>
      <c r="CM3236" s="55">
        <v>1</v>
      </c>
      <c r="CN3236" s="55">
        <v>1</v>
      </c>
      <c r="CO3236" s="55">
        <v>1</v>
      </c>
      <c r="CP3236" s="55">
        <v>12</v>
      </c>
      <c r="CQ3236" s="55">
        <v>12</v>
      </c>
    </row>
    <row r="3237" spans="1:95" ht="57" x14ac:dyDescent="0.2">
      <c r="A3237" s="52">
        <v>63045</v>
      </c>
      <c r="B3237" s="53" t="s">
        <v>51</v>
      </c>
      <c r="C3237" s="53" t="s">
        <v>36059</v>
      </c>
      <c r="D3237" s="53" t="s">
        <v>20540</v>
      </c>
      <c r="E3237" s="52">
        <v>60281</v>
      </c>
      <c r="F3237" s="53" t="s">
        <v>149</v>
      </c>
      <c r="G3237" s="53" t="s">
        <v>44041</v>
      </c>
      <c r="H3237" s="53" t="s">
        <v>151</v>
      </c>
      <c r="I3237" s="52">
        <v>22</v>
      </c>
      <c r="J3237" s="52">
        <v>2</v>
      </c>
      <c r="K3237" s="53" t="s">
        <v>44043</v>
      </c>
      <c r="L3237" s="53" t="s">
        <v>40991</v>
      </c>
      <c r="M3237" s="53" t="s">
        <v>44038</v>
      </c>
      <c r="N3237" s="53" t="s">
        <v>44038</v>
      </c>
      <c r="O3237" s="53" t="s">
        <v>152</v>
      </c>
      <c r="P3237" s="53" t="s">
        <v>42677</v>
      </c>
      <c r="Q3237" s="54">
        <v>294</v>
      </c>
      <c r="R3237" s="54">
        <v>652</v>
      </c>
      <c r="S3237" s="54">
        <v>791</v>
      </c>
      <c r="T3237" s="54">
        <v>1046</v>
      </c>
      <c r="U3237" s="54">
        <v>1088</v>
      </c>
      <c r="V3237" s="54">
        <v>1179</v>
      </c>
      <c r="W3237" s="54">
        <v>1137</v>
      </c>
      <c r="X3237" s="54">
        <v>1126</v>
      </c>
      <c r="Y3237" s="54">
        <v>794</v>
      </c>
      <c r="Z3237" s="54">
        <v>594</v>
      </c>
      <c r="AA3237" s="54">
        <v>455</v>
      </c>
      <c r="AB3237" s="54">
        <v>285</v>
      </c>
      <c r="AC3237" s="54">
        <v>294</v>
      </c>
      <c r="AD3237" s="54">
        <v>652</v>
      </c>
      <c r="AE3237" s="54">
        <v>791</v>
      </c>
      <c r="AF3237" s="54">
        <v>1046</v>
      </c>
      <c r="AG3237" s="54">
        <v>1088</v>
      </c>
      <c r="AH3237" s="54">
        <v>1179</v>
      </c>
      <c r="AI3237" s="54">
        <v>1137</v>
      </c>
      <c r="AJ3237" s="54">
        <v>1126</v>
      </c>
      <c r="AK3237" s="54">
        <v>794</v>
      </c>
      <c r="AL3237" s="54">
        <v>594</v>
      </c>
      <c r="AM3237" s="54">
        <v>455</v>
      </c>
      <c r="AN3237" s="54">
        <v>285</v>
      </c>
      <c r="AO3237" s="54">
        <v>34</v>
      </c>
      <c r="AP3237" s="54">
        <v>74</v>
      </c>
      <c r="AQ3237" s="54">
        <v>90</v>
      </c>
      <c r="AR3237" s="54">
        <v>119</v>
      </c>
      <c r="AS3237" s="54">
        <v>124</v>
      </c>
      <c r="AT3237" s="54">
        <v>134</v>
      </c>
      <c r="AU3237" s="54">
        <v>130</v>
      </c>
      <c r="AV3237" s="54">
        <v>128</v>
      </c>
      <c r="AW3237" s="54">
        <v>90</v>
      </c>
      <c r="AX3237" s="54">
        <v>68</v>
      </c>
      <c r="AY3237" s="54">
        <v>52</v>
      </c>
      <c r="AZ3237" s="54">
        <v>32</v>
      </c>
      <c r="BA3237" s="54">
        <v>9441</v>
      </c>
      <c r="BB3237" s="54">
        <v>9441</v>
      </c>
      <c r="BC3237" s="54">
        <v>1076</v>
      </c>
      <c r="BD3237" s="52">
        <v>2020</v>
      </c>
      <c r="BE3237" s="55" t="s">
        <v>36060</v>
      </c>
      <c r="BF3237" s="55" t="s">
        <v>36029</v>
      </c>
      <c r="BG3237" s="55" t="s">
        <v>149</v>
      </c>
      <c r="BH3237" s="55">
        <v>55947</v>
      </c>
      <c r="BI3237" s="55" t="s">
        <v>17214</v>
      </c>
      <c r="BJ3237" s="55">
        <v>43.859459999999999</v>
      </c>
      <c r="BK3237" s="55">
        <v>-91.319599999999994</v>
      </c>
      <c r="BL3237" s="55" t="s">
        <v>151</v>
      </c>
      <c r="BM3237" s="55" t="s">
        <v>152</v>
      </c>
      <c r="BN3237" s="55" t="s">
        <v>153</v>
      </c>
      <c r="BO3237" s="55"/>
      <c r="BP3237" s="55">
        <v>22</v>
      </c>
      <c r="BQ3237" s="55" t="s">
        <v>49</v>
      </c>
      <c r="BR3237" s="55">
        <v>2</v>
      </c>
      <c r="BS3237" s="55" t="s">
        <v>50</v>
      </c>
      <c r="BT3237" s="55" t="s">
        <v>51</v>
      </c>
      <c r="BU3237" s="55"/>
      <c r="BV3237" s="55" t="s">
        <v>71</v>
      </c>
      <c r="BW3237" s="55" t="s">
        <v>36061</v>
      </c>
      <c r="BX3237" s="55" t="s">
        <v>51</v>
      </c>
      <c r="BY3237" s="55"/>
      <c r="BZ3237" s="55"/>
      <c r="CA3237" s="55"/>
      <c r="CB3237" s="55"/>
      <c r="CC3237" s="55" t="s">
        <v>3837</v>
      </c>
      <c r="CD3237" s="55">
        <v>13781</v>
      </c>
      <c r="CE3237" s="55" t="s">
        <v>149</v>
      </c>
      <c r="CF3237" s="55">
        <v>13.8</v>
      </c>
      <c r="CG3237" s="55" t="s">
        <v>53</v>
      </c>
      <c r="CH3237" s="55" t="s">
        <v>53</v>
      </c>
      <c r="CI3237" s="55" t="s">
        <v>51</v>
      </c>
      <c r="CJ3237" s="55">
        <v>1</v>
      </c>
      <c r="CK3237" s="55">
        <v>1</v>
      </c>
      <c r="CL3237" s="55">
        <v>1</v>
      </c>
      <c r="CM3237" s="55">
        <v>1</v>
      </c>
      <c r="CN3237" s="55">
        <v>1</v>
      </c>
      <c r="CO3237" s="55">
        <v>1</v>
      </c>
      <c r="CP3237" s="55">
        <v>1</v>
      </c>
      <c r="CQ3237" s="55">
        <v>1</v>
      </c>
    </row>
    <row r="3238" spans="1:95" ht="57" x14ac:dyDescent="0.2">
      <c r="A3238" s="52">
        <v>63046</v>
      </c>
      <c r="B3238" s="53" t="s">
        <v>51</v>
      </c>
      <c r="C3238" s="53" t="s">
        <v>36062</v>
      </c>
      <c r="D3238" s="53" t="s">
        <v>20540</v>
      </c>
      <c r="E3238" s="52">
        <v>60281</v>
      </c>
      <c r="F3238" s="53" t="s">
        <v>149</v>
      </c>
      <c r="G3238" s="53" t="s">
        <v>44041</v>
      </c>
      <c r="H3238" s="53" t="s">
        <v>151</v>
      </c>
      <c r="I3238" s="52">
        <v>22</v>
      </c>
      <c r="J3238" s="52">
        <v>2</v>
      </c>
      <c r="K3238" s="53" t="s">
        <v>44043</v>
      </c>
      <c r="L3238" s="53" t="s">
        <v>40991</v>
      </c>
      <c r="M3238" s="53" t="s">
        <v>44038</v>
      </c>
      <c r="N3238" s="53" t="s">
        <v>44038</v>
      </c>
      <c r="O3238" s="53" t="s">
        <v>152</v>
      </c>
      <c r="P3238" s="53" t="s">
        <v>42677</v>
      </c>
      <c r="Q3238" s="54">
        <v>467</v>
      </c>
      <c r="R3238" s="54">
        <v>1037</v>
      </c>
      <c r="S3238" s="54">
        <v>1258</v>
      </c>
      <c r="T3238" s="54">
        <v>1663</v>
      </c>
      <c r="U3238" s="54">
        <v>1730</v>
      </c>
      <c r="V3238" s="54">
        <v>1875</v>
      </c>
      <c r="W3238" s="54">
        <v>1808</v>
      </c>
      <c r="X3238" s="54">
        <v>1790</v>
      </c>
      <c r="Y3238" s="54">
        <v>1262</v>
      </c>
      <c r="Z3238" s="54">
        <v>945</v>
      </c>
      <c r="AA3238" s="54">
        <v>723</v>
      </c>
      <c r="AB3238" s="54">
        <v>453</v>
      </c>
      <c r="AC3238" s="54">
        <v>467</v>
      </c>
      <c r="AD3238" s="54">
        <v>1037</v>
      </c>
      <c r="AE3238" s="54">
        <v>1258</v>
      </c>
      <c r="AF3238" s="54">
        <v>1663</v>
      </c>
      <c r="AG3238" s="54">
        <v>1730</v>
      </c>
      <c r="AH3238" s="54">
        <v>1875</v>
      </c>
      <c r="AI3238" s="54">
        <v>1808</v>
      </c>
      <c r="AJ3238" s="54">
        <v>1790</v>
      </c>
      <c r="AK3238" s="54">
        <v>1262</v>
      </c>
      <c r="AL3238" s="54">
        <v>945</v>
      </c>
      <c r="AM3238" s="54">
        <v>723</v>
      </c>
      <c r="AN3238" s="54">
        <v>453</v>
      </c>
      <c r="AO3238" s="54">
        <v>53</v>
      </c>
      <c r="AP3238" s="54">
        <v>118</v>
      </c>
      <c r="AQ3238" s="54">
        <v>143</v>
      </c>
      <c r="AR3238" s="54">
        <v>190</v>
      </c>
      <c r="AS3238" s="54">
        <v>197</v>
      </c>
      <c r="AT3238" s="54">
        <v>214</v>
      </c>
      <c r="AU3238" s="54">
        <v>206</v>
      </c>
      <c r="AV3238" s="54">
        <v>204</v>
      </c>
      <c r="AW3238" s="54">
        <v>144</v>
      </c>
      <c r="AX3238" s="54">
        <v>108</v>
      </c>
      <c r="AY3238" s="54">
        <v>82</v>
      </c>
      <c r="AZ3238" s="54">
        <v>52</v>
      </c>
      <c r="BA3238" s="54">
        <v>15011</v>
      </c>
      <c r="BB3238" s="54">
        <v>15011</v>
      </c>
      <c r="BC3238" s="54">
        <v>1711</v>
      </c>
      <c r="BD3238" s="52">
        <v>2020</v>
      </c>
      <c r="BE3238" s="55" t="s">
        <v>36063</v>
      </c>
      <c r="BF3238" s="55" t="s">
        <v>36064</v>
      </c>
      <c r="BG3238" s="55" t="s">
        <v>149</v>
      </c>
      <c r="BH3238" s="55">
        <v>55325</v>
      </c>
      <c r="BI3238" s="55" t="s">
        <v>4191</v>
      </c>
      <c r="BJ3238" s="55">
        <v>45.072310000000002</v>
      </c>
      <c r="BK3238" s="55">
        <v>-94.306700000000006</v>
      </c>
      <c r="BL3238" s="55" t="s">
        <v>151</v>
      </c>
      <c r="BM3238" s="55" t="s">
        <v>152</v>
      </c>
      <c r="BN3238" s="55" t="s">
        <v>153</v>
      </c>
      <c r="BO3238" s="55"/>
      <c r="BP3238" s="55">
        <v>22</v>
      </c>
      <c r="BQ3238" s="55" t="s">
        <v>49</v>
      </c>
      <c r="BR3238" s="55">
        <v>2</v>
      </c>
      <c r="BS3238" s="55" t="s">
        <v>50</v>
      </c>
      <c r="BT3238" s="55" t="s">
        <v>51</v>
      </c>
      <c r="BU3238" s="55"/>
      <c r="BV3238" s="55" t="s">
        <v>71</v>
      </c>
      <c r="BW3238" s="55" t="s">
        <v>36065</v>
      </c>
      <c r="BX3238" s="55" t="s">
        <v>51</v>
      </c>
      <c r="BY3238" s="55"/>
      <c r="BZ3238" s="55"/>
      <c r="CA3238" s="55"/>
      <c r="CB3238" s="55"/>
      <c r="CC3238" s="55" t="s">
        <v>3837</v>
      </c>
      <c r="CD3238" s="55">
        <v>13781</v>
      </c>
      <c r="CE3238" s="55" t="s">
        <v>149</v>
      </c>
      <c r="CF3238" s="55">
        <v>15</v>
      </c>
      <c r="CG3238" s="55" t="s">
        <v>53</v>
      </c>
      <c r="CH3238" s="55" t="s">
        <v>53</v>
      </c>
      <c r="CI3238" s="55" t="s">
        <v>51</v>
      </c>
      <c r="CJ3238" s="55">
        <v>1</v>
      </c>
      <c r="CK3238" s="55">
        <v>1</v>
      </c>
      <c r="CL3238" s="55">
        <v>1</v>
      </c>
      <c r="CM3238" s="55">
        <v>1</v>
      </c>
      <c r="CN3238" s="55">
        <v>1</v>
      </c>
      <c r="CO3238" s="55">
        <v>1</v>
      </c>
      <c r="CP3238" s="55">
        <v>12</v>
      </c>
      <c r="CQ3238" s="55">
        <v>12</v>
      </c>
    </row>
    <row r="3239" spans="1:95" ht="29" x14ac:dyDescent="0.2">
      <c r="A3239" s="52">
        <v>63051</v>
      </c>
      <c r="B3239" s="53" t="s">
        <v>51</v>
      </c>
      <c r="C3239" s="53" t="s">
        <v>36072</v>
      </c>
      <c r="D3239" s="53" t="s">
        <v>35994</v>
      </c>
      <c r="E3239" s="52">
        <v>62856</v>
      </c>
      <c r="F3239" s="53" t="s">
        <v>321</v>
      </c>
      <c r="G3239" s="53" t="s">
        <v>44050</v>
      </c>
      <c r="H3239" s="53" t="s">
        <v>323</v>
      </c>
      <c r="I3239" s="52">
        <v>22</v>
      </c>
      <c r="J3239" s="52">
        <v>2</v>
      </c>
      <c r="K3239" s="53" t="s">
        <v>44043</v>
      </c>
      <c r="L3239" s="53" t="s">
        <v>40991</v>
      </c>
      <c r="M3239" s="53" t="s">
        <v>44038</v>
      </c>
      <c r="N3239" s="53" t="s">
        <v>44038</v>
      </c>
      <c r="O3239" s="53" t="s">
        <v>324</v>
      </c>
      <c r="P3239" s="53" t="s">
        <v>42677</v>
      </c>
      <c r="Q3239" s="54">
        <v>1542</v>
      </c>
      <c r="R3239" s="54">
        <v>1722</v>
      </c>
      <c r="S3239" s="54">
        <v>2489</v>
      </c>
      <c r="T3239" s="54">
        <v>2496</v>
      </c>
      <c r="U3239" s="54">
        <v>3278</v>
      </c>
      <c r="V3239" s="54">
        <v>3295</v>
      </c>
      <c r="W3239" s="54">
        <v>3134</v>
      </c>
      <c r="X3239" s="54">
        <v>2661</v>
      </c>
      <c r="Y3239" s="54">
        <v>2617</v>
      </c>
      <c r="Z3239" s="54">
        <v>1858</v>
      </c>
      <c r="AA3239" s="54">
        <v>1711</v>
      </c>
      <c r="AB3239" s="54">
        <v>1157</v>
      </c>
      <c r="AC3239" s="54">
        <v>1542</v>
      </c>
      <c r="AD3239" s="54">
        <v>1722</v>
      </c>
      <c r="AE3239" s="54">
        <v>2489</v>
      </c>
      <c r="AF3239" s="54">
        <v>2496</v>
      </c>
      <c r="AG3239" s="54">
        <v>3278</v>
      </c>
      <c r="AH3239" s="54">
        <v>3295</v>
      </c>
      <c r="AI3239" s="54">
        <v>3134</v>
      </c>
      <c r="AJ3239" s="54">
        <v>2661</v>
      </c>
      <c r="AK3239" s="54">
        <v>2617</v>
      </c>
      <c r="AL3239" s="54">
        <v>1858</v>
      </c>
      <c r="AM3239" s="54">
        <v>1711</v>
      </c>
      <c r="AN3239" s="54">
        <v>1157</v>
      </c>
      <c r="AO3239" s="54">
        <v>176</v>
      </c>
      <c r="AP3239" s="54">
        <v>196</v>
      </c>
      <c r="AQ3239" s="54">
        <v>284</v>
      </c>
      <c r="AR3239" s="54">
        <v>285</v>
      </c>
      <c r="AS3239" s="54">
        <v>374</v>
      </c>
      <c r="AT3239" s="54">
        <v>376</v>
      </c>
      <c r="AU3239" s="54">
        <v>357</v>
      </c>
      <c r="AV3239" s="54">
        <v>303</v>
      </c>
      <c r="AW3239" s="54">
        <v>298</v>
      </c>
      <c r="AX3239" s="54">
        <v>212</v>
      </c>
      <c r="AY3239" s="54">
        <v>195</v>
      </c>
      <c r="AZ3239" s="54">
        <v>132</v>
      </c>
      <c r="BA3239" s="54">
        <v>27960</v>
      </c>
      <c r="BB3239" s="54">
        <v>27960</v>
      </c>
      <c r="BC3239" s="54">
        <v>3187</v>
      </c>
      <c r="BD3239" s="52">
        <v>2020</v>
      </c>
      <c r="BE3239" s="55" t="s">
        <v>36073</v>
      </c>
      <c r="BF3239" s="55" t="s">
        <v>36074</v>
      </c>
      <c r="BG3239" s="55" t="s">
        <v>321</v>
      </c>
      <c r="BH3239" s="55">
        <v>13143</v>
      </c>
      <c r="BI3239" s="55" t="s">
        <v>2346</v>
      </c>
      <c r="BJ3239" s="55">
        <v>43.260339999999999</v>
      </c>
      <c r="BK3239" s="55">
        <v>-76.721699999999998</v>
      </c>
      <c r="BL3239" s="55" t="s">
        <v>323</v>
      </c>
      <c r="BM3239" s="55" t="s">
        <v>324</v>
      </c>
      <c r="BN3239" s="55" t="s">
        <v>325</v>
      </c>
      <c r="BO3239" s="55"/>
      <c r="BP3239" s="55">
        <v>22</v>
      </c>
      <c r="BQ3239" s="55" t="s">
        <v>49</v>
      </c>
      <c r="BR3239" s="55">
        <v>2</v>
      </c>
      <c r="BS3239" s="55" t="s">
        <v>50</v>
      </c>
      <c r="BT3239" s="55" t="s">
        <v>51</v>
      </c>
      <c r="BU3239" s="55"/>
      <c r="BV3239" s="55" t="s">
        <v>51</v>
      </c>
      <c r="BW3239" s="55"/>
      <c r="BX3239" s="55" t="s">
        <v>51</v>
      </c>
      <c r="BY3239" s="55"/>
      <c r="BZ3239" s="55"/>
      <c r="CA3239" s="55"/>
      <c r="CB3239" s="55"/>
      <c r="CC3239" s="55" t="s">
        <v>5357</v>
      </c>
      <c r="CD3239" s="55">
        <v>16183</v>
      </c>
      <c r="CE3239" s="55" t="s">
        <v>321</v>
      </c>
      <c r="CF3239" s="55">
        <v>21</v>
      </c>
      <c r="CG3239" s="55" t="s">
        <v>53</v>
      </c>
      <c r="CH3239" s="55" t="s">
        <v>53</v>
      </c>
      <c r="CI3239" s="55" t="s">
        <v>51</v>
      </c>
      <c r="CJ3239" s="55">
        <v>2</v>
      </c>
      <c r="CK3239" s="55">
        <v>2</v>
      </c>
      <c r="CL3239" s="55">
        <v>2</v>
      </c>
      <c r="CM3239" s="55">
        <v>2</v>
      </c>
      <c r="CN3239" s="55">
        <v>2</v>
      </c>
      <c r="CO3239" s="55">
        <v>2</v>
      </c>
      <c r="CP3239" s="55">
        <v>12</v>
      </c>
      <c r="CQ3239" s="55">
        <v>12</v>
      </c>
    </row>
    <row r="3240" spans="1:95" ht="29" x14ac:dyDescent="0.2">
      <c r="A3240" s="52">
        <v>63052</v>
      </c>
      <c r="B3240" s="53" t="s">
        <v>51</v>
      </c>
      <c r="C3240" s="53" t="s">
        <v>36075</v>
      </c>
      <c r="D3240" s="53" t="s">
        <v>35994</v>
      </c>
      <c r="E3240" s="52">
        <v>62856</v>
      </c>
      <c r="F3240" s="53" t="s">
        <v>321</v>
      </c>
      <c r="G3240" s="53" t="s">
        <v>44050</v>
      </c>
      <c r="H3240" s="53" t="s">
        <v>323</v>
      </c>
      <c r="I3240" s="52">
        <v>22</v>
      </c>
      <c r="J3240" s="52">
        <v>2</v>
      </c>
      <c r="K3240" s="53" t="s">
        <v>44043</v>
      </c>
      <c r="L3240" s="53" t="s">
        <v>40991</v>
      </c>
      <c r="M3240" s="53" t="s">
        <v>44038</v>
      </c>
      <c r="N3240" s="53" t="s">
        <v>44038</v>
      </c>
      <c r="O3240" s="53" t="s">
        <v>324</v>
      </c>
      <c r="P3240" s="53" t="s">
        <v>42677</v>
      </c>
      <c r="Q3240" s="54">
        <v>1704</v>
      </c>
      <c r="R3240" s="54">
        <v>1902</v>
      </c>
      <c r="S3240" s="54">
        <v>2750</v>
      </c>
      <c r="T3240" s="54">
        <v>2758</v>
      </c>
      <c r="U3240" s="54">
        <v>3621</v>
      </c>
      <c r="V3240" s="54">
        <v>3640</v>
      </c>
      <c r="W3240" s="54">
        <v>3462</v>
      </c>
      <c r="X3240" s="54">
        <v>2940</v>
      </c>
      <c r="Y3240" s="54">
        <v>2891</v>
      </c>
      <c r="Z3240" s="54">
        <v>2053</v>
      </c>
      <c r="AA3240" s="54">
        <v>1890</v>
      </c>
      <c r="AB3240" s="54">
        <v>1279</v>
      </c>
      <c r="AC3240" s="54">
        <v>1704</v>
      </c>
      <c r="AD3240" s="54">
        <v>1902</v>
      </c>
      <c r="AE3240" s="54">
        <v>2750</v>
      </c>
      <c r="AF3240" s="54">
        <v>2758</v>
      </c>
      <c r="AG3240" s="54">
        <v>3621</v>
      </c>
      <c r="AH3240" s="54">
        <v>3640</v>
      </c>
      <c r="AI3240" s="54">
        <v>3462</v>
      </c>
      <c r="AJ3240" s="54">
        <v>2940</v>
      </c>
      <c r="AK3240" s="54">
        <v>2891</v>
      </c>
      <c r="AL3240" s="54">
        <v>2053</v>
      </c>
      <c r="AM3240" s="54">
        <v>1890</v>
      </c>
      <c r="AN3240" s="54">
        <v>1279</v>
      </c>
      <c r="AO3240" s="54">
        <v>194</v>
      </c>
      <c r="AP3240" s="54">
        <v>217</v>
      </c>
      <c r="AQ3240" s="54">
        <v>313</v>
      </c>
      <c r="AR3240" s="54">
        <v>314</v>
      </c>
      <c r="AS3240" s="54">
        <v>413</v>
      </c>
      <c r="AT3240" s="54">
        <v>415</v>
      </c>
      <c r="AU3240" s="54">
        <v>395</v>
      </c>
      <c r="AV3240" s="54">
        <v>335</v>
      </c>
      <c r="AW3240" s="54">
        <v>330</v>
      </c>
      <c r="AX3240" s="54">
        <v>234</v>
      </c>
      <c r="AY3240" s="54">
        <v>215</v>
      </c>
      <c r="AZ3240" s="54">
        <v>146</v>
      </c>
      <c r="BA3240" s="54">
        <v>30890</v>
      </c>
      <c r="BB3240" s="54">
        <v>30890</v>
      </c>
      <c r="BC3240" s="54">
        <v>3521</v>
      </c>
      <c r="BD3240" s="52">
        <v>2020</v>
      </c>
      <c r="BE3240" s="55" t="s">
        <v>36076</v>
      </c>
      <c r="BF3240" s="55" t="s">
        <v>11704</v>
      </c>
      <c r="BG3240" s="55" t="s">
        <v>321</v>
      </c>
      <c r="BH3240" s="55">
        <v>12009</v>
      </c>
      <c r="BI3240" s="55" t="s">
        <v>1882</v>
      </c>
      <c r="BJ3240" s="55">
        <v>42.727290000000004</v>
      </c>
      <c r="BK3240" s="55">
        <v>-74.000799999999998</v>
      </c>
      <c r="BL3240" s="55" t="s">
        <v>323</v>
      </c>
      <c r="BM3240" s="55" t="s">
        <v>324</v>
      </c>
      <c r="BN3240" s="55" t="s">
        <v>325</v>
      </c>
      <c r="BO3240" s="55"/>
      <c r="BP3240" s="55">
        <v>22</v>
      </c>
      <c r="BQ3240" s="55" t="s">
        <v>49</v>
      </c>
      <c r="BR3240" s="55">
        <v>2</v>
      </c>
      <c r="BS3240" s="55" t="s">
        <v>50</v>
      </c>
      <c r="BT3240" s="55" t="s">
        <v>51</v>
      </c>
      <c r="BU3240" s="55"/>
      <c r="BV3240" s="55" t="s">
        <v>51</v>
      </c>
      <c r="BW3240" s="55"/>
      <c r="BX3240" s="55" t="s">
        <v>51</v>
      </c>
      <c r="BY3240" s="55"/>
      <c r="BZ3240" s="55"/>
      <c r="CA3240" s="55"/>
      <c r="CB3240" s="55"/>
      <c r="CC3240" s="55" t="s">
        <v>5140</v>
      </c>
      <c r="CD3240" s="55">
        <v>13573</v>
      </c>
      <c r="CE3240" s="55" t="s">
        <v>321</v>
      </c>
      <c r="CF3240" s="55">
        <v>21</v>
      </c>
      <c r="CG3240" s="55" t="s">
        <v>53</v>
      </c>
      <c r="CH3240" s="55" t="s">
        <v>53</v>
      </c>
      <c r="CI3240" s="55" t="s">
        <v>51</v>
      </c>
      <c r="CJ3240" s="55">
        <v>2</v>
      </c>
      <c r="CK3240" s="55">
        <v>2</v>
      </c>
      <c r="CL3240" s="55">
        <v>2</v>
      </c>
      <c r="CM3240" s="55">
        <v>2</v>
      </c>
      <c r="CN3240" s="55">
        <v>2</v>
      </c>
      <c r="CO3240" s="55">
        <v>2</v>
      </c>
      <c r="CP3240" s="55">
        <v>12</v>
      </c>
      <c r="CQ3240" s="55">
        <v>12</v>
      </c>
    </row>
    <row r="3241" spans="1:95" ht="29" x14ac:dyDescent="0.2">
      <c r="A3241" s="52">
        <v>63054</v>
      </c>
      <c r="B3241" s="53" t="s">
        <v>51</v>
      </c>
      <c r="C3241" s="53" t="s">
        <v>36081</v>
      </c>
      <c r="D3241" s="53" t="s">
        <v>36080</v>
      </c>
      <c r="E3241" s="52">
        <v>62885</v>
      </c>
      <c r="F3241" s="53" t="s">
        <v>159</v>
      </c>
      <c r="G3241" s="53" t="s">
        <v>44053</v>
      </c>
      <c r="H3241" s="53" t="s">
        <v>93</v>
      </c>
      <c r="I3241" s="52">
        <v>22</v>
      </c>
      <c r="J3241" s="52">
        <v>2</v>
      </c>
      <c r="K3241" s="53" t="s">
        <v>44043</v>
      </c>
      <c r="L3241" s="53" t="s">
        <v>40991</v>
      </c>
      <c r="M3241" s="53" t="s">
        <v>44038</v>
      </c>
      <c r="N3241" s="53" t="s">
        <v>44038</v>
      </c>
      <c r="O3241" s="53" t="s">
        <v>161</v>
      </c>
      <c r="P3241" s="53" t="s">
        <v>42677</v>
      </c>
      <c r="Q3241" s="54">
        <v>3672</v>
      </c>
      <c r="R3241" s="54">
        <v>4977</v>
      </c>
      <c r="S3241" s="54">
        <v>4871</v>
      </c>
      <c r="T3241" s="54">
        <v>6138</v>
      </c>
      <c r="U3241" s="54">
        <v>8033</v>
      </c>
      <c r="V3241" s="54">
        <v>8000</v>
      </c>
      <c r="W3241" s="54">
        <v>9036</v>
      </c>
      <c r="X3241" s="54">
        <v>7486</v>
      </c>
      <c r="Y3241" s="54">
        <v>5878</v>
      </c>
      <c r="Z3241" s="54">
        <v>5433</v>
      </c>
      <c r="AA3241" s="54">
        <v>4295</v>
      </c>
      <c r="AB3241" s="54">
        <v>3401</v>
      </c>
      <c r="AC3241" s="54">
        <v>3672</v>
      </c>
      <c r="AD3241" s="54">
        <v>4977</v>
      </c>
      <c r="AE3241" s="54">
        <v>4871</v>
      </c>
      <c r="AF3241" s="54">
        <v>6138</v>
      </c>
      <c r="AG3241" s="54">
        <v>8033</v>
      </c>
      <c r="AH3241" s="54">
        <v>8000</v>
      </c>
      <c r="AI3241" s="54">
        <v>9036</v>
      </c>
      <c r="AJ3241" s="54">
        <v>7486</v>
      </c>
      <c r="AK3241" s="54">
        <v>5878</v>
      </c>
      <c r="AL3241" s="54">
        <v>5433</v>
      </c>
      <c r="AM3241" s="54">
        <v>4295</v>
      </c>
      <c r="AN3241" s="54">
        <v>3401</v>
      </c>
      <c r="AO3241" s="54">
        <v>419</v>
      </c>
      <c r="AP3241" s="54">
        <v>567</v>
      </c>
      <c r="AQ3241" s="54">
        <v>555</v>
      </c>
      <c r="AR3241" s="54">
        <v>700</v>
      </c>
      <c r="AS3241" s="54">
        <v>916</v>
      </c>
      <c r="AT3241" s="54">
        <v>912</v>
      </c>
      <c r="AU3241" s="54">
        <v>1030</v>
      </c>
      <c r="AV3241" s="54">
        <v>853</v>
      </c>
      <c r="AW3241" s="54">
        <v>670</v>
      </c>
      <c r="AX3241" s="54">
        <v>619</v>
      </c>
      <c r="AY3241" s="54">
        <v>490</v>
      </c>
      <c r="AZ3241" s="54">
        <v>388</v>
      </c>
      <c r="BA3241" s="54">
        <v>71220</v>
      </c>
      <c r="BB3241" s="54">
        <v>71220</v>
      </c>
      <c r="BC3241" s="54">
        <v>8118</v>
      </c>
      <c r="BD3241" s="52">
        <v>2020</v>
      </c>
      <c r="BE3241" s="55" t="s">
        <v>36082</v>
      </c>
      <c r="BF3241" s="55" t="s">
        <v>36083</v>
      </c>
      <c r="BG3241" s="55" t="s">
        <v>159</v>
      </c>
      <c r="BH3241" s="55">
        <v>93505</v>
      </c>
      <c r="BI3241" s="55" t="s">
        <v>951</v>
      </c>
      <c r="BJ3241" s="55">
        <v>35.141370000000002</v>
      </c>
      <c r="BK3241" s="55">
        <v>-117.96599999999999</v>
      </c>
      <c r="BL3241" s="55" t="s">
        <v>93</v>
      </c>
      <c r="BM3241" s="55" t="s">
        <v>161</v>
      </c>
      <c r="BN3241" s="55" t="s">
        <v>162</v>
      </c>
      <c r="BO3241" s="55"/>
      <c r="BP3241" s="55">
        <v>22</v>
      </c>
      <c r="BQ3241" s="55" t="s">
        <v>49</v>
      </c>
      <c r="BR3241" s="55">
        <v>2</v>
      </c>
      <c r="BS3241" s="55" t="s">
        <v>50</v>
      </c>
      <c r="BT3241" s="55" t="s">
        <v>51</v>
      </c>
      <c r="BU3241" s="55"/>
      <c r="BV3241" s="55" t="s">
        <v>71</v>
      </c>
      <c r="BW3241" s="55" t="s">
        <v>36084</v>
      </c>
      <c r="BX3241" s="55" t="s">
        <v>51</v>
      </c>
      <c r="BY3241" s="55"/>
      <c r="BZ3241" s="55"/>
      <c r="CA3241" s="55"/>
      <c r="CB3241" s="55"/>
      <c r="CC3241" s="55" t="s">
        <v>282</v>
      </c>
      <c r="CD3241" s="55">
        <v>17609</v>
      </c>
      <c r="CE3241" s="55" t="s">
        <v>159</v>
      </c>
      <c r="CF3241" s="55">
        <v>12.5</v>
      </c>
      <c r="CG3241" s="55" t="s">
        <v>53</v>
      </c>
      <c r="CH3241" s="55" t="s">
        <v>53</v>
      </c>
      <c r="CI3241" s="55" t="s">
        <v>51</v>
      </c>
      <c r="CJ3241" s="55">
        <v>3</v>
      </c>
      <c r="CK3241" s="55">
        <v>3</v>
      </c>
      <c r="CL3241" s="55">
        <v>3</v>
      </c>
      <c r="CM3241" s="55">
        <v>3</v>
      </c>
      <c r="CN3241" s="55">
        <v>3</v>
      </c>
      <c r="CO3241" s="55">
        <v>3</v>
      </c>
      <c r="CP3241" s="55">
        <v>11</v>
      </c>
      <c r="CQ3241" s="55">
        <v>11</v>
      </c>
    </row>
    <row r="3242" spans="1:95" ht="29" x14ac:dyDescent="0.2">
      <c r="A3242" s="52">
        <v>63055</v>
      </c>
      <c r="B3242" s="53" t="s">
        <v>51</v>
      </c>
      <c r="C3242" s="53" t="s">
        <v>36085</v>
      </c>
      <c r="D3242" s="53" t="s">
        <v>35994</v>
      </c>
      <c r="E3242" s="52">
        <v>62856</v>
      </c>
      <c r="F3242" s="53" t="s">
        <v>321</v>
      </c>
      <c r="G3242" s="53" t="s">
        <v>44050</v>
      </c>
      <c r="H3242" s="53" t="s">
        <v>323</v>
      </c>
      <c r="I3242" s="52">
        <v>22</v>
      </c>
      <c r="J3242" s="52">
        <v>2</v>
      </c>
      <c r="K3242" s="53" t="s">
        <v>44043</v>
      </c>
      <c r="L3242" s="53" t="s">
        <v>40991</v>
      </c>
      <c r="M3242" s="53" t="s">
        <v>44038</v>
      </c>
      <c r="N3242" s="53" t="s">
        <v>44038</v>
      </c>
      <c r="O3242" s="53" t="s">
        <v>324</v>
      </c>
      <c r="P3242" s="53" t="s">
        <v>42677</v>
      </c>
      <c r="Q3242" s="54">
        <v>1610</v>
      </c>
      <c r="R3242" s="54">
        <v>1798</v>
      </c>
      <c r="S3242" s="54">
        <v>2599</v>
      </c>
      <c r="T3242" s="54">
        <v>2606</v>
      </c>
      <c r="U3242" s="54">
        <v>3423</v>
      </c>
      <c r="V3242" s="54">
        <v>3441</v>
      </c>
      <c r="W3242" s="54">
        <v>3273</v>
      </c>
      <c r="X3242" s="54">
        <v>2779</v>
      </c>
      <c r="Y3242" s="54">
        <v>2733</v>
      </c>
      <c r="Z3242" s="54">
        <v>1940</v>
      </c>
      <c r="AA3242" s="54">
        <v>1787</v>
      </c>
      <c r="AB3242" s="54">
        <v>1209</v>
      </c>
      <c r="AC3242" s="54">
        <v>1610</v>
      </c>
      <c r="AD3242" s="54">
        <v>1798</v>
      </c>
      <c r="AE3242" s="54">
        <v>2599</v>
      </c>
      <c r="AF3242" s="54">
        <v>2606</v>
      </c>
      <c r="AG3242" s="54">
        <v>3423</v>
      </c>
      <c r="AH3242" s="54">
        <v>3441</v>
      </c>
      <c r="AI3242" s="54">
        <v>3273</v>
      </c>
      <c r="AJ3242" s="54">
        <v>2779</v>
      </c>
      <c r="AK3242" s="54">
        <v>2733</v>
      </c>
      <c r="AL3242" s="54">
        <v>1940</v>
      </c>
      <c r="AM3242" s="54">
        <v>1787</v>
      </c>
      <c r="AN3242" s="54">
        <v>1209</v>
      </c>
      <c r="AO3242" s="54">
        <v>184</v>
      </c>
      <c r="AP3242" s="54">
        <v>205</v>
      </c>
      <c r="AQ3242" s="54">
        <v>296</v>
      </c>
      <c r="AR3242" s="54">
        <v>297</v>
      </c>
      <c r="AS3242" s="54">
        <v>390</v>
      </c>
      <c r="AT3242" s="54">
        <v>392</v>
      </c>
      <c r="AU3242" s="54">
        <v>373</v>
      </c>
      <c r="AV3242" s="54">
        <v>317</v>
      </c>
      <c r="AW3242" s="54">
        <v>311</v>
      </c>
      <c r="AX3242" s="54">
        <v>221</v>
      </c>
      <c r="AY3242" s="54">
        <v>204</v>
      </c>
      <c r="AZ3242" s="54">
        <v>138</v>
      </c>
      <c r="BA3242" s="54">
        <v>29198</v>
      </c>
      <c r="BB3242" s="54">
        <v>29198</v>
      </c>
      <c r="BC3242" s="54">
        <v>3328</v>
      </c>
      <c r="BD3242" s="52">
        <v>2020</v>
      </c>
      <c r="BE3242" s="55" t="s">
        <v>36086</v>
      </c>
      <c r="BF3242" s="55" t="s">
        <v>36087</v>
      </c>
      <c r="BG3242" s="55" t="s">
        <v>321</v>
      </c>
      <c r="BH3242" s="55">
        <v>13145</v>
      </c>
      <c r="BI3242" s="55" t="s">
        <v>5160</v>
      </c>
      <c r="BJ3242" s="55">
        <v>43.634810000000002</v>
      </c>
      <c r="BK3242" s="55">
        <v>-76.089200000000005</v>
      </c>
      <c r="BL3242" s="55" t="s">
        <v>323</v>
      </c>
      <c r="BM3242" s="55" t="s">
        <v>324</v>
      </c>
      <c r="BN3242" s="55" t="s">
        <v>325</v>
      </c>
      <c r="BO3242" s="55"/>
      <c r="BP3242" s="55">
        <v>22</v>
      </c>
      <c r="BQ3242" s="55" t="s">
        <v>49</v>
      </c>
      <c r="BR3242" s="55">
        <v>2</v>
      </c>
      <c r="BS3242" s="55" t="s">
        <v>50</v>
      </c>
      <c r="BT3242" s="55" t="s">
        <v>51</v>
      </c>
      <c r="BU3242" s="55"/>
      <c r="BV3242" s="55" t="s">
        <v>51</v>
      </c>
      <c r="BW3242" s="55"/>
      <c r="BX3242" s="55" t="s">
        <v>51</v>
      </c>
      <c r="BY3242" s="55"/>
      <c r="BZ3242" s="55"/>
      <c r="CA3242" s="55"/>
      <c r="CB3242" s="55"/>
      <c r="CC3242" s="55" t="s">
        <v>5140</v>
      </c>
      <c r="CD3242" s="55">
        <v>13573</v>
      </c>
      <c r="CE3242" s="55" t="s">
        <v>321</v>
      </c>
      <c r="CF3242" s="55">
        <v>21</v>
      </c>
      <c r="CG3242" s="55" t="s">
        <v>53</v>
      </c>
      <c r="CH3242" s="55" t="s">
        <v>53</v>
      </c>
      <c r="CI3242" s="55" t="s">
        <v>51</v>
      </c>
      <c r="CJ3242" s="55">
        <v>2</v>
      </c>
      <c r="CK3242" s="55">
        <v>2</v>
      </c>
      <c r="CL3242" s="55">
        <v>2</v>
      </c>
      <c r="CM3242" s="55">
        <v>2</v>
      </c>
      <c r="CN3242" s="55">
        <v>2</v>
      </c>
      <c r="CO3242" s="55">
        <v>2</v>
      </c>
      <c r="CP3242" s="55">
        <v>12</v>
      </c>
      <c r="CQ3242" s="55">
        <v>12</v>
      </c>
    </row>
    <row r="3243" spans="1:95" ht="29" x14ac:dyDescent="0.2">
      <c r="A3243" s="52">
        <v>63056</v>
      </c>
      <c r="B3243" s="53" t="s">
        <v>51</v>
      </c>
      <c r="C3243" s="53" t="s">
        <v>36088</v>
      </c>
      <c r="D3243" s="53" t="s">
        <v>35994</v>
      </c>
      <c r="E3243" s="52">
        <v>62856</v>
      </c>
      <c r="F3243" s="53" t="s">
        <v>321</v>
      </c>
      <c r="G3243" s="53" t="s">
        <v>44050</v>
      </c>
      <c r="H3243" s="53" t="s">
        <v>323</v>
      </c>
      <c r="I3243" s="52">
        <v>22</v>
      </c>
      <c r="J3243" s="52">
        <v>2</v>
      </c>
      <c r="K3243" s="53" t="s">
        <v>44043</v>
      </c>
      <c r="L3243" s="53" t="s">
        <v>40991</v>
      </c>
      <c r="M3243" s="53" t="s">
        <v>44038</v>
      </c>
      <c r="N3243" s="53" t="s">
        <v>44038</v>
      </c>
      <c r="O3243" s="53" t="s">
        <v>324</v>
      </c>
      <c r="P3243" s="53" t="s">
        <v>42677</v>
      </c>
      <c r="Q3243" s="54">
        <v>1654</v>
      </c>
      <c r="R3243" s="54">
        <v>1846</v>
      </c>
      <c r="S3243" s="54">
        <v>2670</v>
      </c>
      <c r="T3243" s="54">
        <v>2677</v>
      </c>
      <c r="U3243" s="54">
        <v>3515</v>
      </c>
      <c r="V3243" s="54">
        <v>3534</v>
      </c>
      <c r="W3243" s="54">
        <v>3361</v>
      </c>
      <c r="X3243" s="54">
        <v>2854</v>
      </c>
      <c r="Y3243" s="54">
        <v>2807</v>
      </c>
      <c r="Z3243" s="54">
        <v>1993</v>
      </c>
      <c r="AA3243" s="54">
        <v>1835</v>
      </c>
      <c r="AB3243" s="54">
        <v>1241</v>
      </c>
      <c r="AC3243" s="54">
        <v>1654</v>
      </c>
      <c r="AD3243" s="54">
        <v>1846</v>
      </c>
      <c r="AE3243" s="54">
        <v>2670</v>
      </c>
      <c r="AF3243" s="54">
        <v>2677</v>
      </c>
      <c r="AG3243" s="54">
        <v>3515</v>
      </c>
      <c r="AH3243" s="54">
        <v>3534</v>
      </c>
      <c r="AI3243" s="54">
        <v>3361</v>
      </c>
      <c r="AJ3243" s="54">
        <v>2854</v>
      </c>
      <c r="AK3243" s="54">
        <v>2807</v>
      </c>
      <c r="AL3243" s="54">
        <v>1993</v>
      </c>
      <c r="AM3243" s="54">
        <v>1835</v>
      </c>
      <c r="AN3243" s="54">
        <v>1241</v>
      </c>
      <c r="AO3243" s="54">
        <v>189</v>
      </c>
      <c r="AP3243" s="54">
        <v>210</v>
      </c>
      <c r="AQ3243" s="54">
        <v>304</v>
      </c>
      <c r="AR3243" s="54">
        <v>305</v>
      </c>
      <c r="AS3243" s="54">
        <v>401</v>
      </c>
      <c r="AT3243" s="54">
        <v>403</v>
      </c>
      <c r="AU3243" s="54">
        <v>383</v>
      </c>
      <c r="AV3243" s="54">
        <v>325</v>
      </c>
      <c r="AW3243" s="54">
        <v>320</v>
      </c>
      <c r="AX3243" s="54">
        <v>227</v>
      </c>
      <c r="AY3243" s="54">
        <v>209</v>
      </c>
      <c r="AZ3243" s="54">
        <v>141</v>
      </c>
      <c r="BA3243" s="54">
        <v>29987</v>
      </c>
      <c r="BB3243" s="54">
        <v>29987</v>
      </c>
      <c r="BC3243" s="54">
        <v>3418</v>
      </c>
      <c r="BD3243" s="52">
        <v>2020</v>
      </c>
      <c r="BE3243" s="55" t="s">
        <v>36089</v>
      </c>
      <c r="BF3243" s="55" t="s">
        <v>36090</v>
      </c>
      <c r="BG3243" s="55" t="s">
        <v>321</v>
      </c>
      <c r="BH3243" s="55">
        <v>12306</v>
      </c>
      <c r="BI3243" s="55" t="s">
        <v>36090</v>
      </c>
      <c r="BJ3243" s="55">
        <v>42.823950000000004</v>
      </c>
      <c r="BK3243" s="55">
        <v>-74.070899999999995</v>
      </c>
      <c r="BL3243" s="55" t="s">
        <v>323</v>
      </c>
      <c r="BM3243" s="55" t="s">
        <v>324</v>
      </c>
      <c r="BN3243" s="55" t="s">
        <v>325</v>
      </c>
      <c r="BO3243" s="55"/>
      <c r="BP3243" s="55">
        <v>22</v>
      </c>
      <c r="BQ3243" s="55" t="s">
        <v>49</v>
      </c>
      <c r="BR3243" s="55">
        <v>2</v>
      </c>
      <c r="BS3243" s="55" t="s">
        <v>50</v>
      </c>
      <c r="BT3243" s="55" t="s">
        <v>51</v>
      </c>
      <c r="BU3243" s="55"/>
      <c r="BV3243" s="55" t="s">
        <v>51</v>
      </c>
      <c r="BW3243" s="55"/>
      <c r="BX3243" s="55" t="s">
        <v>51</v>
      </c>
      <c r="BY3243" s="55"/>
      <c r="BZ3243" s="55"/>
      <c r="CA3243" s="55"/>
      <c r="CB3243" s="55"/>
      <c r="CC3243" s="55" t="s">
        <v>5140</v>
      </c>
      <c r="CD3243" s="55">
        <v>13573</v>
      </c>
      <c r="CE3243" s="55" t="s">
        <v>321</v>
      </c>
      <c r="CF3243" s="55">
        <v>21</v>
      </c>
      <c r="CG3243" s="55" t="s">
        <v>53</v>
      </c>
      <c r="CH3243" s="55" t="s">
        <v>53</v>
      </c>
      <c r="CI3243" s="55" t="s">
        <v>51</v>
      </c>
      <c r="CJ3243" s="55">
        <v>2</v>
      </c>
      <c r="CK3243" s="55">
        <v>2</v>
      </c>
      <c r="CL3243" s="55">
        <v>2</v>
      </c>
      <c r="CM3243" s="55">
        <v>2</v>
      </c>
      <c r="CN3243" s="55">
        <v>2</v>
      </c>
      <c r="CO3243" s="55">
        <v>2</v>
      </c>
      <c r="CP3243" s="55">
        <v>12</v>
      </c>
      <c r="CQ3243" s="55">
        <v>12</v>
      </c>
    </row>
    <row r="3244" spans="1:95" ht="29" x14ac:dyDescent="0.2">
      <c r="A3244" s="52">
        <v>63057</v>
      </c>
      <c r="B3244" s="53" t="s">
        <v>51</v>
      </c>
      <c r="C3244" s="53" t="s">
        <v>36091</v>
      </c>
      <c r="D3244" s="53" t="s">
        <v>35994</v>
      </c>
      <c r="E3244" s="52">
        <v>62856</v>
      </c>
      <c r="F3244" s="53" t="s">
        <v>321</v>
      </c>
      <c r="G3244" s="53" t="s">
        <v>44050</v>
      </c>
      <c r="H3244" s="53" t="s">
        <v>323</v>
      </c>
      <c r="I3244" s="52">
        <v>22</v>
      </c>
      <c r="J3244" s="52">
        <v>2</v>
      </c>
      <c r="K3244" s="53" t="s">
        <v>44043</v>
      </c>
      <c r="L3244" s="53" t="s">
        <v>40991</v>
      </c>
      <c r="M3244" s="53" t="s">
        <v>44038</v>
      </c>
      <c r="N3244" s="53" t="s">
        <v>44038</v>
      </c>
      <c r="O3244" s="53" t="s">
        <v>324</v>
      </c>
      <c r="P3244" s="53" t="s">
        <v>42677</v>
      </c>
      <c r="Q3244" s="54">
        <v>1745</v>
      </c>
      <c r="R3244" s="54">
        <v>1948</v>
      </c>
      <c r="S3244" s="54">
        <v>2817</v>
      </c>
      <c r="T3244" s="54">
        <v>2824</v>
      </c>
      <c r="U3244" s="54">
        <v>3709</v>
      </c>
      <c r="V3244" s="54">
        <v>3728</v>
      </c>
      <c r="W3244" s="54">
        <v>3546</v>
      </c>
      <c r="X3244" s="54">
        <v>3011</v>
      </c>
      <c r="Y3244" s="54">
        <v>2961</v>
      </c>
      <c r="Z3244" s="54">
        <v>2102</v>
      </c>
      <c r="AA3244" s="54">
        <v>1936</v>
      </c>
      <c r="AB3244" s="54">
        <v>1309</v>
      </c>
      <c r="AC3244" s="54">
        <v>1745</v>
      </c>
      <c r="AD3244" s="54">
        <v>1948</v>
      </c>
      <c r="AE3244" s="54">
        <v>2817</v>
      </c>
      <c r="AF3244" s="54">
        <v>2824</v>
      </c>
      <c r="AG3244" s="54">
        <v>3709</v>
      </c>
      <c r="AH3244" s="54">
        <v>3728</v>
      </c>
      <c r="AI3244" s="54">
        <v>3546</v>
      </c>
      <c r="AJ3244" s="54">
        <v>3011</v>
      </c>
      <c r="AK3244" s="54">
        <v>2961</v>
      </c>
      <c r="AL3244" s="54">
        <v>2102</v>
      </c>
      <c r="AM3244" s="54">
        <v>1936</v>
      </c>
      <c r="AN3244" s="54">
        <v>1309</v>
      </c>
      <c r="AO3244" s="54">
        <v>199</v>
      </c>
      <c r="AP3244" s="54">
        <v>222</v>
      </c>
      <c r="AQ3244" s="54">
        <v>321</v>
      </c>
      <c r="AR3244" s="54">
        <v>322</v>
      </c>
      <c r="AS3244" s="54">
        <v>423</v>
      </c>
      <c r="AT3244" s="54">
        <v>425</v>
      </c>
      <c r="AU3244" s="54">
        <v>404</v>
      </c>
      <c r="AV3244" s="54">
        <v>343</v>
      </c>
      <c r="AW3244" s="54">
        <v>338</v>
      </c>
      <c r="AX3244" s="54">
        <v>240</v>
      </c>
      <c r="AY3244" s="54">
        <v>221</v>
      </c>
      <c r="AZ3244" s="54">
        <v>149</v>
      </c>
      <c r="BA3244" s="54">
        <v>31636</v>
      </c>
      <c r="BB3244" s="54">
        <v>31636</v>
      </c>
      <c r="BC3244" s="54">
        <v>3606</v>
      </c>
      <c r="BD3244" s="52">
        <v>2020</v>
      </c>
      <c r="BE3244" s="55" t="s">
        <v>36092</v>
      </c>
      <c r="BF3244" s="55" t="s">
        <v>36093</v>
      </c>
      <c r="BG3244" s="55" t="s">
        <v>321</v>
      </c>
      <c r="BH3244" s="55">
        <v>12154</v>
      </c>
      <c r="BI3244" s="55" t="s">
        <v>2560</v>
      </c>
      <c r="BJ3244" s="55">
        <v>42.914079999999998</v>
      </c>
      <c r="BK3244" s="55">
        <v>-73.596000000000004</v>
      </c>
      <c r="BL3244" s="55" t="s">
        <v>323</v>
      </c>
      <c r="BM3244" s="55" t="s">
        <v>324</v>
      </c>
      <c r="BN3244" s="55" t="s">
        <v>325</v>
      </c>
      <c r="BO3244" s="55"/>
      <c r="BP3244" s="55">
        <v>22</v>
      </c>
      <c r="BQ3244" s="55" t="s">
        <v>49</v>
      </c>
      <c r="BR3244" s="55">
        <v>2</v>
      </c>
      <c r="BS3244" s="55" t="s">
        <v>50</v>
      </c>
      <c r="BT3244" s="55" t="s">
        <v>51</v>
      </c>
      <c r="BU3244" s="55"/>
      <c r="BV3244" s="55" t="s">
        <v>51</v>
      </c>
      <c r="BW3244" s="55"/>
      <c r="BX3244" s="55" t="s">
        <v>51</v>
      </c>
      <c r="BY3244" s="55"/>
      <c r="BZ3244" s="55"/>
      <c r="CA3244" s="55"/>
      <c r="CB3244" s="55"/>
      <c r="CC3244" s="55" t="s">
        <v>5140</v>
      </c>
      <c r="CD3244" s="55">
        <v>13573</v>
      </c>
      <c r="CE3244" s="55" t="s">
        <v>321</v>
      </c>
      <c r="CF3244" s="55">
        <v>21</v>
      </c>
      <c r="CG3244" s="55" t="s">
        <v>53</v>
      </c>
      <c r="CH3244" s="55" t="s">
        <v>53</v>
      </c>
      <c r="CI3244" s="55" t="s">
        <v>51</v>
      </c>
      <c r="CJ3244" s="55">
        <v>2</v>
      </c>
      <c r="CK3244" s="55">
        <v>2</v>
      </c>
      <c r="CL3244" s="55">
        <v>2</v>
      </c>
      <c r="CM3244" s="55">
        <v>2</v>
      </c>
      <c r="CN3244" s="55">
        <v>2</v>
      </c>
      <c r="CO3244" s="55">
        <v>2</v>
      </c>
      <c r="CP3244" s="55">
        <v>12</v>
      </c>
      <c r="CQ3244" s="55">
        <v>12</v>
      </c>
    </row>
    <row r="3245" spans="1:95" ht="29" x14ac:dyDescent="0.2">
      <c r="A3245" s="52">
        <v>63058</v>
      </c>
      <c r="B3245" s="53" t="s">
        <v>51</v>
      </c>
      <c r="C3245" s="53" t="s">
        <v>36094</v>
      </c>
      <c r="D3245" s="53" t="s">
        <v>35994</v>
      </c>
      <c r="E3245" s="52">
        <v>62856</v>
      </c>
      <c r="F3245" s="53" t="s">
        <v>321</v>
      </c>
      <c r="G3245" s="53" t="s">
        <v>44050</v>
      </c>
      <c r="H3245" s="53" t="s">
        <v>323</v>
      </c>
      <c r="I3245" s="52">
        <v>22</v>
      </c>
      <c r="J3245" s="52">
        <v>2</v>
      </c>
      <c r="K3245" s="53" t="s">
        <v>44043</v>
      </c>
      <c r="L3245" s="53" t="s">
        <v>40991</v>
      </c>
      <c r="M3245" s="53" t="s">
        <v>44038</v>
      </c>
      <c r="N3245" s="53" t="s">
        <v>44038</v>
      </c>
      <c r="O3245" s="53" t="s">
        <v>324</v>
      </c>
      <c r="P3245" s="53" t="s">
        <v>42677</v>
      </c>
      <c r="Q3245" s="54">
        <v>1616</v>
      </c>
      <c r="R3245" s="54">
        <v>1804</v>
      </c>
      <c r="S3245" s="54">
        <v>2608</v>
      </c>
      <c r="T3245" s="54">
        <v>2615</v>
      </c>
      <c r="U3245" s="54">
        <v>3434</v>
      </c>
      <c r="V3245" s="54">
        <v>3452</v>
      </c>
      <c r="W3245" s="54">
        <v>3283</v>
      </c>
      <c r="X3245" s="54">
        <v>2788</v>
      </c>
      <c r="Y3245" s="54">
        <v>2742</v>
      </c>
      <c r="Z3245" s="54">
        <v>1946</v>
      </c>
      <c r="AA3245" s="54">
        <v>1792</v>
      </c>
      <c r="AB3245" s="54">
        <v>1212</v>
      </c>
      <c r="AC3245" s="54">
        <v>1616</v>
      </c>
      <c r="AD3245" s="54">
        <v>1804</v>
      </c>
      <c r="AE3245" s="54">
        <v>2608</v>
      </c>
      <c r="AF3245" s="54">
        <v>2615</v>
      </c>
      <c r="AG3245" s="54">
        <v>3434</v>
      </c>
      <c r="AH3245" s="54">
        <v>3452</v>
      </c>
      <c r="AI3245" s="54">
        <v>3283</v>
      </c>
      <c r="AJ3245" s="54">
        <v>2788</v>
      </c>
      <c r="AK3245" s="54">
        <v>2742</v>
      </c>
      <c r="AL3245" s="54">
        <v>1946</v>
      </c>
      <c r="AM3245" s="54">
        <v>1792</v>
      </c>
      <c r="AN3245" s="54">
        <v>1212</v>
      </c>
      <c r="AO3245" s="54">
        <v>184</v>
      </c>
      <c r="AP3245" s="54">
        <v>206</v>
      </c>
      <c r="AQ3245" s="54">
        <v>297</v>
      </c>
      <c r="AR3245" s="54">
        <v>298</v>
      </c>
      <c r="AS3245" s="54">
        <v>391</v>
      </c>
      <c r="AT3245" s="54">
        <v>394</v>
      </c>
      <c r="AU3245" s="54">
        <v>374</v>
      </c>
      <c r="AV3245" s="54">
        <v>318</v>
      </c>
      <c r="AW3245" s="54">
        <v>313</v>
      </c>
      <c r="AX3245" s="54">
        <v>222</v>
      </c>
      <c r="AY3245" s="54">
        <v>204</v>
      </c>
      <c r="AZ3245" s="54">
        <v>138</v>
      </c>
      <c r="BA3245" s="54">
        <v>29292</v>
      </c>
      <c r="BB3245" s="54">
        <v>29292</v>
      </c>
      <c r="BC3245" s="54">
        <v>3339</v>
      </c>
      <c r="BD3245" s="52">
        <v>2020</v>
      </c>
      <c r="BE3245" s="55" t="s">
        <v>36095</v>
      </c>
      <c r="BF3245" s="55" t="s">
        <v>5290</v>
      </c>
      <c r="BG3245" s="55" t="s">
        <v>321</v>
      </c>
      <c r="BH3245" s="55">
        <v>13601</v>
      </c>
      <c r="BI3245" s="55" t="s">
        <v>2430</v>
      </c>
      <c r="BJ3245" s="55">
        <v>43.96414</v>
      </c>
      <c r="BK3245" s="55">
        <v>-75.986800000000002</v>
      </c>
      <c r="BL3245" s="55" t="s">
        <v>323</v>
      </c>
      <c r="BM3245" s="55" t="s">
        <v>324</v>
      </c>
      <c r="BN3245" s="55" t="s">
        <v>325</v>
      </c>
      <c r="BO3245" s="55"/>
      <c r="BP3245" s="55">
        <v>22</v>
      </c>
      <c r="BQ3245" s="55" t="s">
        <v>49</v>
      </c>
      <c r="BR3245" s="55">
        <v>2</v>
      </c>
      <c r="BS3245" s="55" t="s">
        <v>50</v>
      </c>
      <c r="BT3245" s="55" t="s">
        <v>51</v>
      </c>
      <c r="BU3245" s="55"/>
      <c r="BV3245" s="55" t="s">
        <v>51</v>
      </c>
      <c r="BW3245" s="55"/>
      <c r="BX3245" s="55" t="s">
        <v>51</v>
      </c>
      <c r="BY3245" s="55"/>
      <c r="BZ3245" s="55"/>
      <c r="CA3245" s="55"/>
      <c r="CB3245" s="55"/>
      <c r="CC3245" s="55" t="s">
        <v>5140</v>
      </c>
      <c r="CD3245" s="55">
        <v>13573</v>
      </c>
      <c r="CE3245" s="55" t="s">
        <v>321</v>
      </c>
      <c r="CF3245" s="55">
        <v>21</v>
      </c>
      <c r="CG3245" s="55" t="s">
        <v>53</v>
      </c>
      <c r="CH3245" s="55" t="s">
        <v>53</v>
      </c>
      <c r="CI3245" s="55" t="s">
        <v>51</v>
      </c>
      <c r="CJ3245" s="55">
        <v>2</v>
      </c>
      <c r="CK3245" s="55">
        <v>2</v>
      </c>
      <c r="CL3245" s="55">
        <v>2</v>
      </c>
      <c r="CM3245" s="55">
        <v>2</v>
      </c>
      <c r="CN3245" s="55">
        <v>2</v>
      </c>
      <c r="CO3245" s="55">
        <v>2</v>
      </c>
      <c r="CP3245" s="55">
        <v>12</v>
      </c>
      <c r="CQ3245" s="55">
        <v>12</v>
      </c>
    </row>
    <row r="3246" spans="1:95" ht="29" x14ac:dyDescent="0.2">
      <c r="A3246" s="52">
        <v>63059</v>
      </c>
      <c r="B3246" s="53" t="s">
        <v>51</v>
      </c>
      <c r="C3246" s="53" t="s">
        <v>36096</v>
      </c>
      <c r="D3246" s="53" t="s">
        <v>35994</v>
      </c>
      <c r="E3246" s="52">
        <v>62856</v>
      </c>
      <c r="F3246" s="53" t="s">
        <v>321</v>
      </c>
      <c r="G3246" s="53" t="s">
        <v>44050</v>
      </c>
      <c r="H3246" s="53" t="s">
        <v>323</v>
      </c>
      <c r="I3246" s="52">
        <v>22</v>
      </c>
      <c r="J3246" s="52">
        <v>2</v>
      </c>
      <c r="K3246" s="53" t="s">
        <v>44043</v>
      </c>
      <c r="L3246" s="53" t="s">
        <v>40991</v>
      </c>
      <c r="M3246" s="53" t="s">
        <v>44038</v>
      </c>
      <c r="N3246" s="53" t="s">
        <v>44038</v>
      </c>
      <c r="O3246" s="53" t="s">
        <v>324</v>
      </c>
      <c r="P3246" s="53" t="s">
        <v>42677</v>
      </c>
      <c r="Q3246" s="54">
        <v>1632</v>
      </c>
      <c r="R3246" s="54">
        <v>1823</v>
      </c>
      <c r="S3246" s="54">
        <v>2635</v>
      </c>
      <c r="T3246" s="54">
        <v>2643</v>
      </c>
      <c r="U3246" s="54">
        <v>3470</v>
      </c>
      <c r="V3246" s="54">
        <v>3488</v>
      </c>
      <c r="W3246" s="54">
        <v>3318</v>
      </c>
      <c r="X3246" s="54">
        <v>2817</v>
      </c>
      <c r="Y3246" s="54">
        <v>2770</v>
      </c>
      <c r="Z3246" s="54">
        <v>1967</v>
      </c>
      <c r="AA3246" s="54">
        <v>1811</v>
      </c>
      <c r="AB3246" s="54">
        <v>1225</v>
      </c>
      <c r="AC3246" s="54">
        <v>1632</v>
      </c>
      <c r="AD3246" s="54">
        <v>1823</v>
      </c>
      <c r="AE3246" s="54">
        <v>2635</v>
      </c>
      <c r="AF3246" s="54">
        <v>2643</v>
      </c>
      <c r="AG3246" s="54">
        <v>3470</v>
      </c>
      <c r="AH3246" s="54">
        <v>3488</v>
      </c>
      <c r="AI3246" s="54">
        <v>3318</v>
      </c>
      <c r="AJ3246" s="54">
        <v>2817</v>
      </c>
      <c r="AK3246" s="54">
        <v>2770</v>
      </c>
      <c r="AL3246" s="54">
        <v>1967</v>
      </c>
      <c r="AM3246" s="54">
        <v>1811</v>
      </c>
      <c r="AN3246" s="54">
        <v>1225</v>
      </c>
      <c r="AO3246" s="54">
        <v>186</v>
      </c>
      <c r="AP3246" s="54">
        <v>208</v>
      </c>
      <c r="AQ3246" s="54">
        <v>300</v>
      </c>
      <c r="AR3246" s="54">
        <v>301</v>
      </c>
      <c r="AS3246" s="54">
        <v>396</v>
      </c>
      <c r="AT3246" s="54">
        <v>398</v>
      </c>
      <c r="AU3246" s="54">
        <v>378</v>
      </c>
      <c r="AV3246" s="54">
        <v>321</v>
      </c>
      <c r="AW3246" s="54">
        <v>316</v>
      </c>
      <c r="AX3246" s="54">
        <v>224</v>
      </c>
      <c r="AY3246" s="54">
        <v>206</v>
      </c>
      <c r="AZ3246" s="54">
        <v>140</v>
      </c>
      <c r="BA3246" s="54">
        <v>29599</v>
      </c>
      <c r="BB3246" s="54">
        <v>29599</v>
      </c>
      <c r="BC3246" s="54">
        <v>3374</v>
      </c>
      <c r="BD3246" s="52">
        <v>2020</v>
      </c>
      <c r="BE3246" s="55" t="s">
        <v>36097</v>
      </c>
      <c r="BF3246" s="55" t="s">
        <v>36098</v>
      </c>
      <c r="BG3246" s="55" t="s">
        <v>321</v>
      </c>
      <c r="BH3246" s="55">
        <v>14424</v>
      </c>
      <c r="BI3246" s="55" t="s">
        <v>7725</v>
      </c>
      <c r="BJ3246" s="55">
        <v>42.764690000000002</v>
      </c>
      <c r="BK3246" s="55">
        <v>-77.343900000000005</v>
      </c>
      <c r="BL3246" s="55" t="s">
        <v>323</v>
      </c>
      <c r="BM3246" s="55" t="s">
        <v>324</v>
      </c>
      <c r="BN3246" s="55" t="s">
        <v>325</v>
      </c>
      <c r="BO3246" s="55"/>
      <c r="BP3246" s="55">
        <v>22</v>
      </c>
      <c r="BQ3246" s="55" t="s">
        <v>49</v>
      </c>
      <c r="BR3246" s="55">
        <v>2</v>
      </c>
      <c r="BS3246" s="55" t="s">
        <v>50</v>
      </c>
      <c r="BT3246" s="55" t="s">
        <v>51</v>
      </c>
      <c r="BU3246" s="55"/>
      <c r="BV3246" s="55" t="s">
        <v>51</v>
      </c>
      <c r="BW3246" s="55"/>
      <c r="BX3246" s="55" t="s">
        <v>51</v>
      </c>
      <c r="BY3246" s="55"/>
      <c r="BZ3246" s="55"/>
      <c r="CA3246" s="55"/>
      <c r="CB3246" s="55"/>
      <c r="CC3246" s="55" t="s">
        <v>5357</v>
      </c>
      <c r="CD3246" s="55">
        <v>16183</v>
      </c>
      <c r="CE3246" s="55" t="s">
        <v>321</v>
      </c>
      <c r="CF3246" s="55">
        <v>21</v>
      </c>
      <c r="CG3246" s="55" t="s">
        <v>53</v>
      </c>
      <c r="CH3246" s="55" t="s">
        <v>53</v>
      </c>
      <c r="CI3246" s="55" t="s">
        <v>51</v>
      </c>
      <c r="CJ3246" s="55">
        <v>2</v>
      </c>
      <c r="CK3246" s="55">
        <v>2</v>
      </c>
      <c r="CL3246" s="55">
        <v>2</v>
      </c>
      <c r="CM3246" s="55">
        <v>2</v>
      </c>
      <c r="CN3246" s="55">
        <v>2</v>
      </c>
      <c r="CO3246" s="55">
        <v>2</v>
      </c>
      <c r="CP3246" s="55">
        <v>12</v>
      </c>
      <c r="CQ3246" s="55">
        <v>12</v>
      </c>
    </row>
    <row r="3247" spans="1:95" ht="29" x14ac:dyDescent="0.2">
      <c r="A3247" s="52">
        <v>63060</v>
      </c>
      <c r="B3247" s="53" t="s">
        <v>51</v>
      </c>
      <c r="C3247" s="53" t="s">
        <v>36099</v>
      </c>
      <c r="D3247" s="53" t="s">
        <v>35994</v>
      </c>
      <c r="E3247" s="52">
        <v>62856</v>
      </c>
      <c r="F3247" s="53" t="s">
        <v>321</v>
      </c>
      <c r="G3247" s="53" t="s">
        <v>44050</v>
      </c>
      <c r="H3247" s="53" t="s">
        <v>323</v>
      </c>
      <c r="I3247" s="52">
        <v>22</v>
      </c>
      <c r="J3247" s="52">
        <v>2</v>
      </c>
      <c r="K3247" s="53" t="s">
        <v>44043</v>
      </c>
      <c r="L3247" s="53" t="s">
        <v>40991</v>
      </c>
      <c r="M3247" s="53" t="s">
        <v>44038</v>
      </c>
      <c r="N3247" s="53" t="s">
        <v>44038</v>
      </c>
      <c r="O3247" s="53" t="s">
        <v>324</v>
      </c>
      <c r="P3247" s="53" t="s">
        <v>42677</v>
      </c>
      <c r="Q3247" s="54">
        <v>1584</v>
      </c>
      <c r="R3247" s="54">
        <v>1768</v>
      </c>
      <c r="S3247" s="54">
        <v>2556</v>
      </c>
      <c r="T3247" s="54">
        <v>2563</v>
      </c>
      <c r="U3247" s="54">
        <v>3366</v>
      </c>
      <c r="V3247" s="54">
        <v>3384</v>
      </c>
      <c r="W3247" s="54">
        <v>3219</v>
      </c>
      <c r="X3247" s="54">
        <v>2733</v>
      </c>
      <c r="Y3247" s="54">
        <v>2687</v>
      </c>
      <c r="Z3247" s="54">
        <v>1908</v>
      </c>
      <c r="AA3247" s="54">
        <v>1757</v>
      </c>
      <c r="AB3247" s="54">
        <v>1189</v>
      </c>
      <c r="AC3247" s="54">
        <v>1584</v>
      </c>
      <c r="AD3247" s="54">
        <v>1768</v>
      </c>
      <c r="AE3247" s="54">
        <v>2556</v>
      </c>
      <c r="AF3247" s="54">
        <v>2563</v>
      </c>
      <c r="AG3247" s="54">
        <v>3366</v>
      </c>
      <c r="AH3247" s="54">
        <v>3384</v>
      </c>
      <c r="AI3247" s="54">
        <v>3219</v>
      </c>
      <c r="AJ3247" s="54">
        <v>2733</v>
      </c>
      <c r="AK3247" s="54">
        <v>2687</v>
      </c>
      <c r="AL3247" s="54">
        <v>1908</v>
      </c>
      <c r="AM3247" s="54">
        <v>1757</v>
      </c>
      <c r="AN3247" s="54">
        <v>1189</v>
      </c>
      <c r="AO3247" s="54">
        <v>181</v>
      </c>
      <c r="AP3247" s="54">
        <v>202</v>
      </c>
      <c r="AQ3247" s="54">
        <v>291</v>
      </c>
      <c r="AR3247" s="54">
        <v>292</v>
      </c>
      <c r="AS3247" s="54">
        <v>384</v>
      </c>
      <c r="AT3247" s="54">
        <v>386</v>
      </c>
      <c r="AU3247" s="54">
        <v>367</v>
      </c>
      <c r="AV3247" s="54">
        <v>311</v>
      </c>
      <c r="AW3247" s="54">
        <v>306</v>
      </c>
      <c r="AX3247" s="54">
        <v>217</v>
      </c>
      <c r="AY3247" s="54">
        <v>200</v>
      </c>
      <c r="AZ3247" s="54">
        <v>135</v>
      </c>
      <c r="BA3247" s="54">
        <v>28714</v>
      </c>
      <c r="BB3247" s="54">
        <v>28714</v>
      </c>
      <c r="BC3247" s="54">
        <v>3273</v>
      </c>
      <c r="BD3247" s="52">
        <v>2020</v>
      </c>
      <c r="BE3247" s="55" t="s">
        <v>36100</v>
      </c>
      <c r="BF3247" s="55" t="s">
        <v>12634</v>
      </c>
      <c r="BG3247" s="55" t="s">
        <v>321</v>
      </c>
      <c r="BH3247" s="55">
        <v>14020</v>
      </c>
      <c r="BI3247" s="55" t="s">
        <v>3750</v>
      </c>
      <c r="BJ3247" s="55">
        <v>42.981340000000003</v>
      </c>
      <c r="BK3247" s="55">
        <v>-78.290400000000005</v>
      </c>
      <c r="BL3247" s="55" t="s">
        <v>323</v>
      </c>
      <c r="BM3247" s="55" t="s">
        <v>324</v>
      </c>
      <c r="BN3247" s="55" t="s">
        <v>325</v>
      </c>
      <c r="BO3247" s="55"/>
      <c r="BP3247" s="55">
        <v>22</v>
      </c>
      <c r="BQ3247" s="55" t="s">
        <v>49</v>
      </c>
      <c r="BR3247" s="55">
        <v>2</v>
      </c>
      <c r="BS3247" s="55" t="s">
        <v>50</v>
      </c>
      <c r="BT3247" s="55" t="s">
        <v>51</v>
      </c>
      <c r="BU3247" s="55"/>
      <c r="BV3247" s="55" t="s">
        <v>51</v>
      </c>
      <c r="BW3247" s="55"/>
      <c r="BX3247" s="55" t="s">
        <v>51</v>
      </c>
      <c r="BY3247" s="55"/>
      <c r="BZ3247" s="55"/>
      <c r="CA3247" s="55"/>
      <c r="CB3247" s="55"/>
      <c r="CC3247" s="55" t="s">
        <v>5140</v>
      </c>
      <c r="CD3247" s="55">
        <v>13573</v>
      </c>
      <c r="CE3247" s="55" t="s">
        <v>321</v>
      </c>
      <c r="CF3247" s="55">
        <v>21</v>
      </c>
      <c r="CG3247" s="55" t="s">
        <v>53</v>
      </c>
      <c r="CH3247" s="55" t="s">
        <v>53</v>
      </c>
      <c r="CI3247" s="55" t="s">
        <v>51</v>
      </c>
      <c r="CJ3247" s="55">
        <v>4</v>
      </c>
      <c r="CK3247" s="55">
        <v>4</v>
      </c>
      <c r="CL3247" s="55">
        <v>4</v>
      </c>
      <c r="CM3247" s="55">
        <v>8</v>
      </c>
      <c r="CN3247" s="55">
        <v>8</v>
      </c>
      <c r="CO3247" s="55">
        <v>8</v>
      </c>
      <c r="CP3247" s="55">
        <v>12</v>
      </c>
      <c r="CQ3247" s="55">
        <v>24</v>
      </c>
    </row>
    <row r="3248" spans="1:95" ht="57" x14ac:dyDescent="0.2">
      <c r="A3248" s="52">
        <v>63068</v>
      </c>
      <c r="B3248" s="53" t="s">
        <v>51</v>
      </c>
      <c r="C3248" s="53" t="s">
        <v>36121</v>
      </c>
      <c r="D3248" s="53" t="s">
        <v>35994</v>
      </c>
      <c r="E3248" s="52">
        <v>62856</v>
      </c>
      <c r="F3248" s="53" t="s">
        <v>159</v>
      </c>
      <c r="G3248" s="53" t="s">
        <v>44053</v>
      </c>
      <c r="H3248" s="53" t="s">
        <v>93</v>
      </c>
      <c r="I3248" s="52">
        <v>22</v>
      </c>
      <c r="J3248" s="52">
        <v>2</v>
      </c>
      <c r="K3248" s="53" t="s">
        <v>44043</v>
      </c>
      <c r="L3248" s="53" t="s">
        <v>40991</v>
      </c>
      <c r="M3248" s="53" t="s">
        <v>44038</v>
      </c>
      <c r="N3248" s="53" t="s">
        <v>44038</v>
      </c>
      <c r="O3248" s="53" t="s">
        <v>161</v>
      </c>
      <c r="P3248" s="53" t="s">
        <v>42677</v>
      </c>
      <c r="Q3248" s="54">
        <v>1648</v>
      </c>
      <c r="R3248" s="54">
        <v>2234</v>
      </c>
      <c r="S3248" s="54">
        <v>2186</v>
      </c>
      <c r="T3248" s="54">
        <v>2755</v>
      </c>
      <c r="U3248" s="54">
        <v>3606</v>
      </c>
      <c r="V3248" s="54">
        <v>3591</v>
      </c>
      <c r="W3248" s="54">
        <v>4056</v>
      </c>
      <c r="X3248" s="54">
        <v>3360</v>
      </c>
      <c r="Y3248" s="54">
        <v>2638</v>
      </c>
      <c r="Z3248" s="54">
        <v>2439</v>
      </c>
      <c r="AA3248" s="54">
        <v>1928</v>
      </c>
      <c r="AB3248" s="54">
        <v>1527</v>
      </c>
      <c r="AC3248" s="54">
        <v>1648</v>
      </c>
      <c r="AD3248" s="54">
        <v>2234</v>
      </c>
      <c r="AE3248" s="54">
        <v>2186</v>
      </c>
      <c r="AF3248" s="54">
        <v>2755</v>
      </c>
      <c r="AG3248" s="54">
        <v>3606</v>
      </c>
      <c r="AH3248" s="54">
        <v>3591</v>
      </c>
      <c r="AI3248" s="54">
        <v>4056</v>
      </c>
      <c r="AJ3248" s="54">
        <v>3360</v>
      </c>
      <c r="AK3248" s="54">
        <v>2638</v>
      </c>
      <c r="AL3248" s="54">
        <v>2439</v>
      </c>
      <c r="AM3248" s="54">
        <v>1928</v>
      </c>
      <c r="AN3248" s="54">
        <v>1527</v>
      </c>
      <c r="AO3248" s="54">
        <v>188</v>
      </c>
      <c r="AP3248" s="54">
        <v>255</v>
      </c>
      <c r="AQ3248" s="54">
        <v>249</v>
      </c>
      <c r="AR3248" s="54">
        <v>314</v>
      </c>
      <c r="AS3248" s="54">
        <v>411</v>
      </c>
      <c r="AT3248" s="54">
        <v>409</v>
      </c>
      <c r="AU3248" s="54">
        <v>462</v>
      </c>
      <c r="AV3248" s="54">
        <v>383</v>
      </c>
      <c r="AW3248" s="54">
        <v>301</v>
      </c>
      <c r="AX3248" s="54">
        <v>278</v>
      </c>
      <c r="AY3248" s="54">
        <v>220</v>
      </c>
      <c r="AZ3248" s="54">
        <v>174</v>
      </c>
      <c r="BA3248" s="54">
        <v>31968</v>
      </c>
      <c r="BB3248" s="54">
        <v>31968</v>
      </c>
      <c r="BC3248" s="54">
        <v>3644</v>
      </c>
      <c r="BD3248" s="52">
        <v>2020</v>
      </c>
      <c r="BE3248" s="55" t="s">
        <v>36122</v>
      </c>
      <c r="BF3248" s="55" t="s">
        <v>375</v>
      </c>
      <c r="BG3248" s="55" t="s">
        <v>159</v>
      </c>
      <c r="BH3248" s="55">
        <v>93741</v>
      </c>
      <c r="BI3248" s="55" t="s">
        <v>375</v>
      </c>
      <c r="BJ3248" s="55">
        <v>36.766550000000002</v>
      </c>
      <c r="BK3248" s="55">
        <v>-119.79900000000001</v>
      </c>
      <c r="BL3248" s="55" t="s">
        <v>93</v>
      </c>
      <c r="BM3248" s="55" t="s">
        <v>161</v>
      </c>
      <c r="BN3248" s="55" t="s">
        <v>162</v>
      </c>
      <c r="BO3248" s="55"/>
      <c r="BP3248" s="55">
        <v>22</v>
      </c>
      <c r="BQ3248" s="55" t="s">
        <v>49</v>
      </c>
      <c r="BR3248" s="55">
        <v>2</v>
      </c>
      <c r="BS3248" s="55" t="s">
        <v>50</v>
      </c>
      <c r="BT3248" s="55" t="s">
        <v>51</v>
      </c>
      <c r="BU3248" s="55"/>
      <c r="BV3248" s="55" t="s">
        <v>51</v>
      </c>
      <c r="BW3248" s="55"/>
      <c r="BX3248" s="55" t="s">
        <v>51</v>
      </c>
      <c r="BY3248" s="55"/>
      <c r="BZ3248" s="55"/>
      <c r="CA3248" s="55"/>
      <c r="CB3248" s="55"/>
      <c r="CC3248" s="55" t="s">
        <v>571</v>
      </c>
      <c r="CD3248" s="55">
        <v>14328</v>
      </c>
      <c r="CE3248" s="55" t="s">
        <v>159</v>
      </c>
      <c r="CF3248" s="55">
        <v>21</v>
      </c>
      <c r="CG3248" s="55" t="s">
        <v>53</v>
      </c>
      <c r="CH3248" s="55" t="s">
        <v>53</v>
      </c>
      <c r="CI3248" s="55" t="s">
        <v>51</v>
      </c>
      <c r="CJ3248" s="55">
        <v>2.2000000000000002</v>
      </c>
      <c r="CK3248" s="55">
        <v>2.2000000000000002</v>
      </c>
      <c r="CL3248" s="55">
        <v>2.2000000000000002</v>
      </c>
      <c r="CM3248" s="55">
        <v>2.2000000000000002</v>
      </c>
      <c r="CN3248" s="55">
        <v>2.2000000000000002</v>
      </c>
      <c r="CO3248" s="55">
        <v>2.2000000000000002</v>
      </c>
      <c r="CP3248" s="55">
        <v>10</v>
      </c>
      <c r="CQ3248" s="55">
        <v>10</v>
      </c>
    </row>
    <row r="3249" spans="1:95" ht="29" x14ac:dyDescent="0.2">
      <c r="A3249" s="52">
        <v>63069</v>
      </c>
      <c r="B3249" s="53" t="s">
        <v>51</v>
      </c>
      <c r="C3249" s="53" t="s">
        <v>36123</v>
      </c>
      <c r="D3249" s="53" t="s">
        <v>35994</v>
      </c>
      <c r="E3249" s="52">
        <v>62856</v>
      </c>
      <c r="F3249" s="53" t="s">
        <v>644</v>
      </c>
      <c r="G3249" s="53" t="s">
        <v>44040</v>
      </c>
      <c r="H3249" s="53" t="s">
        <v>903</v>
      </c>
      <c r="I3249" s="52">
        <v>22</v>
      </c>
      <c r="J3249" s="52">
        <v>2</v>
      </c>
      <c r="K3249" s="53" t="s">
        <v>44043</v>
      </c>
      <c r="L3249" s="53" t="s">
        <v>40991</v>
      </c>
      <c r="M3249" s="53" t="s">
        <v>44038</v>
      </c>
      <c r="N3249" s="53" t="s">
        <v>44038</v>
      </c>
      <c r="O3249" s="53" t="s">
        <v>216</v>
      </c>
      <c r="P3249" s="53" t="s">
        <v>42677</v>
      </c>
      <c r="Q3249" s="54" t="s">
        <v>44048</v>
      </c>
      <c r="R3249" s="54" t="s">
        <v>44048</v>
      </c>
      <c r="S3249" s="54" t="s">
        <v>44048</v>
      </c>
      <c r="T3249" s="54" t="s">
        <v>44048</v>
      </c>
      <c r="U3249" s="54" t="s">
        <v>44048</v>
      </c>
      <c r="V3249" s="54" t="s">
        <v>44048</v>
      </c>
      <c r="W3249" s="54" t="s">
        <v>44048</v>
      </c>
      <c r="X3249" s="54" t="s">
        <v>44048</v>
      </c>
      <c r="Y3249" s="54">
        <v>1852</v>
      </c>
      <c r="Z3249" s="54">
        <v>1474</v>
      </c>
      <c r="AA3249" s="54">
        <v>1266</v>
      </c>
      <c r="AB3249" s="54">
        <v>882</v>
      </c>
      <c r="AC3249" s="54" t="s">
        <v>44048</v>
      </c>
      <c r="AD3249" s="54" t="s">
        <v>44048</v>
      </c>
      <c r="AE3249" s="54" t="s">
        <v>44048</v>
      </c>
      <c r="AF3249" s="54" t="s">
        <v>44048</v>
      </c>
      <c r="AG3249" s="54" t="s">
        <v>44048</v>
      </c>
      <c r="AH3249" s="54" t="s">
        <v>44048</v>
      </c>
      <c r="AI3249" s="54" t="s">
        <v>44048</v>
      </c>
      <c r="AJ3249" s="54" t="s">
        <v>44048</v>
      </c>
      <c r="AK3249" s="54">
        <v>1852</v>
      </c>
      <c r="AL3249" s="54">
        <v>1474</v>
      </c>
      <c r="AM3249" s="54">
        <v>1266</v>
      </c>
      <c r="AN3249" s="54">
        <v>882</v>
      </c>
      <c r="AO3249" s="54" t="s">
        <v>44048</v>
      </c>
      <c r="AP3249" s="54" t="s">
        <v>44048</v>
      </c>
      <c r="AQ3249" s="54" t="s">
        <v>44048</v>
      </c>
      <c r="AR3249" s="54" t="s">
        <v>44048</v>
      </c>
      <c r="AS3249" s="54" t="s">
        <v>44048</v>
      </c>
      <c r="AT3249" s="54" t="s">
        <v>44048</v>
      </c>
      <c r="AU3249" s="54" t="s">
        <v>44048</v>
      </c>
      <c r="AV3249" s="54" t="s">
        <v>44048</v>
      </c>
      <c r="AW3249" s="54">
        <v>211</v>
      </c>
      <c r="AX3249" s="54">
        <v>168</v>
      </c>
      <c r="AY3249" s="54">
        <v>144</v>
      </c>
      <c r="AZ3249" s="54">
        <v>100</v>
      </c>
      <c r="BA3249" s="54">
        <v>5474</v>
      </c>
      <c r="BB3249" s="54">
        <v>5474</v>
      </c>
      <c r="BC3249" s="54">
        <v>624</v>
      </c>
      <c r="BD3249" s="52">
        <v>2020</v>
      </c>
      <c r="BE3249" s="55" t="s">
        <v>36124</v>
      </c>
      <c r="BF3249" s="55" t="s">
        <v>36125</v>
      </c>
      <c r="BG3249" s="55" t="s">
        <v>644</v>
      </c>
      <c r="BH3249" s="55">
        <v>60142</v>
      </c>
      <c r="BI3249" s="55" t="s">
        <v>14387</v>
      </c>
      <c r="BJ3249" s="55">
        <v>42.164000000000001</v>
      </c>
      <c r="BK3249" s="55">
        <v>-88.462500000000006</v>
      </c>
      <c r="BL3249" s="55" t="s">
        <v>903</v>
      </c>
      <c r="BM3249" s="55" t="s">
        <v>216</v>
      </c>
      <c r="BN3249" s="55" t="s">
        <v>217</v>
      </c>
      <c r="BO3249" s="55"/>
      <c r="BP3249" s="55">
        <v>22</v>
      </c>
      <c r="BQ3249" s="55" t="s">
        <v>49</v>
      </c>
      <c r="BR3249" s="55">
        <v>2</v>
      </c>
      <c r="BS3249" s="55" t="s">
        <v>50</v>
      </c>
      <c r="BT3249" s="55" t="s">
        <v>51</v>
      </c>
      <c r="BU3249" s="55"/>
      <c r="BV3249" s="55" t="s">
        <v>51</v>
      </c>
      <c r="BW3249" s="55"/>
      <c r="BX3249" s="55" t="s">
        <v>51</v>
      </c>
      <c r="BY3249" s="55"/>
      <c r="BZ3249" s="55"/>
      <c r="CA3249" s="55"/>
      <c r="CB3249" s="55"/>
      <c r="CC3249" s="55" t="s">
        <v>1080</v>
      </c>
      <c r="CD3249" s="55">
        <v>4110</v>
      </c>
      <c r="CE3249" s="55" t="s">
        <v>644</v>
      </c>
      <c r="CF3249" s="55">
        <v>21</v>
      </c>
      <c r="CG3249" s="55" t="s">
        <v>53</v>
      </c>
      <c r="CH3249" s="55" t="s">
        <v>53</v>
      </c>
      <c r="CI3249" s="55" t="s">
        <v>51</v>
      </c>
      <c r="CJ3249" s="55">
        <v>1.9</v>
      </c>
      <c r="CK3249" s="55">
        <v>1.9</v>
      </c>
      <c r="CL3249" s="55">
        <v>1.9</v>
      </c>
      <c r="CM3249" s="55">
        <v>1.9</v>
      </c>
      <c r="CN3249" s="55">
        <v>1.9</v>
      </c>
      <c r="CO3249" s="55">
        <v>1.9</v>
      </c>
      <c r="CP3249" s="55">
        <v>9</v>
      </c>
      <c r="CQ3249" s="55">
        <v>9</v>
      </c>
    </row>
    <row r="3250" spans="1:95" ht="29" x14ac:dyDescent="0.2">
      <c r="A3250" s="52">
        <v>63070</v>
      </c>
      <c r="B3250" s="53" t="s">
        <v>51</v>
      </c>
      <c r="C3250" s="53" t="s">
        <v>36126</v>
      </c>
      <c r="D3250" s="53" t="s">
        <v>35994</v>
      </c>
      <c r="E3250" s="52">
        <v>62856</v>
      </c>
      <c r="F3250" s="53" t="s">
        <v>644</v>
      </c>
      <c r="G3250" s="53" t="s">
        <v>44040</v>
      </c>
      <c r="H3250" s="53" t="s">
        <v>903</v>
      </c>
      <c r="I3250" s="52">
        <v>22</v>
      </c>
      <c r="J3250" s="52">
        <v>2</v>
      </c>
      <c r="K3250" s="53" t="s">
        <v>44043</v>
      </c>
      <c r="L3250" s="53" t="s">
        <v>40991</v>
      </c>
      <c r="M3250" s="53" t="s">
        <v>44038</v>
      </c>
      <c r="N3250" s="53" t="s">
        <v>44038</v>
      </c>
      <c r="O3250" s="53" t="s">
        <v>216</v>
      </c>
      <c r="P3250" s="53" t="s">
        <v>42677</v>
      </c>
      <c r="Q3250" s="54" t="s">
        <v>44048</v>
      </c>
      <c r="R3250" s="54" t="s">
        <v>44048</v>
      </c>
      <c r="S3250" s="54" t="s">
        <v>44048</v>
      </c>
      <c r="T3250" s="54" t="s">
        <v>44048</v>
      </c>
      <c r="U3250" s="54" t="s">
        <v>44048</v>
      </c>
      <c r="V3250" s="54" t="s">
        <v>44048</v>
      </c>
      <c r="W3250" s="54" t="s">
        <v>44048</v>
      </c>
      <c r="X3250" s="54">
        <v>2078</v>
      </c>
      <c r="Y3250" s="54">
        <v>1509</v>
      </c>
      <c r="Z3250" s="54">
        <v>1201</v>
      </c>
      <c r="AA3250" s="54">
        <v>1031</v>
      </c>
      <c r="AB3250" s="54">
        <v>718</v>
      </c>
      <c r="AC3250" s="54" t="s">
        <v>44048</v>
      </c>
      <c r="AD3250" s="54" t="s">
        <v>44048</v>
      </c>
      <c r="AE3250" s="54" t="s">
        <v>44048</v>
      </c>
      <c r="AF3250" s="54" t="s">
        <v>44048</v>
      </c>
      <c r="AG3250" s="54" t="s">
        <v>44048</v>
      </c>
      <c r="AH3250" s="54" t="s">
        <v>44048</v>
      </c>
      <c r="AI3250" s="54" t="s">
        <v>44048</v>
      </c>
      <c r="AJ3250" s="54">
        <v>2078</v>
      </c>
      <c r="AK3250" s="54">
        <v>1509</v>
      </c>
      <c r="AL3250" s="54">
        <v>1201</v>
      </c>
      <c r="AM3250" s="54">
        <v>1031</v>
      </c>
      <c r="AN3250" s="54">
        <v>718</v>
      </c>
      <c r="AO3250" s="54" t="s">
        <v>44048</v>
      </c>
      <c r="AP3250" s="54" t="s">
        <v>44048</v>
      </c>
      <c r="AQ3250" s="54" t="s">
        <v>44048</v>
      </c>
      <c r="AR3250" s="54" t="s">
        <v>44048</v>
      </c>
      <c r="AS3250" s="54" t="s">
        <v>44048</v>
      </c>
      <c r="AT3250" s="54" t="s">
        <v>44048</v>
      </c>
      <c r="AU3250" s="54" t="s">
        <v>44048</v>
      </c>
      <c r="AV3250" s="54">
        <v>237</v>
      </c>
      <c r="AW3250" s="54">
        <v>172</v>
      </c>
      <c r="AX3250" s="54">
        <v>137</v>
      </c>
      <c r="AY3250" s="54">
        <v>118</v>
      </c>
      <c r="AZ3250" s="54">
        <v>82</v>
      </c>
      <c r="BA3250" s="54">
        <v>6537</v>
      </c>
      <c r="BB3250" s="54">
        <v>6537</v>
      </c>
      <c r="BC3250" s="54">
        <v>745</v>
      </c>
      <c r="BD3250" s="52">
        <v>2020</v>
      </c>
      <c r="BE3250" s="55" t="s">
        <v>36127</v>
      </c>
      <c r="BF3250" s="55" t="s">
        <v>36128</v>
      </c>
      <c r="BG3250" s="55" t="s">
        <v>644</v>
      </c>
      <c r="BH3250" s="55">
        <v>60102</v>
      </c>
      <c r="BI3250" s="55" t="s">
        <v>14387</v>
      </c>
      <c r="BJ3250" s="55">
        <v>42.164000000000001</v>
      </c>
      <c r="BK3250" s="55">
        <v>-88.382999999999996</v>
      </c>
      <c r="BL3250" s="55" t="s">
        <v>903</v>
      </c>
      <c r="BM3250" s="55" t="s">
        <v>216</v>
      </c>
      <c r="BN3250" s="55" t="s">
        <v>217</v>
      </c>
      <c r="BO3250" s="55"/>
      <c r="BP3250" s="55">
        <v>22</v>
      </c>
      <c r="BQ3250" s="55" t="s">
        <v>49</v>
      </c>
      <c r="BR3250" s="55">
        <v>2</v>
      </c>
      <c r="BS3250" s="55" t="s">
        <v>50</v>
      </c>
      <c r="BT3250" s="55" t="s">
        <v>51</v>
      </c>
      <c r="BU3250" s="55"/>
      <c r="BV3250" s="55" t="s">
        <v>51</v>
      </c>
      <c r="BW3250" s="55"/>
      <c r="BX3250" s="55" t="s">
        <v>51</v>
      </c>
      <c r="BY3250" s="55"/>
      <c r="BZ3250" s="55"/>
      <c r="CA3250" s="55"/>
      <c r="CB3250" s="55"/>
      <c r="CC3250" s="55" t="s">
        <v>1080</v>
      </c>
      <c r="CD3250" s="55">
        <v>4110</v>
      </c>
      <c r="CE3250" s="55" t="s">
        <v>644</v>
      </c>
      <c r="CF3250" s="55">
        <v>21</v>
      </c>
      <c r="CG3250" s="55" t="s">
        <v>53</v>
      </c>
      <c r="CH3250" s="55" t="s">
        <v>53</v>
      </c>
      <c r="CI3250" s="55" t="s">
        <v>51</v>
      </c>
      <c r="CJ3250" s="55">
        <v>1.5</v>
      </c>
      <c r="CK3250" s="55">
        <v>1.5</v>
      </c>
      <c r="CL3250" s="55">
        <v>1.5</v>
      </c>
      <c r="CM3250" s="55">
        <v>1.5</v>
      </c>
      <c r="CN3250" s="55">
        <v>1.5</v>
      </c>
      <c r="CO3250" s="55">
        <v>1.5</v>
      </c>
      <c r="CP3250" s="55">
        <v>8</v>
      </c>
      <c r="CQ3250" s="55">
        <v>8</v>
      </c>
    </row>
    <row r="3251" spans="1:95" ht="29" x14ac:dyDescent="0.2">
      <c r="A3251" s="52">
        <v>63071</v>
      </c>
      <c r="B3251" s="53" t="s">
        <v>51</v>
      </c>
      <c r="C3251" s="53" t="s">
        <v>36129</v>
      </c>
      <c r="D3251" s="53" t="s">
        <v>35994</v>
      </c>
      <c r="E3251" s="52">
        <v>62856</v>
      </c>
      <c r="F3251" s="53" t="s">
        <v>644</v>
      </c>
      <c r="G3251" s="53" t="s">
        <v>44040</v>
      </c>
      <c r="H3251" s="53" t="s">
        <v>903</v>
      </c>
      <c r="I3251" s="52">
        <v>22</v>
      </c>
      <c r="J3251" s="52">
        <v>2</v>
      </c>
      <c r="K3251" s="53" t="s">
        <v>44043</v>
      </c>
      <c r="L3251" s="53" t="s">
        <v>40991</v>
      </c>
      <c r="M3251" s="53" t="s">
        <v>44038</v>
      </c>
      <c r="N3251" s="53" t="s">
        <v>44038</v>
      </c>
      <c r="O3251" s="53" t="s">
        <v>216</v>
      </c>
      <c r="P3251" s="53" t="s">
        <v>42677</v>
      </c>
      <c r="Q3251" s="54" t="s">
        <v>44048</v>
      </c>
      <c r="R3251" s="54" t="s">
        <v>44048</v>
      </c>
      <c r="S3251" s="54" t="s">
        <v>44048</v>
      </c>
      <c r="T3251" s="54" t="s">
        <v>44048</v>
      </c>
      <c r="U3251" s="54" t="s">
        <v>44048</v>
      </c>
      <c r="V3251" s="54" t="s">
        <v>44048</v>
      </c>
      <c r="W3251" s="54" t="s">
        <v>44048</v>
      </c>
      <c r="X3251" s="54">
        <v>2072</v>
      </c>
      <c r="Y3251" s="54">
        <v>1505</v>
      </c>
      <c r="Z3251" s="54">
        <v>1197</v>
      </c>
      <c r="AA3251" s="54">
        <v>1028</v>
      </c>
      <c r="AB3251" s="54">
        <v>716</v>
      </c>
      <c r="AC3251" s="54" t="s">
        <v>44048</v>
      </c>
      <c r="AD3251" s="54" t="s">
        <v>44048</v>
      </c>
      <c r="AE3251" s="54" t="s">
        <v>44048</v>
      </c>
      <c r="AF3251" s="54" t="s">
        <v>44048</v>
      </c>
      <c r="AG3251" s="54" t="s">
        <v>44048</v>
      </c>
      <c r="AH3251" s="54" t="s">
        <v>44048</v>
      </c>
      <c r="AI3251" s="54" t="s">
        <v>44048</v>
      </c>
      <c r="AJ3251" s="54">
        <v>2072</v>
      </c>
      <c r="AK3251" s="54">
        <v>1505</v>
      </c>
      <c r="AL3251" s="54">
        <v>1197</v>
      </c>
      <c r="AM3251" s="54">
        <v>1028</v>
      </c>
      <c r="AN3251" s="54">
        <v>716</v>
      </c>
      <c r="AO3251" s="54" t="s">
        <v>44048</v>
      </c>
      <c r="AP3251" s="54" t="s">
        <v>44048</v>
      </c>
      <c r="AQ3251" s="54" t="s">
        <v>44048</v>
      </c>
      <c r="AR3251" s="54" t="s">
        <v>44048</v>
      </c>
      <c r="AS3251" s="54" t="s">
        <v>44048</v>
      </c>
      <c r="AT3251" s="54" t="s">
        <v>44048</v>
      </c>
      <c r="AU3251" s="54" t="s">
        <v>44048</v>
      </c>
      <c r="AV3251" s="54">
        <v>236</v>
      </c>
      <c r="AW3251" s="54">
        <v>171</v>
      </c>
      <c r="AX3251" s="54">
        <v>136</v>
      </c>
      <c r="AY3251" s="54">
        <v>117</v>
      </c>
      <c r="AZ3251" s="54">
        <v>82</v>
      </c>
      <c r="BA3251" s="54">
        <v>6518</v>
      </c>
      <c r="BB3251" s="54">
        <v>6518</v>
      </c>
      <c r="BC3251" s="54">
        <v>743</v>
      </c>
      <c r="BD3251" s="52">
        <v>2020</v>
      </c>
      <c r="BE3251" s="55" t="s">
        <v>36130</v>
      </c>
      <c r="BF3251" s="55" t="s">
        <v>36131</v>
      </c>
      <c r="BG3251" s="55" t="s">
        <v>644</v>
      </c>
      <c r="BH3251" s="55">
        <v>60102</v>
      </c>
      <c r="BI3251" s="55" t="s">
        <v>14387</v>
      </c>
      <c r="BJ3251" s="55">
        <v>42.110930000000003</v>
      </c>
      <c r="BK3251" s="55">
        <v>-88.240300000000005</v>
      </c>
      <c r="BL3251" s="55" t="s">
        <v>903</v>
      </c>
      <c r="BM3251" s="55" t="s">
        <v>216</v>
      </c>
      <c r="BN3251" s="55" t="s">
        <v>217</v>
      </c>
      <c r="BO3251" s="55"/>
      <c r="BP3251" s="55">
        <v>22</v>
      </c>
      <c r="BQ3251" s="55" t="s">
        <v>49</v>
      </c>
      <c r="BR3251" s="55">
        <v>2</v>
      </c>
      <c r="BS3251" s="55" t="s">
        <v>50</v>
      </c>
      <c r="BT3251" s="55" t="s">
        <v>51</v>
      </c>
      <c r="BU3251" s="55"/>
      <c r="BV3251" s="55" t="s">
        <v>51</v>
      </c>
      <c r="BW3251" s="55"/>
      <c r="BX3251" s="55" t="s">
        <v>51</v>
      </c>
      <c r="BY3251" s="55"/>
      <c r="BZ3251" s="55"/>
      <c r="CA3251" s="55"/>
      <c r="CB3251" s="55"/>
      <c r="CC3251" s="55" t="s">
        <v>1080</v>
      </c>
      <c r="CD3251" s="55">
        <v>4110</v>
      </c>
      <c r="CE3251" s="55" t="s">
        <v>644</v>
      </c>
      <c r="CF3251" s="55">
        <v>21</v>
      </c>
      <c r="CG3251" s="55" t="s">
        <v>53</v>
      </c>
      <c r="CH3251" s="55" t="s">
        <v>53</v>
      </c>
      <c r="CI3251" s="55" t="s">
        <v>51</v>
      </c>
      <c r="CJ3251" s="55">
        <v>1.3</v>
      </c>
      <c r="CK3251" s="55">
        <v>1.3</v>
      </c>
      <c r="CL3251" s="55">
        <v>1.3</v>
      </c>
      <c r="CM3251" s="55">
        <v>1.3</v>
      </c>
      <c r="CN3251" s="55">
        <v>1.3</v>
      </c>
      <c r="CO3251" s="55">
        <v>1.3</v>
      </c>
      <c r="CP3251" s="55">
        <v>8</v>
      </c>
      <c r="CQ3251" s="55">
        <v>8</v>
      </c>
    </row>
    <row r="3252" spans="1:95" ht="29" x14ac:dyDescent="0.2">
      <c r="A3252" s="52">
        <v>63072</v>
      </c>
      <c r="B3252" s="53" t="s">
        <v>51</v>
      </c>
      <c r="C3252" s="53" t="s">
        <v>36132</v>
      </c>
      <c r="D3252" s="53" t="s">
        <v>35994</v>
      </c>
      <c r="E3252" s="52">
        <v>62856</v>
      </c>
      <c r="F3252" s="53" t="s">
        <v>1611</v>
      </c>
      <c r="G3252" s="53" t="s">
        <v>44037</v>
      </c>
      <c r="H3252" s="53" t="s">
        <v>323</v>
      </c>
      <c r="I3252" s="52">
        <v>22</v>
      </c>
      <c r="J3252" s="52">
        <v>2</v>
      </c>
      <c r="K3252" s="53" t="s">
        <v>44043</v>
      </c>
      <c r="L3252" s="53" t="s">
        <v>40991</v>
      </c>
      <c r="M3252" s="53" t="s">
        <v>44038</v>
      </c>
      <c r="N3252" s="53" t="s">
        <v>44038</v>
      </c>
      <c r="O3252" s="53" t="s">
        <v>216</v>
      </c>
      <c r="P3252" s="53" t="s">
        <v>42677</v>
      </c>
      <c r="Q3252" s="54">
        <v>1080</v>
      </c>
      <c r="R3252" s="54">
        <v>1227</v>
      </c>
      <c r="S3252" s="54">
        <v>1558</v>
      </c>
      <c r="T3252" s="54">
        <v>1748</v>
      </c>
      <c r="U3252" s="54">
        <v>1998</v>
      </c>
      <c r="V3252" s="54">
        <v>2153</v>
      </c>
      <c r="W3252" s="54">
        <v>2139</v>
      </c>
      <c r="X3252" s="54">
        <v>1783</v>
      </c>
      <c r="Y3252" s="54">
        <v>1582</v>
      </c>
      <c r="Z3252" s="54">
        <v>1358</v>
      </c>
      <c r="AA3252" s="54">
        <v>1226</v>
      </c>
      <c r="AB3252" s="54">
        <v>904</v>
      </c>
      <c r="AC3252" s="54">
        <v>1080</v>
      </c>
      <c r="AD3252" s="54">
        <v>1227</v>
      </c>
      <c r="AE3252" s="54">
        <v>1558</v>
      </c>
      <c r="AF3252" s="54">
        <v>1748</v>
      </c>
      <c r="AG3252" s="54">
        <v>1998</v>
      </c>
      <c r="AH3252" s="54">
        <v>2153</v>
      </c>
      <c r="AI3252" s="54">
        <v>2139</v>
      </c>
      <c r="AJ3252" s="54">
        <v>1783</v>
      </c>
      <c r="AK3252" s="54">
        <v>1582</v>
      </c>
      <c r="AL3252" s="54">
        <v>1358</v>
      </c>
      <c r="AM3252" s="54">
        <v>1226</v>
      </c>
      <c r="AN3252" s="54">
        <v>904</v>
      </c>
      <c r="AO3252" s="54">
        <v>123</v>
      </c>
      <c r="AP3252" s="54">
        <v>140</v>
      </c>
      <c r="AQ3252" s="54">
        <v>178</v>
      </c>
      <c r="AR3252" s="54">
        <v>199</v>
      </c>
      <c r="AS3252" s="54">
        <v>228</v>
      </c>
      <c r="AT3252" s="54">
        <v>245</v>
      </c>
      <c r="AU3252" s="54">
        <v>244</v>
      </c>
      <c r="AV3252" s="54">
        <v>203</v>
      </c>
      <c r="AW3252" s="54">
        <v>180</v>
      </c>
      <c r="AX3252" s="54">
        <v>155</v>
      </c>
      <c r="AY3252" s="54">
        <v>140</v>
      </c>
      <c r="AZ3252" s="54">
        <v>103</v>
      </c>
      <c r="BA3252" s="54">
        <v>18756</v>
      </c>
      <c r="BB3252" s="54">
        <v>18756</v>
      </c>
      <c r="BC3252" s="54">
        <v>2138</v>
      </c>
      <c r="BD3252" s="52">
        <v>2020</v>
      </c>
      <c r="BE3252" s="55" t="s">
        <v>36133</v>
      </c>
      <c r="BF3252" s="55" t="s">
        <v>30934</v>
      </c>
      <c r="BG3252" s="55" t="s">
        <v>1611</v>
      </c>
      <c r="BH3252" s="55">
        <v>21087</v>
      </c>
      <c r="BI3252" s="55" t="s">
        <v>1610</v>
      </c>
      <c r="BJ3252" s="55">
        <v>39.418050000000001</v>
      </c>
      <c r="BK3252" s="55">
        <v>-76.3977</v>
      </c>
      <c r="BL3252" s="55" t="s">
        <v>323</v>
      </c>
      <c r="BM3252" s="55" t="s">
        <v>216</v>
      </c>
      <c r="BN3252" s="55" t="s">
        <v>217</v>
      </c>
      <c r="BO3252" s="55"/>
      <c r="BP3252" s="55">
        <v>22</v>
      </c>
      <c r="BQ3252" s="55" t="s">
        <v>49</v>
      </c>
      <c r="BR3252" s="55">
        <v>2</v>
      </c>
      <c r="BS3252" s="55" t="s">
        <v>50</v>
      </c>
      <c r="BT3252" s="55" t="s">
        <v>51</v>
      </c>
      <c r="BU3252" s="55"/>
      <c r="BV3252" s="55" t="s">
        <v>51</v>
      </c>
      <c r="BW3252" s="55"/>
      <c r="BX3252" s="55" t="s">
        <v>51</v>
      </c>
      <c r="BY3252" s="55"/>
      <c r="BZ3252" s="55"/>
      <c r="CA3252" s="55"/>
      <c r="CB3252" s="55"/>
      <c r="CC3252" s="55" t="s">
        <v>1615</v>
      </c>
      <c r="CD3252" s="55">
        <v>1167</v>
      </c>
      <c r="CE3252" s="55" t="s">
        <v>1611</v>
      </c>
      <c r="CF3252" s="55">
        <v>21</v>
      </c>
      <c r="CG3252" s="55" t="s">
        <v>53</v>
      </c>
      <c r="CH3252" s="55" t="s">
        <v>53</v>
      </c>
      <c r="CI3252" s="55" t="s">
        <v>51</v>
      </c>
      <c r="CJ3252" s="55">
        <v>2</v>
      </c>
      <c r="CK3252" s="55">
        <v>2</v>
      </c>
      <c r="CL3252" s="55">
        <v>2</v>
      </c>
      <c r="CM3252" s="55">
        <v>2</v>
      </c>
      <c r="CN3252" s="55">
        <v>2</v>
      </c>
      <c r="CO3252" s="55">
        <v>2</v>
      </c>
      <c r="CP3252" s="55">
        <v>7</v>
      </c>
      <c r="CQ3252" s="55">
        <v>7</v>
      </c>
    </row>
    <row r="3253" spans="1:95" ht="29" x14ac:dyDescent="0.2">
      <c r="A3253" s="52">
        <v>63073</v>
      </c>
      <c r="B3253" s="53" t="s">
        <v>51</v>
      </c>
      <c r="C3253" s="53" t="s">
        <v>36134</v>
      </c>
      <c r="D3253" s="53" t="s">
        <v>35994</v>
      </c>
      <c r="E3253" s="52">
        <v>62856</v>
      </c>
      <c r="F3253" s="53" t="s">
        <v>644</v>
      </c>
      <c r="G3253" s="53" t="s">
        <v>44040</v>
      </c>
      <c r="H3253" s="53" t="s">
        <v>903</v>
      </c>
      <c r="I3253" s="52">
        <v>22</v>
      </c>
      <c r="J3253" s="52">
        <v>2</v>
      </c>
      <c r="K3253" s="53" t="s">
        <v>44043</v>
      </c>
      <c r="L3253" s="53" t="s">
        <v>40991</v>
      </c>
      <c r="M3253" s="53" t="s">
        <v>44038</v>
      </c>
      <c r="N3253" s="53" t="s">
        <v>44038</v>
      </c>
      <c r="O3253" s="53" t="s">
        <v>216</v>
      </c>
      <c r="P3253" s="53" t="s">
        <v>42677</v>
      </c>
      <c r="Q3253" s="54" t="s">
        <v>44048</v>
      </c>
      <c r="R3253" s="54" t="s">
        <v>44048</v>
      </c>
      <c r="S3253" s="54" t="s">
        <v>44048</v>
      </c>
      <c r="T3253" s="54" t="s">
        <v>44048</v>
      </c>
      <c r="U3253" s="54" t="s">
        <v>44048</v>
      </c>
      <c r="V3253" s="54" t="s">
        <v>44048</v>
      </c>
      <c r="W3253" s="54" t="s">
        <v>44048</v>
      </c>
      <c r="X3253" s="54" t="s">
        <v>44048</v>
      </c>
      <c r="Y3253" s="54" t="s">
        <v>44048</v>
      </c>
      <c r="Z3253" s="54" t="s">
        <v>44048</v>
      </c>
      <c r="AA3253" s="54">
        <v>1577</v>
      </c>
      <c r="AB3253" s="54">
        <v>1098</v>
      </c>
      <c r="AC3253" s="54" t="s">
        <v>44048</v>
      </c>
      <c r="AD3253" s="54" t="s">
        <v>44048</v>
      </c>
      <c r="AE3253" s="54" t="s">
        <v>44048</v>
      </c>
      <c r="AF3253" s="54" t="s">
        <v>44048</v>
      </c>
      <c r="AG3253" s="54" t="s">
        <v>44048</v>
      </c>
      <c r="AH3253" s="54" t="s">
        <v>44048</v>
      </c>
      <c r="AI3253" s="54" t="s">
        <v>44048</v>
      </c>
      <c r="AJ3253" s="54" t="s">
        <v>44048</v>
      </c>
      <c r="AK3253" s="54" t="s">
        <v>44048</v>
      </c>
      <c r="AL3253" s="54" t="s">
        <v>44048</v>
      </c>
      <c r="AM3253" s="54">
        <v>1577</v>
      </c>
      <c r="AN3253" s="54">
        <v>1098</v>
      </c>
      <c r="AO3253" s="54" t="s">
        <v>44048</v>
      </c>
      <c r="AP3253" s="54" t="s">
        <v>44048</v>
      </c>
      <c r="AQ3253" s="54" t="s">
        <v>44048</v>
      </c>
      <c r="AR3253" s="54" t="s">
        <v>44048</v>
      </c>
      <c r="AS3253" s="54" t="s">
        <v>44048</v>
      </c>
      <c r="AT3253" s="54" t="s">
        <v>44048</v>
      </c>
      <c r="AU3253" s="54" t="s">
        <v>44048</v>
      </c>
      <c r="AV3253" s="54" t="s">
        <v>44048</v>
      </c>
      <c r="AW3253" s="54" t="s">
        <v>44048</v>
      </c>
      <c r="AX3253" s="54" t="s">
        <v>44048</v>
      </c>
      <c r="AY3253" s="54">
        <v>180</v>
      </c>
      <c r="AZ3253" s="54">
        <v>125</v>
      </c>
      <c r="BA3253" s="54">
        <v>2675</v>
      </c>
      <c r="BB3253" s="54">
        <v>2675</v>
      </c>
      <c r="BC3253" s="54">
        <v>305</v>
      </c>
      <c r="BD3253" s="52">
        <v>2020</v>
      </c>
      <c r="BE3253" s="55" t="s">
        <v>36135</v>
      </c>
      <c r="BF3253" s="55" t="s">
        <v>12184</v>
      </c>
      <c r="BG3253" s="55" t="s">
        <v>644</v>
      </c>
      <c r="BH3253" s="55">
        <v>60142</v>
      </c>
      <c r="BI3253" s="55" t="s">
        <v>12185</v>
      </c>
      <c r="BJ3253" s="55">
        <v>41.823300000000003</v>
      </c>
      <c r="BK3253" s="55">
        <v>-88.337800000000001</v>
      </c>
      <c r="BL3253" s="55" t="s">
        <v>903</v>
      </c>
      <c r="BM3253" s="55" t="s">
        <v>216</v>
      </c>
      <c r="BN3253" s="55" t="s">
        <v>217</v>
      </c>
      <c r="BO3253" s="55"/>
      <c r="BP3253" s="55">
        <v>22</v>
      </c>
      <c r="BQ3253" s="55" t="s">
        <v>49</v>
      </c>
      <c r="BR3253" s="55">
        <v>2</v>
      </c>
      <c r="BS3253" s="55" t="s">
        <v>50</v>
      </c>
      <c r="BT3253" s="55" t="s">
        <v>51</v>
      </c>
      <c r="BU3253" s="55"/>
      <c r="BV3253" s="55" t="s">
        <v>51</v>
      </c>
      <c r="BW3253" s="55"/>
      <c r="BX3253" s="55" t="s">
        <v>51</v>
      </c>
      <c r="BY3253" s="55"/>
      <c r="BZ3253" s="55"/>
      <c r="CA3253" s="55"/>
      <c r="CB3253" s="55"/>
      <c r="CC3253" s="55" t="s">
        <v>1080</v>
      </c>
      <c r="CD3253" s="55">
        <v>4110</v>
      </c>
      <c r="CE3253" s="55" t="s">
        <v>644</v>
      </c>
      <c r="CF3253" s="55">
        <v>21</v>
      </c>
      <c r="CG3253" s="55" t="s">
        <v>53</v>
      </c>
      <c r="CH3253" s="55" t="s">
        <v>53</v>
      </c>
      <c r="CI3253" s="55" t="s">
        <v>51</v>
      </c>
      <c r="CJ3253" s="55">
        <v>2</v>
      </c>
      <c r="CK3253" s="55">
        <v>2</v>
      </c>
      <c r="CL3253" s="55">
        <v>2</v>
      </c>
      <c r="CM3253" s="55">
        <v>2</v>
      </c>
      <c r="CN3253" s="55">
        <v>2</v>
      </c>
      <c r="CO3253" s="55">
        <v>2</v>
      </c>
      <c r="CP3253" s="55">
        <v>11</v>
      </c>
      <c r="CQ3253" s="55">
        <v>11</v>
      </c>
    </row>
    <row r="3254" spans="1:95" ht="57" x14ac:dyDescent="0.2">
      <c r="A3254" s="52">
        <v>63074</v>
      </c>
      <c r="B3254" s="53" t="s">
        <v>51</v>
      </c>
      <c r="C3254" s="53" t="s">
        <v>36136</v>
      </c>
      <c r="D3254" s="53" t="s">
        <v>35994</v>
      </c>
      <c r="E3254" s="52">
        <v>62856</v>
      </c>
      <c r="F3254" s="53" t="s">
        <v>159</v>
      </c>
      <c r="G3254" s="53" t="s">
        <v>44053</v>
      </c>
      <c r="H3254" s="53" t="s">
        <v>93</v>
      </c>
      <c r="I3254" s="52">
        <v>22</v>
      </c>
      <c r="J3254" s="52">
        <v>2</v>
      </c>
      <c r="K3254" s="53" t="s">
        <v>44043</v>
      </c>
      <c r="L3254" s="53" t="s">
        <v>40991</v>
      </c>
      <c r="M3254" s="53" t="s">
        <v>44038</v>
      </c>
      <c r="N3254" s="53" t="s">
        <v>44038</v>
      </c>
      <c r="O3254" s="53" t="s">
        <v>161</v>
      </c>
      <c r="P3254" s="53" t="s">
        <v>42677</v>
      </c>
      <c r="Q3254" s="54">
        <v>1707</v>
      </c>
      <c r="R3254" s="54">
        <v>2314</v>
      </c>
      <c r="S3254" s="54">
        <v>2264</v>
      </c>
      <c r="T3254" s="54">
        <v>2854</v>
      </c>
      <c r="U3254" s="54">
        <v>3735</v>
      </c>
      <c r="V3254" s="54">
        <v>3719</v>
      </c>
      <c r="W3254" s="54">
        <v>4201</v>
      </c>
      <c r="X3254" s="54">
        <v>3480</v>
      </c>
      <c r="Y3254" s="54">
        <v>2733</v>
      </c>
      <c r="Z3254" s="54">
        <v>2526</v>
      </c>
      <c r="AA3254" s="54">
        <v>1997</v>
      </c>
      <c r="AB3254" s="54">
        <v>1581</v>
      </c>
      <c r="AC3254" s="54">
        <v>1707</v>
      </c>
      <c r="AD3254" s="54">
        <v>2314</v>
      </c>
      <c r="AE3254" s="54">
        <v>2264</v>
      </c>
      <c r="AF3254" s="54">
        <v>2854</v>
      </c>
      <c r="AG3254" s="54">
        <v>3735</v>
      </c>
      <c r="AH3254" s="54">
        <v>3719</v>
      </c>
      <c r="AI3254" s="54">
        <v>4201</v>
      </c>
      <c r="AJ3254" s="54">
        <v>3480</v>
      </c>
      <c r="AK3254" s="54">
        <v>2733</v>
      </c>
      <c r="AL3254" s="54">
        <v>2526</v>
      </c>
      <c r="AM3254" s="54">
        <v>1997</v>
      </c>
      <c r="AN3254" s="54">
        <v>1581</v>
      </c>
      <c r="AO3254" s="54">
        <v>195</v>
      </c>
      <c r="AP3254" s="54">
        <v>264</v>
      </c>
      <c r="AQ3254" s="54">
        <v>258</v>
      </c>
      <c r="AR3254" s="54">
        <v>325</v>
      </c>
      <c r="AS3254" s="54">
        <v>426</v>
      </c>
      <c r="AT3254" s="54">
        <v>424</v>
      </c>
      <c r="AU3254" s="54">
        <v>479</v>
      </c>
      <c r="AV3254" s="54">
        <v>397</v>
      </c>
      <c r="AW3254" s="54">
        <v>311</v>
      </c>
      <c r="AX3254" s="54">
        <v>288</v>
      </c>
      <c r="AY3254" s="54">
        <v>228</v>
      </c>
      <c r="AZ3254" s="54">
        <v>180</v>
      </c>
      <c r="BA3254" s="54">
        <v>33111</v>
      </c>
      <c r="BB3254" s="54">
        <v>33111</v>
      </c>
      <c r="BC3254" s="54">
        <v>3774</v>
      </c>
      <c r="BD3254" s="52">
        <v>2020</v>
      </c>
      <c r="BE3254" s="55" t="s">
        <v>36137</v>
      </c>
      <c r="BF3254" s="55" t="s">
        <v>24772</v>
      </c>
      <c r="BG3254" s="55" t="s">
        <v>159</v>
      </c>
      <c r="BH3254" s="55">
        <v>93654</v>
      </c>
      <c r="BI3254" s="55" t="s">
        <v>375</v>
      </c>
      <c r="BJ3254" s="55">
        <v>36.605629999999998</v>
      </c>
      <c r="BK3254" s="55">
        <v>-119.458</v>
      </c>
      <c r="BL3254" s="55" t="s">
        <v>93</v>
      </c>
      <c r="BM3254" s="55" t="s">
        <v>161</v>
      </c>
      <c r="BN3254" s="55" t="s">
        <v>162</v>
      </c>
      <c r="BO3254" s="55"/>
      <c r="BP3254" s="55">
        <v>22</v>
      </c>
      <c r="BQ3254" s="55" t="s">
        <v>49</v>
      </c>
      <c r="BR3254" s="55">
        <v>2</v>
      </c>
      <c r="BS3254" s="55" t="s">
        <v>50</v>
      </c>
      <c r="BT3254" s="55" t="s">
        <v>51</v>
      </c>
      <c r="BU3254" s="55"/>
      <c r="BV3254" s="55" t="s">
        <v>51</v>
      </c>
      <c r="BW3254" s="55"/>
      <c r="BX3254" s="55" t="s">
        <v>51</v>
      </c>
      <c r="BY3254" s="55"/>
      <c r="BZ3254" s="55"/>
      <c r="CA3254" s="55"/>
      <c r="CB3254" s="55"/>
      <c r="CC3254" s="55" t="s">
        <v>571</v>
      </c>
      <c r="CD3254" s="55">
        <v>14328</v>
      </c>
      <c r="CE3254" s="55" t="s">
        <v>159</v>
      </c>
      <c r="CF3254" s="55">
        <v>21</v>
      </c>
      <c r="CG3254" s="55" t="s">
        <v>53</v>
      </c>
      <c r="CH3254" s="55" t="s">
        <v>53</v>
      </c>
      <c r="CI3254" s="55" t="s">
        <v>51</v>
      </c>
      <c r="CJ3254" s="55">
        <v>2.6</v>
      </c>
      <c r="CK3254" s="55">
        <v>2.6</v>
      </c>
      <c r="CL3254" s="55">
        <v>2.6</v>
      </c>
      <c r="CM3254" s="55">
        <v>2.6</v>
      </c>
      <c r="CN3254" s="55">
        <v>2.6</v>
      </c>
      <c r="CO3254" s="55">
        <v>2.6</v>
      </c>
      <c r="CP3254" s="55">
        <v>12</v>
      </c>
      <c r="CQ3254" s="55">
        <v>12</v>
      </c>
    </row>
    <row r="3255" spans="1:95" ht="43" x14ac:dyDescent="0.2">
      <c r="A3255" s="52">
        <v>63075</v>
      </c>
      <c r="B3255" s="53" t="s">
        <v>51</v>
      </c>
      <c r="C3255" s="53" t="s">
        <v>36138</v>
      </c>
      <c r="D3255" s="53" t="s">
        <v>35994</v>
      </c>
      <c r="E3255" s="52">
        <v>62856</v>
      </c>
      <c r="F3255" s="53" t="s">
        <v>1611</v>
      </c>
      <c r="G3255" s="53" t="s">
        <v>44037</v>
      </c>
      <c r="H3255" s="53" t="s">
        <v>323</v>
      </c>
      <c r="I3255" s="52">
        <v>22</v>
      </c>
      <c r="J3255" s="52">
        <v>2</v>
      </c>
      <c r="K3255" s="53" t="s">
        <v>44043</v>
      </c>
      <c r="L3255" s="53" t="s">
        <v>40991</v>
      </c>
      <c r="M3255" s="53" t="s">
        <v>44038</v>
      </c>
      <c r="N3255" s="53" t="s">
        <v>44038</v>
      </c>
      <c r="O3255" s="53" t="s">
        <v>216</v>
      </c>
      <c r="P3255" s="53" t="s">
        <v>42677</v>
      </c>
      <c r="Q3255" s="54">
        <v>797</v>
      </c>
      <c r="R3255" s="54">
        <v>905</v>
      </c>
      <c r="S3255" s="54">
        <v>1150</v>
      </c>
      <c r="T3255" s="54">
        <v>1290</v>
      </c>
      <c r="U3255" s="54">
        <v>1475</v>
      </c>
      <c r="V3255" s="54">
        <v>1589</v>
      </c>
      <c r="W3255" s="54">
        <v>1579</v>
      </c>
      <c r="X3255" s="54">
        <v>1316</v>
      </c>
      <c r="Y3255" s="54">
        <v>1168</v>
      </c>
      <c r="Z3255" s="54">
        <v>1002</v>
      </c>
      <c r="AA3255" s="54">
        <v>905</v>
      </c>
      <c r="AB3255" s="54">
        <v>667</v>
      </c>
      <c r="AC3255" s="54">
        <v>797</v>
      </c>
      <c r="AD3255" s="54">
        <v>905</v>
      </c>
      <c r="AE3255" s="54">
        <v>1150</v>
      </c>
      <c r="AF3255" s="54">
        <v>1290</v>
      </c>
      <c r="AG3255" s="54">
        <v>1475</v>
      </c>
      <c r="AH3255" s="54">
        <v>1589</v>
      </c>
      <c r="AI3255" s="54">
        <v>1579</v>
      </c>
      <c r="AJ3255" s="54">
        <v>1316</v>
      </c>
      <c r="AK3255" s="54">
        <v>1168</v>
      </c>
      <c r="AL3255" s="54">
        <v>1002</v>
      </c>
      <c r="AM3255" s="54">
        <v>905</v>
      </c>
      <c r="AN3255" s="54">
        <v>667</v>
      </c>
      <c r="AO3255" s="54">
        <v>91</v>
      </c>
      <c r="AP3255" s="54">
        <v>103</v>
      </c>
      <c r="AQ3255" s="54">
        <v>131</v>
      </c>
      <c r="AR3255" s="54">
        <v>147</v>
      </c>
      <c r="AS3255" s="54">
        <v>168</v>
      </c>
      <c r="AT3255" s="54">
        <v>181</v>
      </c>
      <c r="AU3255" s="54">
        <v>180</v>
      </c>
      <c r="AV3255" s="54">
        <v>150</v>
      </c>
      <c r="AW3255" s="54">
        <v>133</v>
      </c>
      <c r="AX3255" s="54">
        <v>114</v>
      </c>
      <c r="AY3255" s="54">
        <v>103</v>
      </c>
      <c r="AZ3255" s="54">
        <v>76</v>
      </c>
      <c r="BA3255" s="54">
        <v>13843</v>
      </c>
      <c r="BB3255" s="54">
        <v>13843</v>
      </c>
      <c r="BC3255" s="54">
        <v>1578</v>
      </c>
      <c r="BD3255" s="52">
        <v>2020</v>
      </c>
      <c r="BE3255" s="55" t="s">
        <v>36139</v>
      </c>
      <c r="BF3255" s="55" t="s">
        <v>11585</v>
      </c>
      <c r="BG3255" s="55" t="s">
        <v>1611</v>
      </c>
      <c r="BH3255" s="55">
        <v>20772</v>
      </c>
      <c r="BI3255" s="55" t="s">
        <v>3522</v>
      </c>
      <c r="BJ3255" s="55">
        <v>38.78922</v>
      </c>
      <c r="BK3255" s="55">
        <v>-76.800899999999999</v>
      </c>
      <c r="BL3255" s="55" t="s">
        <v>323</v>
      </c>
      <c r="BM3255" s="55" t="s">
        <v>216</v>
      </c>
      <c r="BN3255" s="55" t="s">
        <v>217</v>
      </c>
      <c r="BO3255" s="55"/>
      <c r="BP3255" s="55">
        <v>22</v>
      </c>
      <c r="BQ3255" s="55" t="s">
        <v>49</v>
      </c>
      <c r="BR3255" s="55">
        <v>2</v>
      </c>
      <c r="BS3255" s="55" t="s">
        <v>50</v>
      </c>
      <c r="BT3255" s="55" t="s">
        <v>51</v>
      </c>
      <c r="BU3255" s="55"/>
      <c r="BV3255" s="55" t="s">
        <v>51</v>
      </c>
      <c r="BW3255" s="55"/>
      <c r="BX3255" s="55" t="s">
        <v>51</v>
      </c>
      <c r="BY3255" s="55"/>
      <c r="BZ3255" s="55"/>
      <c r="CA3255" s="55"/>
      <c r="CB3255" s="55"/>
      <c r="CC3255" s="55" t="s">
        <v>3540</v>
      </c>
      <c r="CD3255" s="55">
        <v>14940</v>
      </c>
      <c r="CE3255" s="55" t="s">
        <v>3517</v>
      </c>
      <c r="CF3255" s="55">
        <v>21</v>
      </c>
      <c r="CG3255" s="55" t="s">
        <v>53</v>
      </c>
      <c r="CH3255" s="55" t="s">
        <v>53</v>
      </c>
      <c r="CI3255" s="55" t="s">
        <v>51</v>
      </c>
      <c r="CJ3255" s="55">
        <v>2</v>
      </c>
      <c r="CK3255" s="55">
        <v>2</v>
      </c>
      <c r="CL3255" s="55">
        <v>2</v>
      </c>
      <c r="CM3255" s="55">
        <v>2</v>
      </c>
      <c r="CN3255" s="55">
        <v>2</v>
      </c>
      <c r="CO3255" s="55">
        <v>2</v>
      </c>
      <c r="CP3255" s="55">
        <v>12</v>
      </c>
      <c r="CQ3255" s="55">
        <v>12</v>
      </c>
    </row>
    <row r="3256" spans="1:95" ht="29" x14ac:dyDescent="0.2">
      <c r="A3256" s="52">
        <v>63076</v>
      </c>
      <c r="B3256" s="53" t="s">
        <v>51</v>
      </c>
      <c r="C3256" s="53" t="s">
        <v>36140</v>
      </c>
      <c r="D3256" s="53" t="s">
        <v>32419</v>
      </c>
      <c r="E3256" s="52">
        <v>5248</v>
      </c>
      <c r="F3256" s="53" t="s">
        <v>1987</v>
      </c>
      <c r="G3256" s="53" t="s">
        <v>44037</v>
      </c>
      <c r="H3256" s="53" t="s">
        <v>60</v>
      </c>
      <c r="I3256" s="52">
        <v>22</v>
      </c>
      <c r="J3256" s="52">
        <v>1</v>
      </c>
      <c r="K3256" s="53" t="s">
        <v>65</v>
      </c>
      <c r="L3256" s="53" t="s">
        <v>40991</v>
      </c>
      <c r="M3256" s="53" t="s">
        <v>44038</v>
      </c>
      <c r="N3256" s="53" t="s">
        <v>44038</v>
      </c>
      <c r="O3256" s="53" t="s">
        <v>216</v>
      </c>
      <c r="P3256" s="53" t="s">
        <v>44039</v>
      </c>
      <c r="Q3256" s="54">
        <v>83177</v>
      </c>
      <c r="R3256" s="54">
        <v>85081</v>
      </c>
      <c r="S3256" s="54">
        <v>115628</v>
      </c>
      <c r="T3256" s="54">
        <v>154712</v>
      </c>
      <c r="U3256" s="54">
        <v>156984</v>
      </c>
      <c r="V3256" s="54">
        <v>148957</v>
      </c>
      <c r="W3256" s="54">
        <v>129182</v>
      </c>
      <c r="X3256" s="54">
        <v>123059</v>
      </c>
      <c r="Y3256" s="54">
        <v>97275</v>
      </c>
      <c r="Z3256" s="54">
        <v>95503</v>
      </c>
      <c r="AA3256" s="54">
        <v>86493</v>
      </c>
      <c r="AB3256" s="54">
        <v>65622</v>
      </c>
      <c r="AC3256" s="54">
        <v>83177</v>
      </c>
      <c r="AD3256" s="54">
        <v>85081</v>
      </c>
      <c r="AE3256" s="54">
        <v>115628</v>
      </c>
      <c r="AF3256" s="54">
        <v>154712</v>
      </c>
      <c r="AG3256" s="54">
        <v>156984</v>
      </c>
      <c r="AH3256" s="54">
        <v>148957</v>
      </c>
      <c r="AI3256" s="54">
        <v>129182</v>
      </c>
      <c r="AJ3256" s="54">
        <v>123059</v>
      </c>
      <c r="AK3256" s="54">
        <v>97275</v>
      </c>
      <c r="AL3256" s="54">
        <v>95503</v>
      </c>
      <c r="AM3256" s="54">
        <v>86493</v>
      </c>
      <c r="AN3256" s="54">
        <v>65622</v>
      </c>
      <c r="AO3256" s="54">
        <v>9481</v>
      </c>
      <c r="AP3256" s="54">
        <v>9698</v>
      </c>
      <c r="AQ3256" s="54">
        <v>13180</v>
      </c>
      <c r="AR3256" s="54">
        <v>17635</v>
      </c>
      <c r="AS3256" s="54">
        <v>17894</v>
      </c>
      <c r="AT3256" s="54">
        <v>16979</v>
      </c>
      <c r="AU3256" s="54">
        <v>14725</v>
      </c>
      <c r="AV3256" s="54">
        <v>14027</v>
      </c>
      <c r="AW3256" s="54">
        <v>11088</v>
      </c>
      <c r="AX3256" s="54">
        <v>10886</v>
      </c>
      <c r="AY3256" s="54">
        <v>9859</v>
      </c>
      <c r="AZ3256" s="54">
        <v>7480</v>
      </c>
      <c r="BA3256" s="54">
        <v>1341673</v>
      </c>
      <c r="BB3256" s="54">
        <v>1341673</v>
      </c>
      <c r="BC3256" s="54">
        <v>152932</v>
      </c>
      <c r="BD3256" s="52">
        <v>2020</v>
      </c>
      <c r="BE3256" s="55" t="s">
        <v>36141</v>
      </c>
      <c r="BF3256" s="55" t="s">
        <v>20357</v>
      </c>
      <c r="BG3256" s="55" t="s">
        <v>1987</v>
      </c>
      <c r="BH3256" s="55">
        <v>27831</v>
      </c>
      <c r="BI3256" s="55" t="s">
        <v>5986</v>
      </c>
      <c r="BJ3256" s="55">
        <v>36.486429999999999</v>
      </c>
      <c r="BK3256" s="55">
        <v>-77.534800000000004</v>
      </c>
      <c r="BL3256" s="55" t="s">
        <v>60</v>
      </c>
      <c r="BM3256" s="55" t="s">
        <v>216</v>
      </c>
      <c r="BN3256" s="55" t="s">
        <v>217</v>
      </c>
      <c r="BO3256" s="55"/>
      <c r="BP3256" s="55">
        <v>22</v>
      </c>
      <c r="BQ3256" s="55" t="s">
        <v>64</v>
      </c>
      <c r="BR3256" s="55">
        <v>1</v>
      </c>
      <c r="BS3256" s="55" t="s">
        <v>65</v>
      </c>
      <c r="BT3256" s="55" t="s">
        <v>51</v>
      </c>
      <c r="BU3256" s="55"/>
      <c r="BV3256" s="55" t="s">
        <v>51</v>
      </c>
      <c r="BW3256" s="55"/>
      <c r="BX3256" s="55" t="s">
        <v>51</v>
      </c>
      <c r="BY3256" s="55"/>
      <c r="BZ3256" s="55" t="s">
        <v>51</v>
      </c>
      <c r="CA3256" s="55"/>
      <c r="CB3256" s="55"/>
      <c r="CC3256" s="55" t="s">
        <v>5543</v>
      </c>
      <c r="CD3256" s="55">
        <v>19876</v>
      </c>
      <c r="CE3256" s="55" t="s">
        <v>1987</v>
      </c>
      <c r="CF3256" s="55">
        <v>115</v>
      </c>
      <c r="CG3256" s="55">
        <v>34.5</v>
      </c>
      <c r="CH3256" s="55" t="s">
        <v>53</v>
      </c>
      <c r="CI3256" s="55" t="s">
        <v>51</v>
      </c>
      <c r="CJ3256" s="55">
        <v>79.900000000000006</v>
      </c>
      <c r="CK3256" s="55">
        <v>79.900000000000006</v>
      </c>
      <c r="CL3256" s="55">
        <v>79.900000000000006</v>
      </c>
      <c r="CM3256" s="55">
        <v>79.900000000000006</v>
      </c>
      <c r="CN3256" s="55">
        <v>79.900000000000006</v>
      </c>
      <c r="CO3256" s="55">
        <v>79.900000000000006</v>
      </c>
      <c r="CP3256" s="55">
        <v>9</v>
      </c>
      <c r="CQ3256" s="55">
        <v>9</v>
      </c>
    </row>
    <row r="3257" spans="1:95" ht="43" x14ac:dyDescent="0.2">
      <c r="A3257" s="52">
        <v>63077</v>
      </c>
      <c r="B3257" s="53" t="s">
        <v>51</v>
      </c>
      <c r="C3257" s="53" t="s">
        <v>36142</v>
      </c>
      <c r="D3257" s="53" t="s">
        <v>32925</v>
      </c>
      <c r="E3257" s="52">
        <v>62627</v>
      </c>
      <c r="F3257" s="53" t="s">
        <v>5551</v>
      </c>
      <c r="G3257" s="53" t="s">
        <v>44037</v>
      </c>
      <c r="H3257" s="53" t="s">
        <v>60</v>
      </c>
      <c r="I3257" s="52">
        <v>22</v>
      </c>
      <c r="J3257" s="52">
        <v>2</v>
      </c>
      <c r="K3257" s="53" t="s">
        <v>44043</v>
      </c>
      <c r="L3257" s="53" t="s">
        <v>40991</v>
      </c>
      <c r="M3257" s="53" t="s">
        <v>44038</v>
      </c>
      <c r="N3257" s="53" t="s">
        <v>44038</v>
      </c>
      <c r="O3257" s="53" t="s">
        <v>216</v>
      </c>
      <c r="P3257" s="53" t="s">
        <v>42677</v>
      </c>
      <c r="Q3257" s="54" t="s">
        <v>44048</v>
      </c>
      <c r="R3257" s="54" t="s">
        <v>44048</v>
      </c>
      <c r="S3257" s="54" t="s">
        <v>44048</v>
      </c>
      <c r="T3257" s="54" t="s">
        <v>44048</v>
      </c>
      <c r="U3257" s="54" t="s">
        <v>44048</v>
      </c>
      <c r="V3257" s="54" t="s">
        <v>44048</v>
      </c>
      <c r="W3257" s="54" t="s">
        <v>44048</v>
      </c>
      <c r="X3257" s="54" t="s">
        <v>44048</v>
      </c>
      <c r="Y3257" s="54" t="s">
        <v>44048</v>
      </c>
      <c r="Z3257" s="54" t="s">
        <v>44048</v>
      </c>
      <c r="AA3257" s="54" t="s">
        <v>44048</v>
      </c>
      <c r="AB3257" s="54">
        <v>7027</v>
      </c>
      <c r="AC3257" s="54" t="s">
        <v>44048</v>
      </c>
      <c r="AD3257" s="54" t="s">
        <v>44048</v>
      </c>
      <c r="AE3257" s="54" t="s">
        <v>44048</v>
      </c>
      <c r="AF3257" s="54" t="s">
        <v>44048</v>
      </c>
      <c r="AG3257" s="54" t="s">
        <v>44048</v>
      </c>
      <c r="AH3257" s="54" t="s">
        <v>44048</v>
      </c>
      <c r="AI3257" s="54" t="s">
        <v>44048</v>
      </c>
      <c r="AJ3257" s="54" t="s">
        <v>44048</v>
      </c>
      <c r="AK3257" s="54" t="s">
        <v>44048</v>
      </c>
      <c r="AL3257" s="54" t="s">
        <v>44048</v>
      </c>
      <c r="AM3257" s="54" t="s">
        <v>44048</v>
      </c>
      <c r="AN3257" s="54">
        <v>7027</v>
      </c>
      <c r="AO3257" s="54" t="s">
        <v>44048</v>
      </c>
      <c r="AP3257" s="54" t="s">
        <v>44048</v>
      </c>
      <c r="AQ3257" s="54" t="s">
        <v>44048</v>
      </c>
      <c r="AR3257" s="54" t="s">
        <v>44048</v>
      </c>
      <c r="AS3257" s="54" t="s">
        <v>44048</v>
      </c>
      <c r="AT3257" s="54" t="s">
        <v>44048</v>
      </c>
      <c r="AU3257" s="54" t="s">
        <v>44048</v>
      </c>
      <c r="AV3257" s="54" t="s">
        <v>44048</v>
      </c>
      <c r="AW3257" s="54" t="s">
        <v>44048</v>
      </c>
      <c r="AX3257" s="54" t="s">
        <v>44048</v>
      </c>
      <c r="AY3257" s="54" t="s">
        <v>44048</v>
      </c>
      <c r="AZ3257" s="54">
        <v>801</v>
      </c>
      <c r="BA3257" s="54">
        <v>7027</v>
      </c>
      <c r="BB3257" s="54">
        <v>7027</v>
      </c>
      <c r="BC3257" s="54">
        <v>801</v>
      </c>
      <c r="BD3257" s="52">
        <v>2020</v>
      </c>
      <c r="BE3257" s="55" t="s">
        <v>8486</v>
      </c>
      <c r="BF3257" s="55" t="s">
        <v>36143</v>
      </c>
      <c r="BG3257" s="55" t="s">
        <v>5551</v>
      </c>
      <c r="BH3257" s="55">
        <v>23947</v>
      </c>
      <c r="BI3257" s="55" t="s">
        <v>20272</v>
      </c>
      <c r="BJ3257" s="55">
        <v>37.018430000000002</v>
      </c>
      <c r="BK3257" s="55">
        <v>-78.581299999999999</v>
      </c>
      <c r="BL3257" s="55" t="s">
        <v>60</v>
      </c>
      <c r="BM3257" s="55" t="s">
        <v>216</v>
      </c>
      <c r="BN3257" s="55" t="s">
        <v>217</v>
      </c>
      <c r="BO3257" s="55"/>
      <c r="BP3257" s="55">
        <v>22</v>
      </c>
      <c r="BQ3257" s="55" t="s">
        <v>49</v>
      </c>
      <c r="BR3257" s="55">
        <v>2</v>
      </c>
      <c r="BS3257" s="55" t="s">
        <v>50</v>
      </c>
      <c r="BT3257" s="55" t="s">
        <v>51</v>
      </c>
      <c r="BU3257" s="55"/>
      <c r="BV3257" s="55" t="s">
        <v>71</v>
      </c>
      <c r="BW3257" s="55" t="s">
        <v>36144</v>
      </c>
      <c r="BX3257" s="55" t="s">
        <v>51</v>
      </c>
      <c r="BY3257" s="55"/>
      <c r="BZ3257" s="55"/>
      <c r="CA3257" s="55"/>
      <c r="CB3257" s="55"/>
      <c r="CC3257" s="55" t="s">
        <v>5543</v>
      </c>
      <c r="CD3257" s="55">
        <v>19876</v>
      </c>
      <c r="CE3257" s="55" t="s">
        <v>5551</v>
      </c>
      <c r="CF3257" s="55">
        <v>34.5</v>
      </c>
      <c r="CG3257" s="55" t="s">
        <v>53</v>
      </c>
      <c r="CH3257" s="55" t="s">
        <v>53</v>
      </c>
      <c r="CI3257" s="55" t="s">
        <v>51</v>
      </c>
      <c r="CJ3257" s="55">
        <v>13.8</v>
      </c>
      <c r="CK3257" s="55">
        <v>13.8</v>
      </c>
      <c r="CL3257" s="55">
        <v>13.8</v>
      </c>
      <c r="CM3257" s="55">
        <v>13.8</v>
      </c>
      <c r="CN3257" s="55">
        <v>13.8</v>
      </c>
      <c r="CO3257" s="55">
        <v>13.8</v>
      </c>
      <c r="CP3257" s="55">
        <v>12</v>
      </c>
      <c r="CQ3257" s="55">
        <v>12</v>
      </c>
    </row>
    <row r="3258" spans="1:95" ht="29" x14ac:dyDescent="0.2">
      <c r="A3258" s="52">
        <v>63078</v>
      </c>
      <c r="B3258" s="53" t="s">
        <v>51</v>
      </c>
      <c r="C3258" s="53" t="s">
        <v>36145</v>
      </c>
      <c r="D3258" s="53" t="s">
        <v>28465</v>
      </c>
      <c r="E3258" s="52">
        <v>60059</v>
      </c>
      <c r="F3258" s="53" t="s">
        <v>159</v>
      </c>
      <c r="G3258" s="53" t="s">
        <v>44053</v>
      </c>
      <c r="H3258" s="53" t="s">
        <v>93</v>
      </c>
      <c r="I3258" s="52">
        <v>22</v>
      </c>
      <c r="J3258" s="52">
        <v>2</v>
      </c>
      <c r="K3258" s="53" t="s">
        <v>44043</v>
      </c>
      <c r="L3258" s="53" t="s">
        <v>40991</v>
      </c>
      <c r="M3258" s="53" t="s">
        <v>44038</v>
      </c>
      <c r="N3258" s="53" t="s">
        <v>44038</v>
      </c>
      <c r="O3258" s="53" t="s">
        <v>161</v>
      </c>
      <c r="P3258" s="53" t="s">
        <v>42677</v>
      </c>
      <c r="Q3258" s="54">
        <v>3668</v>
      </c>
      <c r="R3258" s="54">
        <v>4972</v>
      </c>
      <c r="S3258" s="54">
        <v>4865</v>
      </c>
      <c r="T3258" s="54">
        <v>6131</v>
      </c>
      <c r="U3258" s="54">
        <v>8024</v>
      </c>
      <c r="V3258" s="54">
        <v>7991</v>
      </c>
      <c r="W3258" s="54">
        <v>9026</v>
      </c>
      <c r="X3258" s="54">
        <v>7478</v>
      </c>
      <c r="Y3258" s="54">
        <v>5871</v>
      </c>
      <c r="Z3258" s="54">
        <v>5427</v>
      </c>
      <c r="AA3258" s="54">
        <v>4290</v>
      </c>
      <c r="AB3258" s="54">
        <v>3397</v>
      </c>
      <c r="AC3258" s="54">
        <v>3668</v>
      </c>
      <c r="AD3258" s="54">
        <v>4972</v>
      </c>
      <c r="AE3258" s="54">
        <v>4865</v>
      </c>
      <c r="AF3258" s="54">
        <v>6131</v>
      </c>
      <c r="AG3258" s="54">
        <v>8024</v>
      </c>
      <c r="AH3258" s="54">
        <v>7991</v>
      </c>
      <c r="AI3258" s="54">
        <v>9026</v>
      </c>
      <c r="AJ3258" s="54">
        <v>7478</v>
      </c>
      <c r="AK3258" s="54">
        <v>5871</v>
      </c>
      <c r="AL3258" s="54">
        <v>5427</v>
      </c>
      <c r="AM3258" s="54">
        <v>4290</v>
      </c>
      <c r="AN3258" s="54">
        <v>3397</v>
      </c>
      <c r="AO3258" s="54">
        <v>418</v>
      </c>
      <c r="AP3258" s="54">
        <v>567</v>
      </c>
      <c r="AQ3258" s="54">
        <v>555</v>
      </c>
      <c r="AR3258" s="54">
        <v>699</v>
      </c>
      <c r="AS3258" s="54">
        <v>915</v>
      </c>
      <c r="AT3258" s="54">
        <v>911</v>
      </c>
      <c r="AU3258" s="54">
        <v>1029</v>
      </c>
      <c r="AV3258" s="54">
        <v>852</v>
      </c>
      <c r="AW3258" s="54">
        <v>669</v>
      </c>
      <c r="AX3258" s="54">
        <v>619</v>
      </c>
      <c r="AY3258" s="54">
        <v>489</v>
      </c>
      <c r="AZ3258" s="54">
        <v>387</v>
      </c>
      <c r="BA3258" s="54">
        <v>71140</v>
      </c>
      <c r="BB3258" s="54">
        <v>71140</v>
      </c>
      <c r="BC3258" s="54">
        <v>8109</v>
      </c>
      <c r="BD3258" s="52">
        <v>2020</v>
      </c>
      <c r="BE3258" s="55" t="s">
        <v>36146</v>
      </c>
      <c r="BF3258" s="55" t="s">
        <v>11772</v>
      </c>
      <c r="BG3258" s="55" t="s">
        <v>159</v>
      </c>
      <c r="BH3258" s="55">
        <v>93268</v>
      </c>
      <c r="BI3258" s="55" t="s">
        <v>951</v>
      </c>
      <c r="BJ3258" s="55">
        <v>35.214019999999998</v>
      </c>
      <c r="BK3258" s="55">
        <v>-119.395</v>
      </c>
      <c r="BL3258" s="55" t="s">
        <v>93</v>
      </c>
      <c r="BM3258" s="55" t="s">
        <v>161</v>
      </c>
      <c r="BN3258" s="55" t="s">
        <v>162</v>
      </c>
      <c r="BO3258" s="55"/>
      <c r="BP3258" s="55">
        <v>22</v>
      </c>
      <c r="BQ3258" s="55" t="s">
        <v>49</v>
      </c>
      <c r="BR3258" s="55">
        <v>2</v>
      </c>
      <c r="BS3258" s="55" t="s">
        <v>50</v>
      </c>
      <c r="BT3258" s="55" t="s">
        <v>51</v>
      </c>
      <c r="BU3258" s="55"/>
      <c r="BV3258" s="55" t="s">
        <v>71</v>
      </c>
      <c r="BW3258" s="55" t="s">
        <v>36147</v>
      </c>
      <c r="BX3258" s="55" t="s">
        <v>51</v>
      </c>
      <c r="BY3258" s="55"/>
      <c r="BZ3258" s="55"/>
      <c r="CA3258" s="55"/>
      <c r="CB3258" s="55"/>
      <c r="CC3258" s="55" t="s">
        <v>571</v>
      </c>
      <c r="CD3258" s="55">
        <v>14328</v>
      </c>
      <c r="CE3258" s="55" t="s">
        <v>159</v>
      </c>
      <c r="CF3258" s="55">
        <v>12</v>
      </c>
      <c r="CG3258" s="55" t="s">
        <v>53</v>
      </c>
      <c r="CH3258" s="55" t="s">
        <v>53</v>
      </c>
      <c r="CI3258" s="55" t="s">
        <v>51</v>
      </c>
      <c r="CJ3258" s="55">
        <v>3</v>
      </c>
      <c r="CK3258" s="55">
        <v>3</v>
      </c>
      <c r="CL3258" s="55">
        <v>3</v>
      </c>
      <c r="CM3258" s="55">
        <v>3</v>
      </c>
      <c r="CN3258" s="55">
        <v>3</v>
      </c>
      <c r="CO3258" s="55">
        <v>3</v>
      </c>
      <c r="CP3258" s="55">
        <v>12</v>
      </c>
      <c r="CQ3258" s="55">
        <v>12</v>
      </c>
    </row>
    <row r="3259" spans="1:95" ht="29" x14ac:dyDescent="0.2">
      <c r="A3259" s="52">
        <v>63079</v>
      </c>
      <c r="B3259" s="53" t="s">
        <v>51</v>
      </c>
      <c r="C3259" s="53" t="s">
        <v>36148</v>
      </c>
      <c r="D3259" s="53" t="s">
        <v>35994</v>
      </c>
      <c r="E3259" s="52">
        <v>62856</v>
      </c>
      <c r="F3259" s="53" t="s">
        <v>321</v>
      </c>
      <c r="G3259" s="53" t="s">
        <v>44050</v>
      </c>
      <c r="H3259" s="53" t="s">
        <v>323</v>
      </c>
      <c r="I3259" s="52">
        <v>22</v>
      </c>
      <c r="J3259" s="52">
        <v>2</v>
      </c>
      <c r="K3259" s="53" t="s">
        <v>44043</v>
      </c>
      <c r="L3259" s="53" t="s">
        <v>40991</v>
      </c>
      <c r="M3259" s="53" t="s">
        <v>44038</v>
      </c>
      <c r="N3259" s="53" t="s">
        <v>44038</v>
      </c>
      <c r="O3259" s="53" t="s">
        <v>324</v>
      </c>
      <c r="P3259" s="53" t="s">
        <v>42677</v>
      </c>
      <c r="Q3259" s="54">
        <v>1367</v>
      </c>
      <c r="R3259" s="54">
        <v>1527</v>
      </c>
      <c r="S3259" s="54">
        <v>2207</v>
      </c>
      <c r="T3259" s="54">
        <v>2213</v>
      </c>
      <c r="U3259" s="54">
        <v>2907</v>
      </c>
      <c r="V3259" s="54">
        <v>2922</v>
      </c>
      <c r="W3259" s="54">
        <v>2779</v>
      </c>
      <c r="X3259" s="54">
        <v>2360</v>
      </c>
      <c r="Y3259" s="54">
        <v>2320</v>
      </c>
      <c r="Z3259" s="54">
        <v>1647</v>
      </c>
      <c r="AA3259" s="54">
        <v>1517</v>
      </c>
      <c r="AB3259" s="54">
        <v>1026</v>
      </c>
      <c r="AC3259" s="54">
        <v>1367</v>
      </c>
      <c r="AD3259" s="54">
        <v>1527</v>
      </c>
      <c r="AE3259" s="54">
        <v>2207</v>
      </c>
      <c r="AF3259" s="54">
        <v>2213</v>
      </c>
      <c r="AG3259" s="54">
        <v>2907</v>
      </c>
      <c r="AH3259" s="54">
        <v>2922</v>
      </c>
      <c r="AI3259" s="54">
        <v>2779</v>
      </c>
      <c r="AJ3259" s="54">
        <v>2360</v>
      </c>
      <c r="AK3259" s="54">
        <v>2320</v>
      </c>
      <c r="AL3259" s="54">
        <v>1647</v>
      </c>
      <c r="AM3259" s="54">
        <v>1517</v>
      </c>
      <c r="AN3259" s="54">
        <v>1026</v>
      </c>
      <c r="AO3259" s="54">
        <v>156</v>
      </c>
      <c r="AP3259" s="54">
        <v>174</v>
      </c>
      <c r="AQ3259" s="54">
        <v>252</v>
      </c>
      <c r="AR3259" s="54">
        <v>252</v>
      </c>
      <c r="AS3259" s="54">
        <v>331</v>
      </c>
      <c r="AT3259" s="54">
        <v>333</v>
      </c>
      <c r="AU3259" s="54">
        <v>317</v>
      </c>
      <c r="AV3259" s="54">
        <v>269</v>
      </c>
      <c r="AW3259" s="54">
        <v>264</v>
      </c>
      <c r="AX3259" s="54">
        <v>188</v>
      </c>
      <c r="AY3259" s="54">
        <v>173</v>
      </c>
      <c r="AZ3259" s="54">
        <v>117</v>
      </c>
      <c r="BA3259" s="54">
        <v>24792</v>
      </c>
      <c r="BB3259" s="54">
        <v>24792</v>
      </c>
      <c r="BC3259" s="54">
        <v>2826</v>
      </c>
      <c r="BD3259" s="52">
        <v>2020</v>
      </c>
      <c r="BE3259" s="55" t="s">
        <v>36149</v>
      </c>
      <c r="BF3259" s="55" t="s">
        <v>36150</v>
      </c>
      <c r="BG3259" s="55" t="s">
        <v>321</v>
      </c>
      <c r="BH3259" s="55">
        <v>12067</v>
      </c>
      <c r="BI3259" s="55" t="s">
        <v>1882</v>
      </c>
      <c r="BJ3259" s="55">
        <v>42.601149999999997</v>
      </c>
      <c r="BK3259" s="55">
        <v>-73.8874</v>
      </c>
      <c r="BL3259" s="55" t="s">
        <v>323</v>
      </c>
      <c r="BM3259" s="55" t="s">
        <v>324</v>
      </c>
      <c r="BN3259" s="55" t="s">
        <v>325</v>
      </c>
      <c r="BO3259" s="55"/>
      <c r="BP3259" s="55">
        <v>22</v>
      </c>
      <c r="BQ3259" s="55" t="s">
        <v>49</v>
      </c>
      <c r="BR3259" s="55">
        <v>2</v>
      </c>
      <c r="BS3259" s="55" t="s">
        <v>50</v>
      </c>
      <c r="BT3259" s="55" t="s">
        <v>51</v>
      </c>
      <c r="BU3259" s="55"/>
      <c r="BV3259" s="55" t="s">
        <v>51</v>
      </c>
      <c r="BW3259" s="55"/>
      <c r="BX3259" s="55" t="s">
        <v>51</v>
      </c>
      <c r="BY3259" s="55"/>
      <c r="BZ3259" s="55"/>
      <c r="CA3259" s="55"/>
      <c r="CB3259" s="55"/>
      <c r="CC3259" s="55" t="s">
        <v>5140</v>
      </c>
      <c r="CD3259" s="55">
        <v>13573</v>
      </c>
      <c r="CE3259" s="55" t="s">
        <v>321</v>
      </c>
      <c r="CF3259" s="55">
        <v>21</v>
      </c>
      <c r="CG3259" s="55" t="s">
        <v>53</v>
      </c>
      <c r="CH3259" s="55" t="s">
        <v>53</v>
      </c>
      <c r="CI3259" s="55" t="s">
        <v>51</v>
      </c>
      <c r="CJ3259" s="55">
        <v>1.7</v>
      </c>
      <c r="CK3259" s="55">
        <v>1.7</v>
      </c>
      <c r="CL3259" s="55">
        <v>1.7</v>
      </c>
      <c r="CM3259" s="55">
        <v>1.7</v>
      </c>
      <c r="CN3259" s="55">
        <v>1.7</v>
      </c>
      <c r="CO3259" s="55">
        <v>1.7</v>
      </c>
      <c r="CP3259" s="55">
        <v>6</v>
      </c>
      <c r="CQ3259" s="55">
        <v>6</v>
      </c>
    </row>
    <row r="3260" spans="1:95" ht="57" x14ac:dyDescent="0.2">
      <c r="A3260" s="52">
        <v>63081</v>
      </c>
      <c r="B3260" s="53" t="s">
        <v>51</v>
      </c>
      <c r="C3260" s="53" t="s">
        <v>36152</v>
      </c>
      <c r="D3260" s="53" t="s">
        <v>20871</v>
      </c>
      <c r="E3260" s="52">
        <v>59300</v>
      </c>
      <c r="F3260" s="53" t="s">
        <v>312</v>
      </c>
      <c r="G3260" s="53" t="s">
        <v>44046</v>
      </c>
      <c r="H3260" s="53" t="s">
        <v>93</v>
      </c>
      <c r="I3260" s="52">
        <v>22</v>
      </c>
      <c r="J3260" s="52">
        <v>1</v>
      </c>
      <c r="K3260" s="53" t="s">
        <v>65</v>
      </c>
      <c r="L3260" s="53" t="s">
        <v>40991</v>
      </c>
      <c r="M3260" s="53" t="s">
        <v>44038</v>
      </c>
      <c r="N3260" s="53" t="s">
        <v>44038</v>
      </c>
      <c r="O3260" s="53" t="s">
        <v>4992</v>
      </c>
      <c r="P3260" s="53" t="s">
        <v>42677</v>
      </c>
      <c r="Q3260" s="54">
        <v>13354</v>
      </c>
      <c r="R3260" s="54">
        <v>14026</v>
      </c>
      <c r="S3260" s="54">
        <v>16029</v>
      </c>
      <c r="T3260" s="54">
        <v>22291</v>
      </c>
      <c r="U3260" s="54">
        <v>24847</v>
      </c>
      <c r="V3260" s="54">
        <v>23350</v>
      </c>
      <c r="W3260" s="54">
        <v>22832</v>
      </c>
      <c r="X3260" s="54">
        <v>21565</v>
      </c>
      <c r="Y3260" s="54">
        <v>18987</v>
      </c>
      <c r="Z3260" s="54">
        <v>18158</v>
      </c>
      <c r="AA3260" s="54">
        <v>14590</v>
      </c>
      <c r="AB3260" s="54">
        <v>13454</v>
      </c>
      <c r="AC3260" s="54">
        <v>13354</v>
      </c>
      <c r="AD3260" s="54">
        <v>14026</v>
      </c>
      <c r="AE3260" s="54">
        <v>16029</v>
      </c>
      <c r="AF3260" s="54">
        <v>22291</v>
      </c>
      <c r="AG3260" s="54">
        <v>24847</v>
      </c>
      <c r="AH3260" s="54">
        <v>23350</v>
      </c>
      <c r="AI3260" s="54">
        <v>22832</v>
      </c>
      <c r="AJ3260" s="54">
        <v>21565</v>
      </c>
      <c r="AK3260" s="54">
        <v>18987</v>
      </c>
      <c r="AL3260" s="54">
        <v>18158</v>
      </c>
      <c r="AM3260" s="54">
        <v>14590</v>
      </c>
      <c r="AN3260" s="54">
        <v>13454</v>
      </c>
      <c r="AO3260" s="54">
        <v>1522</v>
      </c>
      <c r="AP3260" s="54">
        <v>1599</v>
      </c>
      <c r="AQ3260" s="54">
        <v>1827</v>
      </c>
      <c r="AR3260" s="54">
        <v>2541</v>
      </c>
      <c r="AS3260" s="54">
        <v>2832</v>
      </c>
      <c r="AT3260" s="54">
        <v>2662</v>
      </c>
      <c r="AU3260" s="54">
        <v>2603</v>
      </c>
      <c r="AV3260" s="54">
        <v>2458</v>
      </c>
      <c r="AW3260" s="54">
        <v>2164</v>
      </c>
      <c r="AX3260" s="54">
        <v>2070</v>
      </c>
      <c r="AY3260" s="54">
        <v>1663</v>
      </c>
      <c r="AZ3260" s="54">
        <v>1534</v>
      </c>
      <c r="BA3260" s="54">
        <v>223483</v>
      </c>
      <c r="BB3260" s="54">
        <v>223483</v>
      </c>
      <c r="BC3260" s="54">
        <v>25474</v>
      </c>
      <c r="BD3260" s="52">
        <v>2020</v>
      </c>
      <c r="BE3260" s="55" t="s">
        <v>36153</v>
      </c>
      <c r="BF3260" s="55" t="s">
        <v>4807</v>
      </c>
      <c r="BG3260" s="55" t="s">
        <v>312</v>
      </c>
      <c r="BH3260" s="55">
        <v>87701</v>
      </c>
      <c r="BI3260" s="55" t="s">
        <v>4991</v>
      </c>
      <c r="BJ3260" s="55">
        <v>35.634569999999997</v>
      </c>
      <c r="BK3260" s="55">
        <v>-105.178</v>
      </c>
      <c r="BL3260" s="55" t="s">
        <v>93</v>
      </c>
      <c r="BM3260" s="55" t="s">
        <v>4992</v>
      </c>
      <c r="BN3260" s="55" t="s">
        <v>4993</v>
      </c>
      <c r="BO3260" s="55"/>
      <c r="BP3260" s="55">
        <v>22</v>
      </c>
      <c r="BQ3260" s="55" t="s">
        <v>64</v>
      </c>
      <c r="BR3260" s="55">
        <v>1</v>
      </c>
      <c r="BS3260" s="55" t="s">
        <v>65</v>
      </c>
      <c r="BT3260" s="55" t="s">
        <v>51</v>
      </c>
      <c r="BU3260" s="55"/>
      <c r="BV3260" s="55" t="s">
        <v>71</v>
      </c>
      <c r="BW3260" s="55">
        <v>971066</v>
      </c>
      <c r="BX3260" s="55" t="s">
        <v>71</v>
      </c>
      <c r="BY3260" s="55">
        <v>971066</v>
      </c>
      <c r="BZ3260" s="55"/>
      <c r="CA3260" s="55"/>
      <c r="CB3260" s="55"/>
      <c r="CC3260" s="55" t="s">
        <v>4989</v>
      </c>
      <c r="CD3260" s="55">
        <v>15473</v>
      </c>
      <c r="CE3260" s="55" t="s">
        <v>312</v>
      </c>
      <c r="CF3260" s="55">
        <v>12.47</v>
      </c>
      <c r="CG3260" s="55" t="s">
        <v>53</v>
      </c>
      <c r="CH3260" s="55" t="s">
        <v>53</v>
      </c>
      <c r="CI3260" s="55" t="s">
        <v>51</v>
      </c>
      <c r="CJ3260" s="55">
        <v>10</v>
      </c>
      <c r="CK3260" s="55">
        <v>10</v>
      </c>
      <c r="CL3260" s="55">
        <v>8.1999999999999993</v>
      </c>
      <c r="CM3260" s="55">
        <v>10</v>
      </c>
      <c r="CN3260" s="55">
        <v>10</v>
      </c>
      <c r="CO3260" s="55">
        <v>8.1999999999999993</v>
      </c>
      <c r="CP3260" s="55">
        <v>9</v>
      </c>
      <c r="CQ3260" s="55">
        <v>9</v>
      </c>
    </row>
    <row r="3261" spans="1:95" ht="57" x14ac:dyDescent="0.2">
      <c r="A3261" s="52">
        <v>63082</v>
      </c>
      <c r="B3261" s="53" t="s">
        <v>51</v>
      </c>
      <c r="C3261" s="53" t="s">
        <v>36154</v>
      </c>
      <c r="D3261" s="53" t="s">
        <v>20871</v>
      </c>
      <c r="E3261" s="52">
        <v>59300</v>
      </c>
      <c r="F3261" s="53" t="s">
        <v>312</v>
      </c>
      <c r="G3261" s="53" t="s">
        <v>44046</v>
      </c>
      <c r="H3261" s="53" t="s">
        <v>93</v>
      </c>
      <c r="I3261" s="52">
        <v>22</v>
      </c>
      <c r="J3261" s="52">
        <v>1</v>
      </c>
      <c r="K3261" s="53" t="s">
        <v>65</v>
      </c>
      <c r="L3261" s="53" t="s">
        <v>40991</v>
      </c>
      <c r="M3261" s="53" t="s">
        <v>44038</v>
      </c>
      <c r="N3261" s="53" t="s">
        <v>44038</v>
      </c>
      <c r="O3261" s="53" t="s">
        <v>4992</v>
      </c>
      <c r="P3261" s="53" t="s">
        <v>42677</v>
      </c>
      <c r="Q3261" s="54">
        <v>13437</v>
      </c>
      <c r="R3261" s="54">
        <v>14112</v>
      </c>
      <c r="S3261" s="54">
        <v>16129</v>
      </c>
      <c r="T3261" s="54">
        <v>22429</v>
      </c>
      <c r="U3261" s="54">
        <v>25002</v>
      </c>
      <c r="V3261" s="54">
        <v>23495</v>
      </c>
      <c r="W3261" s="54">
        <v>22974</v>
      </c>
      <c r="X3261" s="54">
        <v>21699</v>
      </c>
      <c r="Y3261" s="54">
        <v>19105</v>
      </c>
      <c r="Z3261" s="54">
        <v>18271</v>
      </c>
      <c r="AA3261" s="54">
        <v>14680</v>
      </c>
      <c r="AB3261" s="54">
        <v>13537</v>
      </c>
      <c r="AC3261" s="54">
        <v>13437</v>
      </c>
      <c r="AD3261" s="54">
        <v>14112</v>
      </c>
      <c r="AE3261" s="54">
        <v>16129</v>
      </c>
      <c r="AF3261" s="54">
        <v>22429</v>
      </c>
      <c r="AG3261" s="54">
        <v>25002</v>
      </c>
      <c r="AH3261" s="54">
        <v>23495</v>
      </c>
      <c r="AI3261" s="54">
        <v>22974</v>
      </c>
      <c r="AJ3261" s="54">
        <v>21699</v>
      </c>
      <c r="AK3261" s="54">
        <v>19105</v>
      </c>
      <c r="AL3261" s="54">
        <v>18271</v>
      </c>
      <c r="AM3261" s="54">
        <v>14680</v>
      </c>
      <c r="AN3261" s="54">
        <v>13537</v>
      </c>
      <c r="AO3261" s="54">
        <v>1532</v>
      </c>
      <c r="AP3261" s="54">
        <v>1609</v>
      </c>
      <c r="AQ3261" s="54">
        <v>1838</v>
      </c>
      <c r="AR3261" s="54">
        <v>2557</v>
      </c>
      <c r="AS3261" s="54">
        <v>2850</v>
      </c>
      <c r="AT3261" s="54">
        <v>2678</v>
      </c>
      <c r="AU3261" s="54">
        <v>2619</v>
      </c>
      <c r="AV3261" s="54">
        <v>2473</v>
      </c>
      <c r="AW3261" s="54">
        <v>2178</v>
      </c>
      <c r="AX3261" s="54">
        <v>2083</v>
      </c>
      <c r="AY3261" s="54">
        <v>1673</v>
      </c>
      <c r="AZ3261" s="54">
        <v>1543</v>
      </c>
      <c r="BA3261" s="54">
        <v>224870</v>
      </c>
      <c r="BB3261" s="54">
        <v>224870</v>
      </c>
      <c r="BC3261" s="54">
        <v>25632</v>
      </c>
      <c r="BD3261" s="52">
        <v>2020</v>
      </c>
      <c r="BE3261" s="55" t="s">
        <v>36153</v>
      </c>
      <c r="BF3261" s="55" t="s">
        <v>4807</v>
      </c>
      <c r="BG3261" s="55" t="s">
        <v>312</v>
      </c>
      <c r="BH3261" s="55">
        <v>87701</v>
      </c>
      <c r="BI3261" s="55" t="s">
        <v>4991</v>
      </c>
      <c r="BJ3261" s="55">
        <v>35.634709999999998</v>
      </c>
      <c r="BK3261" s="55">
        <v>-105.173</v>
      </c>
      <c r="BL3261" s="55" t="s">
        <v>93</v>
      </c>
      <c r="BM3261" s="55" t="s">
        <v>4992</v>
      </c>
      <c r="BN3261" s="55" t="s">
        <v>4993</v>
      </c>
      <c r="BO3261" s="55"/>
      <c r="BP3261" s="55">
        <v>22</v>
      </c>
      <c r="BQ3261" s="55" t="s">
        <v>64</v>
      </c>
      <c r="BR3261" s="55">
        <v>1</v>
      </c>
      <c r="BS3261" s="55" t="s">
        <v>65</v>
      </c>
      <c r="BT3261" s="55" t="s">
        <v>51</v>
      </c>
      <c r="BU3261" s="55"/>
      <c r="BV3261" s="55" t="s">
        <v>71</v>
      </c>
      <c r="BW3261" s="55">
        <v>971066</v>
      </c>
      <c r="BX3261" s="55" t="s">
        <v>71</v>
      </c>
      <c r="BY3261" s="55">
        <v>971066</v>
      </c>
      <c r="BZ3261" s="55"/>
      <c r="CA3261" s="55"/>
      <c r="CB3261" s="55"/>
      <c r="CC3261" s="55" t="s">
        <v>4989</v>
      </c>
      <c r="CD3261" s="55">
        <v>15473</v>
      </c>
      <c r="CE3261" s="55" t="s">
        <v>312</v>
      </c>
      <c r="CF3261" s="55">
        <v>12.47</v>
      </c>
      <c r="CG3261" s="55" t="s">
        <v>53</v>
      </c>
      <c r="CH3261" s="55" t="s">
        <v>53</v>
      </c>
      <c r="CI3261" s="55" t="s">
        <v>51</v>
      </c>
      <c r="CJ3261" s="55">
        <v>10</v>
      </c>
      <c r="CK3261" s="55">
        <v>10</v>
      </c>
      <c r="CL3261" s="55">
        <v>8.1999999999999993</v>
      </c>
      <c r="CM3261" s="55">
        <v>10</v>
      </c>
      <c r="CN3261" s="55">
        <v>10</v>
      </c>
      <c r="CO3261" s="55">
        <v>8.1999999999999993</v>
      </c>
      <c r="CP3261" s="55">
        <v>10</v>
      </c>
      <c r="CQ3261" s="55">
        <v>10</v>
      </c>
    </row>
    <row r="3262" spans="1:95" ht="43" x14ac:dyDescent="0.2">
      <c r="A3262" s="52">
        <v>63083</v>
      </c>
      <c r="B3262" s="53" t="s">
        <v>51</v>
      </c>
      <c r="C3262" s="53" t="s">
        <v>36155</v>
      </c>
      <c r="D3262" s="53" t="s">
        <v>36155</v>
      </c>
      <c r="E3262" s="52">
        <v>62834</v>
      </c>
      <c r="F3262" s="53" t="s">
        <v>5551</v>
      </c>
      <c r="G3262" s="53" t="s">
        <v>44037</v>
      </c>
      <c r="H3262" s="53" t="s">
        <v>60</v>
      </c>
      <c r="I3262" s="52">
        <v>22</v>
      </c>
      <c r="J3262" s="52">
        <v>2</v>
      </c>
      <c r="K3262" s="53" t="s">
        <v>44043</v>
      </c>
      <c r="L3262" s="53" t="s">
        <v>40991</v>
      </c>
      <c r="M3262" s="53" t="s">
        <v>44038</v>
      </c>
      <c r="N3262" s="53" t="s">
        <v>44038</v>
      </c>
      <c r="O3262" s="53" t="s">
        <v>216</v>
      </c>
      <c r="P3262" s="53" t="s">
        <v>42677</v>
      </c>
      <c r="Q3262" s="54" t="s">
        <v>44048</v>
      </c>
      <c r="R3262" s="54" t="s">
        <v>44048</v>
      </c>
      <c r="S3262" s="54" t="s">
        <v>44048</v>
      </c>
      <c r="T3262" s="54" t="s">
        <v>44048</v>
      </c>
      <c r="U3262" s="54" t="s">
        <v>44048</v>
      </c>
      <c r="V3262" s="54" t="s">
        <v>44048</v>
      </c>
      <c r="W3262" s="54">
        <v>32554</v>
      </c>
      <c r="X3262" s="54">
        <v>22878</v>
      </c>
      <c r="Y3262" s="54">
        <v>18916</v>
      </c>
      <c r="Z3262" s="54">
        <v>18191</v>
      </c>
      <c r="AA3262" s="54">
        <v>14494</v>
      </c>
      <c r="AB3262" s="54">
        <v>11341</v>
      </c>
      <c r="AC3262" s="54" t="s">
        <v>44048</v>
      </c>
      <c r="AD3262" s="54" t="s">
        <v>44048</v>
      </c>
      <c r="AE3262" s="54" t="s">
        <v>44048</v>
      </c>
      <c r="AF3262" s="54" t="s">
        <v>44048</v>
      </c>
      <c r="AG3262" s="54" t="s">
        <v>44048</v>
      </c>
      <c r="AH3262" s="54" t="s">
        <v>44048</v>
      </c>
      <c r="AI3262" s="54">
        <v>32554</v>
      </c>
      <c r="AJ3262" s="54">
        <v>22878</v>
      </c>
      <c r="AK3262" s="54">
        <v>18916</v>
      </c>
      <c r="AL3262" s="54">
        <v>18191</v>
      </c>
      <c r="AM3262" s="54">
        <v>14494</v>
      </c>
      <c r="AN3262" s="54">
        <v>11341</v>
      </c>
      <c r="AO3262" s="54" t="s">
        <v>44048</v>
      </c>
      <c r="AP3262" s="54" t="s">
        <v>44048</v>
      </c>
      <c r="AQ3262" s="54" t="s">
        <v>44048</v>
      </c>
      <c r="AR3262" s="54" t="s">
        <v>44048</v>
      </c>
      <c r="AS3262" s="54" t="s">
        <v>44048</v>
      </c>
      <c r="AT3262" s="54" t="s">
        <v>44048</v>
      </c>
      <c r="AU3262" s="54">
        <v>3711</v>
      </c>
      <c r="AV3262" s="54">
        <v>2608</v>
      </c>
      <c r="AW3262" s="54">
        <v>2156</v>
      </c>
      <c r="AX3262" s="54">
        <v>2074</v>
      </c>
      <c r="AY3262" s="54">
        <v>1652</v>
      </c>
      <c r="AZ3262" s="54">
        <v>1293</v>
      </c>
      <c r="BA3262" s="54">
        <v>118374</v>
      </c>
      <c r="BB3262" s="54">
        <v>118374</v>
      </c>
      <c r="BC3262" s="54">
        <v>13493</v>
      </c>
      <c r="BD3262" s="52">
        <v>2020</v>
      </c>
      <c r="BE3262" s="55" t="s">
        <v>36156</v>
      </c>
      <c r="BF3262" s="55" t="s">
        <v>36157</v>
      </c>
      <c r="BG3262" s="55" t="s">
        <v>5551</v>
      </c>
      <c r="BH3262" s="55">
        <v>24522</v>
      </c>
      <c r="BI3262" s="55" t="s">
        <v>36157</v>
      </c>
      <c r="BJ3262" s="55">
        <v>37.329360000000001</v>
      </c>
      <c r="BK3262" s="55">
        <v>-78.765900000000002</v>
      </c>
      <c r="BL3262" s="55" t="s">
        <v>60</v>
      </c>
      <c r="BM3262" s="55" t="s">
        <v>216</v>
      </c>
      <c r="BN3262" s="55" t="s">
        <v>217</v>
      </c>
      <c r="BO3262" s="55"/>
      <c r="BP3262" s="55">
        <v>22</v>
      </c>
      <c r="BQ3262" s="55" t="s">
        <v>49</v>
      </c>
      <c r="BR3262" s="55">
        <v>2</v>
      </c>
      <c r="BS3262" s="55" t="s">
        <v>50</v>
      </c>
      <c r="BT3262" s="55" t="s">
        <v>51</v>
      </c>
      <c r="BU3262" s="55"/>
      <c r="BV3262" s="55" t="s">
        <v>71</v>
      </c>
      <c r="BW3262" s="55" t="s">
        <v>36158</v>
      </c>
      <c r="BX3262" s="55" t="s">
        <v>51</v>
      </c>
      <c r="BY3262" s="55"/>
      <c r="BZ3262" s="55"/>
      <c r="CA3262" s="55"/>
      <c r="CB3262" s="55"/>
      <c r="CC3262" s="55" t="s">
        <v>5543</v>
      </c>
      <c r="CD3262" s="55">
        <v>19876</v>
      </c>
      <c r="CE3262" s="55" t="s">
        <v>5551</v>
      </c>
      <c r="CF3262" s="55">
        <v>34.5</v>
      </c>
      <c r="CG3262" s="55" t="s">
        <v>53</v>
      </c>
      <c r="CH3262" s="55" t="s">
        <v>53</v>
      </c>
      <c r="CI3262" s="55" t="s">
        <v>51</v>
      </c>
      <c r="CJ3262" s="55">
        <v>15.7</v>
      </c>
      <c r="CK3262" s="55">
        <v>15.7</v>
      </c>
      <c r="CL3262" s="55">
        <v>15.7</v>
      </c>
      <c r="CM3262" s="55">
        <v>15.7</v>
      </c>
      <c r="CN3262" s="55">
        <v>15.7</v>
      </c>
      <c r="CO3262" s="55">
        <v>15.7</v>
      </c>
      <c r="CP3262" s="55">
        <v>7</v>
      </c>
      <c r="CQ3262" s="55">
        <v>7</v>
      </c>
    </row>
    <row r="3263" spans="1:95" ht="43" x14ac:dyDescent="0.2">
      <c r="A3263" s="52">
        <v>63084</v>
      </c>
      <c r="B3263" s="53" t="s">
        <v>51</v>
      </c>
      <c r="C3263" s="53" t="s">
        <v>36159</v>
      </c>
      <c r="D3263" s="53" t="s">
        <v>36159</v>
      </c>
      <c r="E3263" s="52">
        <v>62835</v>
      </c>
      <c r="F3263" s="53" t="s">
        <v>5551</v>
      </c>
      <c r="G3263" s="53" t="s">
        <v>44037</v>
      </c>
      <c r="H3263" s="53" t="s">
        <v>60</v>
      </c>
      <c r="I3263" s="52">
        <v>22</v>
      </c>
      <c r="J3263" s="52">
        <v>2</v>
      </c>
      <c r="K3263" s="53" t="s">
        <v>44043</v>
      </c>
      <c r="L3263" s="53" t="s">
        <v>40991</v>
      </c>
      <c r="M3263" s="53" t="s">
        <v>44038</v>
      </c>
      <c r="N3263" s="53" t="s">
        <v>44038</v>
      </c>
      <c r="O3263" s="53" t="s">
        <v>216</v>
      </c>
      <c r="P3263" s="53" t="s">
        <v>44039</v>
      </c>
      <c r="Q3263" s="54" t="s">
        <v>44048</v>
      </c>
      <c r="R3263" s="54" t="s">
        <v>44048</v>
      </c>
      <c r="S3263" s="54" t="s">
        <v>44048</v>
      </c>
      <c r="T3263" s="54" t="s">
        <v>44048</v>
      </c>
      <c r="U3263" s="54" t="s">
        <v>44048</v>
      </c>
      <c r="V3263" s="54" t="s">
        <v>44048</v>
      </c>
      <c r="W3263" s="54" t="s">
        <v>44048</v>
      </c>
      <c r="X3263" s="54">
        <v>13896</v>
      </c>
      <c r="Y3263" s="54">
        <v>29179</v>
      </c>
      <c r="Z3263" s="54">
        <v>34338</v>
      </c>
      <c r="AA3263" s="54">
        <v>26345</v>
      </c>
      <c r="AB3263" s="54">
        <v>25705</v>
      </c>
      <c r="AC3263" s="54" t="s">
        <v>44048</v>
      </c>
      <c r="AD3263" s="54" t="s">
        <v>44048</v>
      </c>
      <c r="AE3263" s="54" t="s">
        <v>44048</v>
      </c>
      <c r="AF3263" s="54" t="s">
        <v>44048</v>
      </c>
      <c r="AG3263" s="54" t="s">
        <v>44048</v>
      </c>
      <c r="AH3263" s="54" t="s">
        <v>44048</v>
      </c>
      <c r="AI3263" s="54" t="s">
        <v>44048</v>
      </c>
      <c r="AJ3263" s="54">
        <v>13896</v>
      </c>
      <c r="AK3263" s="54">
        <v>29179</v>
      </c>
      <c r="AL3263" s="54">
        <v>34338</v>
      </c>
      <c r="AM3263" s="54">
        <v>26345</v>
      </c>
      <c r="AN3263" s="54">
        <v>25705</v>
      </c>
      <c r="AO3263" s="54" t="s">
        <v>44048</v>
      </c>
      <c r="AP3263" s="54" t="s">
        <v>44048</v>
      </c>
      <c r="AQ3263" s="54" t="s">
        <v>44048</v>
      </c>
      <c r="AR3263" s="54" t="s">
        <v>44048</v>
      </c>
      <c r="AS3263" s="54" t="s">
        <v>44048</v>
      </c>
      <c r="AT3263" s="54" t="s">
        <v>44048</v>
      </c>
      <c r="AU3263" s="54" t="s">
        <v>44048</v>
      </c>
      <c r="AV3263" s="54">
        <v>1584</v>
      </c>
      <c r="AW3263" s="54">
        <v>3326</v>
      </c>
      <c r="AX3263" s="54">
        <v>3914</v>
      </c>
      <c r="AY3263" s="54">
        <v>3003</v>
      </c>
      <c r="AZ3263" s="54">
        <v>2930</v>
      </c>
      <c r="BA3263" s="54">
        <v>129463</v>
      </c>
      <c r="BB3263" s="54">
        <v>129463</v>
      </c>
      <c r="BC3263" s="54">
        <v>14757</v>
      </c>
      <c r="BD3263" s="52">
        <v>2020</v>
      </c>
      <c r="BE3263" s="55" t="s">
        <v>36160</v>
      </c>
      <c r="BF3263" s="55" t="s">
        <v>6939</v>
      </c>
      <c r="BG3263" s="55" t="s">
        <v>5551</v>
      </c>
      <c r="BH3263" s="55">
        <v>23322</v>
      </c>
      <c r="BI3263" s="55" t="s">
        <v>6941</v>
      </c>
      <c r="BJ3263" s="55">
        <v>36.624110000000002</v>
      </c>
      <c r="BK3263" s="55">
        <v>-76.194299999999998</v>
      </c>
      <c r="BL3263" s="55" t="s">
        <v>60</v>
      </c>
      <c r="BM3263" s="55" t="s">
        <v>216</v>
      </c>
      <c r="BN3263" s="55" t="s">
        <v>217</v>
      </c>
      <c r="BO3263" s="55"/>
      <c r="BP3263" s="55">
        <v>22</v>
      </c>
      <c r="BQ3263" s="55" t="s">
        <v>49</v>
      </c>
      <c r="BR3263" s="55">
        <v>2</v>
      </c>
      <c r="BS3263" s="55" t="s">
        <v>50</v>
      </c>
      <c r="BT3263" s="55" t="s">
        <v>51</v>
      </c>
      <c r="BU3263" s="55"/>
      <c r="BV3263" s="55" t="s">
        <v>51</v>
      </c>
      <c r="BW3263" s="55"/>
      <c r="BX3263" s="55" t="s">
        <v>71</v>
      </c>
      <c r="BY3263" s="55" t="s">
        <v>36161</v>
      </c>
      <c r="BZ3263" s="55"/>
      <c r="CA3263" s="55"/>
      <c r="CB3263" s="55"/>
      <c r="CC3263" s="55" t="s">
        <v>5543</v>
      </c>
      <c r="CD3263" s="55">
        <v>19876</v>
      </c>
      <c r="CE3263" s="55" t="s">
        <v>5551</v>
      </c>
      <c r="CF3263" s="55">
        <v>34.5</v>
      </c>
      <c r="CG3263" s="55" t="s">
        <v>53</v>
      </c>
      <c r="CH3263" s="55" t="s">
        <v>53</v>
      </c>
      <c r="CI3263" s="55" t="s">
        <v>51</v>
      </c>
      <c r="CJ3263" s="55">
        <v>32</v>
      </c>
      <c r="CK3263" s="55">
        <v>32</v>
      </c>
      <c r="CL3263" s="55">
        <v>32</v>
      </c>
      <c r="CM3263" s="55">
        <v>64</v>
      </c>
      <c r="CN3263" s="55">
        <v>64</v>
      </c>
      <c r="CO3263" s="55">
        <v>64</v>
      </c>
      <c r="CP3263" s="55">
        <v>8.5</v>
      </c>
      <c r="CQ3263" s="55">
        <v>17</v>
      </c>
    </row>
    <row r="3264" spans="1:95" ht="29" x14ac:dyDescent="0.2">
      <c r="A3264" s="52">
        <v>63085</v>
      </c>
      <c r="B3264" s="53" t="s">
        <v>51</v>
      </c>
      <c r="C3264" s="53" t="s">
        <v>36162</v>
      </c>
      <c r="D3264" s="53" t="s">
        <v>35994</v>
      </c>
      <c r="E3264" s="52">
        <v>62856</v>
      </c>
      <c r="F3264" s="53" t="s">
        <v>1611</v>
      </c>
      <c r="G3264" s="53" t="s">
        <v>44037</v>
      </c>
      <c r="H3264" s="53" t="s">
        <v>323</v>
      </c>
      <c r="I3264" s="52">
        <v>22</v>
      </c>
      <c r="J3264" s="52">
        <v>2</v>
      </c>
      <c r="K3264" s="53" t="s">
        <v>44043</v>
      </c>
      <c r="L3264" s="53" t="s">
        <v>40991</v>
      </c>
      <c r="M3264" s="53" t="s">
        <v>44038</v>
      </c>
      <c r="N3264" s="53" t="s">
        <v>44038</v>
      </c>
      <c r="O3264" s="53" t="s">
        <v>216</v>
      </c>
      <c r="P3264" s="53" t="s">
        <v>42677</v>
      </c>
      <c r="Q3264" s="54">
        <v>1454</v>
      </c>
      <c r="R3264" s="54">
        <v>1652</v>
      </c>
      <c r="S3264" s="54">
        <v>2098</v>
      </c>
      <c r="T3264" s="54">
        <v>2354</v>
      </c>
      <c r="U3264" s="54">
        <v>2691</v>
      </c>
      <c r="V3264" s="54">
        <v>2899</v>
      </c>
      <c r="W3264" s="54">
        <v>2880</v>
      </c>
      <c r="X3264" s="54">
        <v>2401</v>
      </c>
      <c r="Y3264" s="54">
        <v>2131</v>
      </c>
      <c r="Z3264" s="54">
        <v>1829</v>
      </c>
      <c r="AA3264" s="54">
        <v>1651</v>
      </c>
      <c r="AB3264" s="54">
        <v>1217</v>
      </c>
      <c r="AC3264" s="54">
        <v>1454</v>
      </c>
      <c r="AD3264" s="54">
        <v>1652</v>
      </c>
      <c r="AE3264" s="54">
        <v>2098</v>
      </c>
      <c r="AF3264" s="54">
        <v>2354</v>
      </c>
      <c r="AG3264" s="54">
        <v>2691</v>
      </c>
      <c r="AH3264" s="54">
        <v>2899</v>
      </c>
      <c r="AI3264" s="54">
        <v>2880</v>
      </c>
      <c r="AJ3264" s="54">
        <v>2401</v>
      </c>
      <c r="AK3264" s="54">
        <v>2131</v>
      </c>
      <c r="AL3264" s="54">
        <v>1829</v>
      </c>
      <c r="AM3264" s="54">
        <v>1651</v>
      </c>
      <c r="AN3264" s="54">
        <v>1217</v>
      </c>
      <c r="AO3264" s="54">
        <v>166</v>
      </c>
      <c r="AP3264" s="54">
        <v>188</v>
      </c>
      <c r="AQ3264" s="54">
        <v>239</v>
      </c>
      <c r="AR3264" s="54">
        <v>268</v>
      </c>
      <c r="AS3264" s="54">
        <v>307</v>
      </c>
      <c r="AT3264" s="54">
        <v>330</v>
      </c>
      <c r="AU3264" s="54">
        <v>328</v>
      </c>
      <c r="AV3264" s="54">
        <v>274</v>
      </c>
      <c r="AW3264" s="54">
        <v>243</v>
      </c>
      <c r="AX3264" s="54">
        <v>208</v>
      </c>
      <c r="AY3264" s="54">
        <v>188</v>
      </c>
      <c r="AZ3264" s="54">
        <v>139</v>
      </c>
      <c r="BA3264" s="54">
        <v>25257</v>
      </c>
      <c r="BB3264" s="54">
        <v>25257</v>
      </c>
      <c r="BC3264" s="54">
        <v>2879</v>
      </c>
      <c r="BD3264" s="52">
        <v>2020</v>
      </c>
      <c r="BE3264" s="55" t="s">
        <v>36163</v>
      </c>
      <c r="BF3264" s="55" t="s">
        <v>1610</v>
      </c>
      <c r="BG3264" s="55" t="s">
        <v>1611</v>
      </c>
      <c r="BH3264" s="55">
        <v>21244</v>
      </c>
      <c r="BI3264" s="55" t="s">
        <v>1610</v>
      </c>
      <c r="BJ3264" s="55">
        <v>39.205800000000004</v>
      </c>
      <c r="BK3264" s="55">
        <v>-76.480500000000006</v>
      </c>
      <c r="BL3264" s="55" t="s">
        <v>323</v>
      </c>
      <c r="BM3264" s="55" t="s">
        <v>216</v>
      </c>
      <c r="BN3264" s="55" t="s">
        <v>217</v>
      </c>
      <c r="BO3264" s="55"/>
      <c r="BP3264" s="55">
        <v>22</v>
      </c>
      <c r="BQ3264" s="55" t="s">
        <v>49</v>
      </c>
      <c r="BR3264" s="55">
        <v>2</v>
      </c>
      <c r="BS3264" s="55" t="s">
        <v>50</v>
      </c>
      <c r="BT3264" s="55" t="s">
        <v>51</v>
      </c>
      <c r="BU3264" s="55"/>
      <c r="BV3264" s="55" t="s">
        <v>51</v>
      </c>
      <c r="BW3264" s="55"/>
      <c r="BX3264" s="55" t="s">
        <v>51</v>
      </c>
      <c r="BY3264" s="55"/>
      <c r="BZ3264" s="55"/>
      <c r="CA3264" s="55"/>
      <c r="CB3264" s="55"/>
      <c r="CC3264" s="55" t="s">
        <v>1615</v>
      </c>
      <c r="CD3264" s="55">
        <v>1167</v>
      </c>
      <c r="CE3264" s="55" t="s">
        <v>1611</v>
      </c>
      <c r="CF3264" s="55">
        <v>21</v>
      </c>
      <c r="CG3264" s="55" t="s">
        <v>53</v>
      </c>
      <c r="CH3264" s="55" t="s">
        <v>53</v>
      </c>
      <c r="CI3264" s="55" t="s">
        <v>51</v>
      </c>
      <c r="CJ3264" s="55">
        <v>2</v>
      </c>
      <c r="CK3264" s="55">
        <v>2</v>
      </c>
      <c r="CL3264" s="55">
        <v>2</v>
      </c>
      <c r="CM3264" s="55">
        <v>2</v>
      </c>
      <c r="CN3264" s="55">
        <v>2</v>
      </c>
      <c r="CO3264" s="55">
        <v>2</v>
      </c>
      <c r="CP3264" s="55">
        <v>1</v>
      </c>
      <c r="CQ3264" s="55">
        <v>1</v>
      </c>
    </row>
    <row r="3265" spans="1:95" ht="29" x14ac:dyDescent="0.2">
      <c r="A3265" s="52">
        <v>63086</v>
      </c>
      <c r="B3265" s="53" t="s">
        <v>51</v>
      </c>
      <c r="C3265" s="53" t="s">
        <v>36164</v>
      </c>
      <c r="D3265" s="53" t="s">
        <v>35994</v>
      </c>
      <c r="E3265" s="52">
        <v>62856</v>
      </c>
      <c r="F3265" s="53" t="s">
        <v>321</v>
      </c>
      <c r="G3265" s="53" t="s">
        <v>44050</v>
      </c>
      <c r="H3265" s="53" t="s">
        <v>323</v>
      </c>
      <c r="I3265" s="52">
        <v>22</v>
      </c>
      <c r="J3265" s="52">
        <v>2</v>
      </c>
      <c r="K3265" s="53" t="s">
        <v>44043</v>
      </c>
      <c r="L3265" s="53" t="s">
        <v>40991</v>
      </c>
      <c r="M3265" s="53" t="s">
        <v>44038</v>
      </c>
      <c r="N3265" s="53" t="s">
        <v>44038</v>
      </c>
      <c r="O3265" s="53" t="s">
        <v>324</v>
      </c>
      <c r="P3265" s="53" t="s">
        <v>42677</v>
      </c>
      <c r="Q3265" s="54">
        <v>1820</v>
      </c>
      <c r="R3265" s="54">
        <v>2032</v>
      </c>
      <c r="S3265" s="54">
        <v>2938</v>
      </c>
      <c r="T3265" s="54">
        <v>2946</v>
      </c>
      <c r="U3265" s="54">
        <v>3869</v>
      </c>
      <c r="V3265" s="54">
        <v>3890</v>
      </c>
      <c r="W3265" s="54">
        <v>3699</v>
      </c>
      <c r="X3265" s="54">
        <v>3141</v>
      </c>
      <c r="Y3265" s="54">
        <v>3089</v>
      </c>
      <c r="Z3265" s="54">
        <v>2193</v>
      </c>
      <c r="AA3265" s="54">
        <v>2020</v>
      </c>
      <c r="AB3265" s="54">
        <v>1366</v>
      </c>
      <c r="AC3265" s="54">
        <v>1820</v>
      </c>
      <c r="AD3265" s="54">
        <v>2032</v>
      </c>
      <c r="AE3265" s="54">
        <v>2938</v>
      </c>
      <c r="AF3265" s="54">
        <v>2946</v>
      </c>
      <c r="AG3265" s="54">
        <v>3869</v>
      </c>
      <c r="AH3265" s="54">
        <v>3890</v>
      </c>
      <c r="AI3265" s="54">
        <v>3699</v>
      </c>
      <c r="AJ3265" s="54">
        <v>3141</v>
      </c>
      <c r="AK3265" s="54">
        <v>3089</v>
      </c>
      <c r="AL3265" s="54">
        <v>2193</v>
      </c>
      <c r="AM3265" s="54">
        <v>2020</v>
      </c>
      <c r="AN3265" s="54">
        <v>1366</v>
      </c>
      <c r="AO3265" s="54">
        <v>207</v>
      </c>
      <c r="AP3265" s="54">
        <v>232</v>
      </c>
      <c r="AQ3265" s="54">
        <v>335</v>
      </c>
      <c r="AR3265" s="54">
        <v>336</v>
      </c>
      <c r="AS3265" s="54">
        <v>441</v>
      </c>
      <c r="AT3265" s="54">
        <v>443</v>
      </c>
      <c r="AU3265" s="54">
        <v>422</v>
      </c>
      <c r="AV3265" s="54">
        <v>358</v>
      </c>
      <c r="AW3265" s="54">
        <v>352</v>
      </c>
      <c r="AX3265" s="54">
        <v>250</v>
      </c>
      <c r="AY3265" s="54">
        <v>230</v>
      </c>
      <c r="AZ3265" s="54">
        <v>156</v>
      </c>
      <c r="BA3265" s="54">
        <v>33003</v>
      </c>
      <c r="BB3265" s="54">
        <v>33003</v>
      </c>
      <c r="BC3265" s="54">
        <v>3762</v>
      </c>
      <c r="BD3265" s="52">
        <v>2020</v>
      </c>
      <c r="BE3265" s="55" t="s">
        <v>36165</v>
      </c>
      <c r="BF3265" s="55" t="s">
        <v>36166</v>
      </c>
      <c r="BG3265" s="55" t="s">
        <v>321</v>
      </c>
      <c r="BH3265" s="55">
        <v>12428</v>
      </c>
      <c r="BI3265" s="55" t="s">
        <v>322</v>
      </c>
      <c r="BJ3265" s="55">
        <v>41.739330000000002</v>
      </c>
      <c r="BK3265" s="55">
        <v>-74.496700000000004</v>
      </c>
      <c r="BL3265" s="55" t="s">
        <v>323</v>
      </c>
      <c r="BM3265" s="55" t="s">
        <v>324</v>
      </c>
      <c r="BN3265" s="55" t="s">
        <v>325</v>
      </c>
      <c r="BO3265" s="55"/>
      <c r="BP3265" s="55">
        <v>22</v>
      </c>
      <c r="BQ3265" s="55" t="s">
        <v>49</v>
      </c>
      <c r="BR3265" s="55">
        <v>2</v>
      </c>
      <c r="BS3265" s="55" t="s">
        <v>50</v>
      </c>
      <c r="BT3265" s="55" t="s">
        <v>51</v>
      </c>
      <c r="BU3265" s="55"/>
      <c r="BV3265" s="55" t="s">
        <v>51</v>
      </c>
      <c r="BW3265" s="55"/>
      <c r="BX3265" s="55" t="s">
        <v>51</v>
      </c>
      <c r="BY3265" s="55"/>
      <c r="BZ3265" s="55"/>
      <c r="CA3265" s="55"/>
      <c r="CB3265" s="55"/>
      <c r="CC3265" s="55" t="s">
        <v>327</v>
      </c>
      <c r="CD3265" s="55">
        <v>3249</v>
      </c>
      <c r="CE3265" s="55" t="s">
        <v>321</v>
      </c>
      <c r="CF3265" s="55">
        <v>21</v>
      </c>
      <c r="CG3265" s="55" t="s">
        <v>53</v>
      </c>
      <c r="CH3265" s="55" t="s">
        <v>53</v>
      </c>
      <c r="CI3265" s="55" t="s">
        <v>51</v>
      </c>
      <c r="CJ3265" s="55">
        <v>2</v>
      </c>
      <c r="CK3265" s="55">
        <v>2</v>
      </c>
      <c r="CL3265" s="55">
        <v>2</v>
      </c>
      <c r="CM3265" s="55">
        <v>2</v>
      </c>
      <c r="CN3265" s="55">
        <v>2</v>
      </c>
      <c r="CO3265" s="55">
        <v>2</v>
      </c>
      <c r="CP3265" s="55">
        <v>10</v>
      </c>
      <c r="CQ3265" s="55">
        <v>10</v>
      </c>
    </row>
    <row r="3266" spans="1:95" ht="57" x14ac:dyDescent="0.2">
      <c r="A3266" s="52">
        <v>63087</v>
      </c>
      <c r="B3266" s="53" t="s">
        <v>51</v>
      </c>
      <c r="C3266" s="53" t="s">
        <v>36167</v>
      </c>
      <c r="D3266" s="53" t="s">
        <v>36167</v>
      </c>
      <c r="E3266" s="52">
        <v>62900</v>
      </c>
      <c r="F3266" s="53" t="s">
        <v>5551</v>
      </c>
      <c r="G3266" s="53" t="s">
        <v>44037</v>
      </c>
      <c r="H3266" s="53" t="s">
        <v>60</v>
      </c>
      <c r="I3266" s="52">
        <v>22</v>
      </c>
      <c r="J3266" s="52">
        <v>2</v>
      </c>
      <c r="K3266" s="53" t="s">
        <v>44043</v>
      </c>
      <c r="L3266" s="53" t="s">
        <v>40991</v>
      </c>
      <c r="M3266" s="53" t="s">
        <v>44038</v>
      </c>
      <c r="N3266" s="53" t="s">
        <v>44038</v>
      </c>
      <c r="O3266" s="53" t="s">
        <v>216</v>
      </c>
      <c r="P3266" s="53" t="s">
        <v>42677</v>
      </c>
      <c r="Q3266" s="54" t="s">
        <v>44048</v>
      </c>
      <c r="R3266" s="54" t="s">
        <v>44048</v>
      </c>
      <c r="S3266" s="54" t="s">
        <v>44048</v>
      </c>
      <c r="T3266" s="54" t="s">
        <v>44048</v>
      </c>
      <c r="U3266" s="54">
        <v>26297</v>
      </c>
      <c r="V3266" s="54">
        <v>29132</v>
      </c>
      <c r="W3266" s="54">
        <v>32112</v>
      </c>
      <c r="X3266" s="54">
        <v>22567</v>
      </c>
      <c r="Y3266" s="54">
        <v>18659</v>
      </c>
      <c r="Z3266" s="54">
        <v>17944</v>
      </c>
      <c r="AA3266" s="54">
        <v>14298</v>
      </c>
      <c r="AB3266" s="54">
        <v>11187</v>
      </c>
      <c r="AC3266" s="54" t="s">
        <v>44048</v>
      </c>
      <c r="AD3266" s="54" t="s">
        <v>44048</v>
      </c>
      <c r="AE3266" s="54" t="s">
        <v>44048</v>
      </c>
      <c r="AF3266" s="54" t="s">
        <v>44048</v>
      </c>
      <c r="AG3266" s="54">
        <v>26297</v>
      </c>
      <c r="AH3266" s="54">
        <v>29132</v>
      </c>
      <c r="AI3266" s="54">
        <v>32112</v>
      </c>
      <c r="AJ3266" s="54">
        <v>22567</v>
      </c>
      <c r="AK3266" s="54">
        <v>18659</v>
      </c>
      <c r="AL3266" s="54">
        <v>17944</v>
      </c>
      <c r="AM3266" s="54">
        <v>14298</v>
      </c>
      <c r="AN3266" s="54">
        <v>11187</v>
      </c>
      <c r="AO3266" s="54" t="s">
        <v>44048</v>
      </c>
      <c r="AP3266" s="54" t="s">
        <v>44048</v>
      </c>
      <c r="AQ3266" s="54" t="s">
        <v>44048</v>
      </c>
      <c r="AR3266" s="54" t="s">
        <v>44048</v>
      </c>
      <c r="AS3266" s="54">
        <v>2997</v>
      </c>
      <c r="AT3266" s="54">
        <v>3321</v>
      </c>
      <c r="AU3266" s="54">
        <v>3660</v>
      </c>
      <c r="AV3266" s="54">
        <v>2572</v>
      </c>
      <c r="AW3266" s="54">
        <v>2127</v>
      </c>
      <c r="AX3266" s="54">
        <v>2045</v>
      </c>
      <c r="AY3266" s="54">
        <v>1630</v>
      </c>
      <c r="AZ3266" s="54">
        <v>1275</v>
      </c>
      <c r="BA3266" s="54">
        <v>172196</v>
      </c>
      <c r="BB3266" s="54">
        <v>172196</v>
      </c>
      <c r="BC3266" s="54">
        <v>19628</v>
      </c>
      <c r="BD3266" s="52">
        <v>2020</v>
      </c>
      <c r="BE3266" s="55" t="s">
        <v>36168</v>
      </c>
      <c r="BF3266" s="55" t="s">
        <v>333</v>
      </c>
      <c r="BG3266" s="55" t="s">
        <v>5551</v>
      </c>
      <c r="BH3266" s="55">
        <v>23805</v>
      </c>
      <c r="BI3266" s="55" t="s">
        <v>10997</v>
      </c>
      <c r="BJ3266" s="55">
        <v>37.17783</v>
      </c>
      <c r="BK3266" s="55">
        <v>-77.337599999999995</v>
      </c>
      <c r="BL3266" s="55" t="s">
        <v>60</v>
      </c>
      <c r="BM3266" s="55" t="s">
        <v>216</v>
      </c>
      <c r="BN3266" s="55" t="s">
        <v>217</v>
      </c>
      <c r="BO3266" s="55"/>
      <c r="BP3266" s="55">
        <v>22</v>
      </c>
      <c r="BQ3266" s="55" t="s">
        <v>49</v>
      </c>
      <c r="BR3266" s="55">
        <v>2</v>
      </c>
      <c r="BS3266" s="55" t="s">
        <v>50</v>
      </c>
      <c r="BT3266" s="55" t="s">
        <v>51</v>
      </c>
      <c r="BU3266" s="55"/>
      <c r="BV3266" s="55" t="s">
        <v>71</v>
      </c>
      <c r="BW3266" s="55" t="s">
        <v>36169</v>
      </c>
      <c r="BX3266" s="55" t="s">
        <v>51</v>
      </c>
      <c r="BY3266" s="55"/>
      <c r="BZ3266" s="55"/>
      <c r="CA3266" s="55"/>
      <c r="CB3266" s="55"/>
      <c r="CC3266" s="55" t="s">
        <v>5543</v>
      </c>
      <c r="CD3266" s="55">
        <v>19876</v>
      </c>
      <c r="CE3266" s="55" t="s">
        <v>5551</v>
      </c>
      <c r="CF3266" s="55">
        <v>34.5</v>
      </c>
      <c r="CG3266" s="55" t="s">
        <v>53</v>
      </c>
      <c r="CH3266" s="55" t="s">
        <v>53</v>
      </c>
      <c r="CI3266" s="55" t="s">
        <v>51</v>
      </c>
      <c r="CJ3266" s="55">
        <v>19.7</v>
      </c>
      <c r="CK3266" s="55">
        <v>19.7</v>
      </c>
      <c r="CL3266" s="55">
        <v>19.7</v>
      </c>
      <c r="CM3266" s="55">
        <v>19.7</v>
      </c>
      <c r="CN3266" s="55">
        <v>19.7</v>
      </c>
      <c r="CO3266" s="55">
        <v>19.7</v>
      </c>
      <c r="CP3266" s="55">
        <v>5</v>
      </c>
      <c r="CQ3266" s="55">
        <v>5</v>
      </c>
    </row>
    <row r="3267" spans="1:95" ht="29" x14ac:dyDescent="0.2">
      <c r="A3267" s="52">
        <v>63089</v>
      </c>
      <c r="B3267" s="53" t="s">
        <v>51</v>
      </c>
      <c r="C3267" s="53" t="s">
        <v>36171</v>
      </c>
      <c r="D3267" s="53" t="s">
        <v>35994</v>
      </c>
      <c r="E3267" s="52">
        <v>62856</v>
      </c>
      <c r="F3267" s="53" t="s">
        <v>1611</v>
      </c>
      <c r="G3267" s="53" t="s">
        <v>44037</v>
      </c>
      <c r="H3267" s="53" t="s">
        <v>323</v>
      </c>
      <c r="I3267" s="52">
        <v>22</v>
      </c>
      <c r="J3267" s="52">
        <v>2</v>
      </c>
      <c r="K3267" s="53" t="s">
        <v>44043</v>
      </c>
      <c r="L3267" s="53" t="s">
        <v>40991</v>
      </c>
      <c r="M3267" s="53" t="s">
        <v>44038</v>
      </c>
      <c r="N3267" s="53" t="s">
        <v>44038</v>
      </c>
      <c r="O3267" s="53" t="s">
        <v>216</v>
      </c>
      <c r="P3267" s="53" t="s">
        <v>42677</v>
      </c>
      <c r="Q3267" s="54">
        <v>1241</v>
      </c>
      <c r="R3267" s="54">
        <v>1410</v>
      </c>
      <c r="S3267" s="54">
        <v>1791</v>
      </c>
      <c r="T3267" s="54">
        <v>2009</v>
      </c>
      <c r="U3267" s="54">
        <v>2296</v>
      </c>
      <c r="V3267" s="54">
        <v>2474</v>
      </c>
      <c r="W3267" s="54">
        <v>2458</v>
      </c>
      <c r="X3267" s="54">
        <v>2049</v>
      </c>
      <c r="Y3267" s="54">
        <v>1819</v>
      </c>
      <c r="Z3267" s="54">
        <v>1561</v>
      </c>
      <c r="AA3267" s="54">
        <v>1409</v>
      </c>
      <c r="AB3267" s="54">
        <v>1039</v>
      </c>
      <c r="AC3267" s="54">
        <v>1241</v>
      </c>
      <c r="AD3267" s="54">
        <v>1410</v>
      </c>
      <c r="AE3267" s="54">
        <v>1791</v>
      </c>
      <c r="AF3267" s="54">
        <v>2009</v>
      </c>
      <c r="AG3267" s="54">
        <v>2296</v>
      </c>
      <c r="AH3267" s="54">
        <v>2474</v>
      </c>
      <c r="AI3267" s="54">
        <v>2458</v>
      </c>
      <c r="AJ3267" s="54">
        <v>2049</v>
      </c>
      <c r="AK3267" s="54">
        <v>1819</v>
      </c>
      <c r="AL3267" s="54">
        <v>1561</v>
      </c>
      <c r="AM3267" s="54">
        <v>1409</v>
      </c>
      <c r="AN3267" s="54">
        <v>1039</v>
      </c>
      <c r="AO3267" s="54">
        <v>141</v>
      </c>
      <c r="AP3267" s="54">
        <v>161</v>
      </c>
      <c r="AQ3267" s="54">
        <v>204</v>
      </c>
      <c r="AR3267" s="54">
        <v>229</v>
      </c>
      <c r="AS3267" s="54">
        <v>262</v>
      </c>
      <c r="AT3267" s="54">
        <v>282</v>
      </c>
      <c r="AU3267" s="54">
        <v>280</v>
      </c>
      <c r="AV3267" s="54">
        <v>234</v>
      </c>
      <c r="AW3267" s="54">
        <v>207</v>
      </c>
      <c r="AX3267" s="54">
        <v>178</v>
      </c>
      <c r="AY3267" s="54">
        <v>161</v>
      </c>
      <c r="AZ3267" s="54">
        <v>118</v>
      </c>
      <c r="BA3267" s="54">
        <v>21556</v>
      </c>
      <c r="BB3267" s="54">
        <v>21556</v>
      </c>
      <c r="BC3267" s="54">
        <v>2457</v>
      </c>
      <c r="BD3267" s="52">
        <v>2020</v>
      </c>
      <c r="BE3267" s="55" t="s">
        <v>36172</v>
      </c>
      <c r="BF3267" s="55" t="s">
        <v>24428</v>
      </c>
      <c r="BG3267" s="55" t="s">
        <v>1611</v>
      </c>
      <c r="BH3267" s="55">
        <v>21863</v>
      </c>
      <c r="BI3267" s="55" t="s">
        <v>7735</v>
      </c>
      <c r="BJ3267" s="55">
        <v>38.115400000000001</v>
      </c>
      <c r="BK3267" s="55">
        <v>-75.2149</v>
      </c>
      <c r="BL3267" s="55" t="s">
        <v>323</v>
      </c>
      <c r="BM3267" s="55" t="s">
        <v>216</v>
      </c>
      <c r="BN3267" s="55" t="s">
        <v>217</v>
      </c>
      <c r="BO3267" s="55"/>
      <c r="BP3267" s="55">
        <v>22</v>
      </c>
      <c r="BQ3267" s="55" t="s">
        <v>49</v>
      </c>
      <c r="BR3267" s="55">
        <v>2</v>
      </c>
      <c r="BS3267" s="55" t="s">
        <v>50</v>
      </c>
      <c r="BT3267" s="55" t="s">
        <v>51</v>
      </c>
      <c r="BU3267" s="55"/>
      <c r="BV3267" s="55" t="s">
        <v>51</v>
      </c>
      <c r="BW3267" s="55"/>
      <c r="BX3267" s="55" t="s">
        <v>51</v>
      </c>
      <c r="BY3267" s="55"/>
      <c r="BZ3267" s="55"/>
      <c r="CA3267" s="55"/>
      <c r="CB3267" s="55"/>
      <c r="CC3267" s="55" t="s">
        <v>1583</v>
      </c>
      <c r="CD3267" s="55">
        <v>5027</v>
      </c>
      <c r="CE3267" s="55" t="s">
        <v>1611</v>
      </c>
      <c r="CF3267" s="55">
        <v>21</v>
      </c>
      <c r="CG3267" s="55" t="s">
        <v>53</v>
      </c>
      <c r="CH3267" s="55" t="s">
        <v>53</v>
      </c>
      <c r="CI3267" s="55" t="s">
        <v>51</v>
      </c>
      <c r="CJ3267" s="55">
        <v>2</v>
      </c>
      <c r="CK3267" s="55">
        <v>2</v>
      </c>
      <c r="CL3267" s="55">
        <v>2</v>
      </c>
      <c r="CM3267" s="55">
        <v>2</v>
      </c>
      <c r="CN3267" s="55">
        <v>2</v>
      </c>
      <c r="CO3267" s="55">
        <v>2</v>
      </c>
      <c r="CP3267" s="55">
        <v>12</v>
      </c>
      <c r="CQ3267" s="55">
        <v>12</v>
      </c>
    </row>
    <row r="3268" spans="1:95" ht="43" x14ac:dyDescent="0.2">
      <c r="A3268" s="52">
        <v>63092</v>
      </c>
      <c r="B3268" s="53" t="s">
        <v>51</v>
      </c>
      <c r="C3268" s="53" t="s">
        <v>36178</v>
      </c>
      <c r="D3268" s="53" t="s">
        <v>36177</v>
      </c>
      <c r="E3268" s="52">
        <v>62902</v>
      </c>
      <c r="F3268" s="53" t="s">
        <v>1265</v>
      </c>
      <c r="G3268" s="53" t="s">
        <v>44046</v>
      </c>
      <c r="H3268" s="53" t="s">
        <v>151</v>
      </c>
      <c r="I3268" s="52">
        <v>22</v>
      </c>
      <c r="J3268" s="52">
        <v>1</v>
      </c>
      <c r="K3268" s="53" t="s">
        <v>65</v>
      </c>
      <c r="L3268" s="53" t="s">
        <v>40991</v>
      </c>
      <c r="M3268" s="53" t="s">
        <v>44038</v>
      </c>
      <c r="N3268" s="53" t="s">
        <v>44038</v>
      </c>
      <c r="O3268" s="53" t="s">
        <v>314</v>
      </c>
      <c r="P3268" s="53" t="s">
        <v>42677</v>
      </c>
      <c r="Q3268" s="54">
        <v>1691</v>
      </c>
      <c r="R3268" s="54">
        <v>1781</v>
      </c>
      <c r="S3268" s="54">
        <v>2728</v>
      </c>
      <c r="T3268" s="54">
        <v>3049</v>
      </c>
      <c r="U3268" s="54">
        <v>3541</v>
      </c>
      <c r="V3268" s="54">
        <v>3433</v>
      </c>
      <c r="W3268" s="54">
        <v>3558</v>
      </c>
      <c r="X3268" s="54">
        <v>2899</v>
      </c>
      <c r="Y3268" s="54">
        <v>2826</v>
      </c>
      <c r="Z3268" s="54">
        <v>2129</v>
      </c>
      <c r="AA3268" s="54">
        <v>1835</v>
      </c>
      <c r="AB3268" s="54">
        <v>1386</v>
      </c>
      <c r="AC3268" s="54">
        <v>1691</v>
      </c>
      <c r="AD3268" s="54">
        <v>1781</v>
      </c>
      <c r="AE3268" s="54">
        <v>2728</v>
      </c>
      <c r="AF3268" s="54">
        <v>3049</v>
      </c>
      <c r="AG3268" s="54">
        <v>3541</v>
      </c>
      <c r="AH3268" s="54">
        <v>3433</v>
      </c>
      <c r="AI3268" s="54">
        <v>3558</v>
      </c>
      <c r="AJ3268" s="54">
        <v>2899</v>
      </c>
      <c r="AK3268" s="54">
        <v>2826</v>
      </c>
      <c r="AL3268" s="54">
        <v>2129</v>
      </c>
      <c r="AM3268" s="54">
        <v>1835</v>
      </c>
      <c r="AN3268" s="54">
        <v>1386</v>
      </c>
      <c r="AO3268" s="54">
        <v>193</v>
      </c>
      <c r="AP3268" s="54">
        <v>203</v>
      </c>
      <c r="AQ3268" s="54">
        <v>311</v>
      </c>
      <c r="AR3268" s="54">
        <v>348</v>
      </c>
      <c r="AS3268" s="54">
        <v>404</v>
      </c>
      <c r="AT3268" s="54">
        <v>391</v>
      </c>
      <c r="AU3268" s="54">
        <v>406</v>
      </c>
      <c r="AV3268" s="54">
        <v>330</v>
      </c>
      <c r="AW3268" s="54">
        <v>322</v>
      </c>
      <c r="AX3268" s="54">
        <v>243</v>
      </c>
      <c r="AY3268" s="54">
        <v>209</v>
      </c>
      <c r="AZ3268" s="54">
        <v>158</v>
      </c>
      <c r="BA3268" s="54">
        <v>30856</v>
      </c>
      <c r="BB3268" s="54">
        <v>30856</v>
      </c>
      <c r="BC3268" s="54">
        <v>3517</v>
      </c>
      <c r="BD3268" s="52">
        <v>2020</v>
      </c>
      <c r="BE3268" s="55" t="s">
        <v>36179</v>
      </c>
      <c r="BF3268" s="55" t="s">
        <v>3132</v>
      </c>
      <c r="BG3268" s="55" t="s">
        <v>1265</v>
      </c>
      <c r="BH3268" s="55">
        <v>80751</v>
      </c>
      <c r="BI3268" s="55" t="s">
        <v>6762</v>
      </c>
      <c r="BJ3268" s="55">
        <v>40.66583</v>
      </c>
      <c r="BK3268" s="55">
        <v>-103.13200000000001</v>
      </c>
      <c r="BL3268" s="55" t="s">
        <v>151</v>
      </c>
      <c r="BM3268" s="55" t="s">
        <v>314</v>
      </c>
      <c r="BN3268" s="55" t="s">
        <v>315</v>
      </c>
      <c r="BO3268" s="55"/>
      <c r="BP3268" s="55">
        <v>22</v>
      </c>
      <c r="BQ3268" s="55" t="s">
        <v>64</v>
      </c>
      <c r="BR3268" s="55">
        <v>1</v>
      </c>
      <c r="BS3268" s="55" t="s">
        <v>65</v>
      </c>
      <c r="BT3268" s="55" t="s">
        <v>51</v>
      </c>
      <c r="BU3268" s="55"/>
      <c r="BV3268" s="55" t="s">
        <v>51</v>
      </c>
      <c r="BW3268" s="55"/>
      <c r="BX3268" s="55" t="s">
        <v>51</v>
      </c>
      <c r="BY3268" s="55"/>
      <c r="BZ3268" s="55" t="s">
        <v>51</v>
      </c>
      <c r="CA3268" s="55" t="s">
        <v>52</v>
      </c>
      <c r="CB3268" s="55"/>
      <c r="CC3268" s="55" t="s">
        <v>19772</v>
      </c>
      <c r="CD3268" s="55">
        <v>8570</v>
      </c>
      <c r="CE3268" s="55" t="s">
        <v>1265</v>
      </c>
      <c r="CF3268" s="55">
        <v>12.47</v>
      </c>
      <c r="CG3268" s="55" t="s">
        <v>53</v>
      </c>
      <c r="CH3268" s="55" t="s">
        <v>53</v>
      </c>
      <c r="CI3268" s="55" t="s">
        <v>51</v>
      </c>
      <c r="CJ3268" s="55">
        <v>1.5</v>
      </c>
      <c r="CK3268" s="55">
        <v>1.5</v>
      </c>
      <c r="CL3268" s="55">
        <v>1.5</v>
      </c>
      <c r="CM3268" s="55">
        <v>1.5</v>
      </c>
      <c r="CN3268" s="55">
        <v>1.5</v>
      </c>
      <c r="CO3268" s="55">
        <v>1.5</v>
      </c>
      <c r="CP3268" s="55">
        <v>11</v>
      </c>
      <c r="CQ3268" s="55">
        <v>11</v>
      </c>
    </row>
    <row r="3269" spans="1:95" ht="43" x14ac:dyDescent="0.2">
      <c r="A3269" s="52">
        <v>63105</v>
      </c>
      <c r="B3269" s="53" t="s">
        <v>51</v>
      </c>
      <c r="C3269" s="53" t="s">
        <v>36210</v>
      </c>
      <c r="D3269" s="53" t="s">
        <v>3898</v>
      </c>
      <c r="E3269" s="52">
        <v>20860</v>
      </c>
      <c r="F3269" s="53" t="s">
        <v>3830</v>
      </c>
      <c r="G3269" s="53" t="s">
        <v>44040</v>
      </c>
      <c r="H3269" s="53" t="s">
        <v>903</v>
      </c>
      <c r="I3269" s="52">
        <v>22</v>
      </c>
      <c r="J3269" s="52">
        <v>1</v>
      </c>
      <c r="K3269" s="53" t="s">
        <v>65</v>
      </c>
      <c r="L3269" s="53" t="s">
        <v>40991</v>
      </c>
      <c r="M3269" s="53" t="s">
        <v>44038</v>
      </c>
      <c r="N3269" s="53" t="s">
        <v>44038</v>
      </c>
      <c r="O3269" s="53" t="s">
        <v>152</v>
      </c>
      <c r="P3269" s="53" t="s">
        <v>44039</v>
      </c>
      <c r="Q3269" s="54" t="s">
        <v>44048</v>
      </c>
      <c r="R3269" s="54" t="s">
        <v>44048</v>
      </c>
      <c r="S3269" s="54" t="s">
        <v>44048</v>
      </c>
      <c r="T3269" s="54" t="s">
        <v>44048</v>
      </c>
      <c r="U3269" s="54" t="s">
        <v>44048</v>
      </c>
      <c r="V3269" s="54" t="s">
        <v>44048</v>
      </c>
      <c r="W3269" s="54" t="s">
        <v>44048</v>
      </c>
      <c r="X3269" s="54" t="s">
        <v>44048</v>
      </c>
      <c r="Y3269" s="54" t="s">
        <v>44048</v>
      </c>
      <c r="Z3269" s="54" t="s">
        <v>44048</v>
      </c>
      <c r="AA3269" s="54">
        <v>77527</v>
      </c>
      <c r="AB3269" s="54">
        <v>40075</v>
      </c>
      <c r="AC3269" s="54" t="s">
        <v>44048</v>
      </c>
      <c r="AD3269" s="54" t="s">
        <v>44048</v>
      </c>
      <c r="AE3269" s="54" t="s">
        <v>44048</v>
      </c>
      <c r="AF3269" s="54" t="s">
        <v>44048</v>
      </c>
      <c r="AG3269" s="54" t="s">
        <v>44048</v>
      </c>
      <c r="AH3269" s="54" t="s">
        <v>44048</v>
      </c>
      <c r="AI3269" s="54" t="s">
        <v>44048</v>
      </c>
      <c r="AJ3269" s="54" t="s">
        <v>44048</v>
      </c>
      <c r="AK3269" s="54" t="s">
        <v>44048</v>
      </c>
      <c r="AL3269" s="54" t="s">
        <v>44048</v>
      </c>
      <c r="AM3269" s="54">
        <v>77527</v>
      </c>
      <c r="AN3269" s="54">
        <v>40075</v>
      </c>
      <c r="AO3269" s="54" t="s">
        <v>44048</v>
      </c>
      <c r="AP3269" s="54" t="s">
        <v>44048</v>
      </c>
      <c r="AQ3269" s="54" t="s">
        <v>44048</v>
      </c>
      <c r="AR3269" s="54" t="s">
        <v>44048</v>
      </c>
      <c r="AS3269" s="54" t="s">
        <v>44048</v>
      </c>
      <c r="AT3269" s="54" t="s">
        <v>44048</v>
      </c>
      <c r="AU3269" s="54" t="s">
        <v>44048</v>
      </c>
      <c r="AV3269" s="54" t="s">
        <v>44048</v>
      </c>
      <c r="AW3269" s="54" t="s">
        <v>44048</v>
      </c>
      <c r="AX3269" s="54" t="s">
        <v>44048</v>
      </c>
      <c r="AY3269" s="54">
        <v>8837</v>
      </c>
      <c r="AZ3269" s="54">
        <v>4568</v>
      </c>
      <c r="BA3269" s="54">
        <v>117602</v>
      </c>
      <c r="BB3269" s="54">
        <v>117602</v>
      </c>
      <c r="BC3269" s="54">
        <v>13405</v>
      </c>
      <c r="BD3269" s="52">
        <v>2020</v>
      </c>
      <c r="BE3269" s="55" t="s">
        <v>20761</v>
      </c>
      <c r="BF3269" s="55" t="s">
        <v>7263</v>
      </c>
      <c r="BG3269" s="55" t="s">
        <v>3830</v>
      </c>
      <c r="BH3269" s="55">
        <v>54241</v>
      </c>
      <c r="BI3269" s="55" t="s">
        <v>7264</v>
      </c>
      <c r="BJ3269" s="55">
        <v>44.249600000000001</v>
      </c>
      <c r="BK3269" s="55">
        <v>-87.545299999999997</v>
      </c>
      <c r="BL3269" s="55" t="s">
        <v>903</v>
      </c>
      <c r="BM3269" s="55" t="s">
        <v>152</v>
      </c>
      <c r="BN3269" s="55" t="s">
        <v>153</v>
      </c>
      <c r="BO3269" s="55"/>
      <c r="BP3269" s="55">
        <v>22</v>
      </c>
      <c r="BQ3269" s="55" t="s">
        <v>64</v>
      </c>
      <c r="BR3269" s="55">
        <v>1</v>
      </c>
      <c r="BS3269" s="55" t="s">
        <v>65</v>
      </c>
      <c r="BT3269" s="55" t="s">
        <v>51</v>
      </c>
      <c r="BU3269" s="55"/>
      <c r="BV3269" s="55" t="s">
        <v>51</v>
      </c>
      <c r="BW3269" s="55"/>
      <c r="BX3269" s="55" t="s">
        <v>51</v>
      </c>
      <c r="BY3269" s="55"/>
      <c r="BZ3269" s="55"/>
      <c r="CA3269" s="55"/>
      <c r="CB3269" s="55"/>
      <c r="CC3269" s="55" t="s">
        <v>5618</v>
      </c>
      <c r="CD3269" s="55">
        <v>56162</v>
      </c>
      <c r="CE3269" s="55"/>
      <c r="CF3269" s="55">
        <v>138</v>
      </c>
      <c r="CG3269" s="55" t="s">
        <v>53</v>
      </c>
      <c r="CH3269" s="55" t="s">
        <v>53</v>
      </c>
      <c r="CI3269" s="55" t="s">
        <v>51</v>
      </c>
      <c r="CJ3269" s="55">
        <v>150</v>
      </c>
      <c r="CK3269" s="55">
        <v>150</v>
      </c>
      <c r="CL3269" s="55">
        <v>150</v>
      </c>
      <c r="CM3269" s="55">
        <v>150</v>
      </c>
      <c r="CN3269" s="55">
        <v>150</v>
      </c>
      <c r="CO3269" s="55">
        <v>150</v>
      </c>
      <c r="CP3269" s="55">
        <v>11</v>
      </c>
      <c r="CQ3269" s="55">
        <v>11</v>
      </c>
    </row>
    <row r="3270" spans="1:95" ht="29" x14ac:dyDescent="0.2">
      <c r="A3270" s="52">
        <v>63106</v>
      </c>
      <c r="B3270" s="53" t="s">
        <v>51</v>
      </c>
      <c r="C3270" s="53" t="s">
        <v>36211</v>
      </c>
      <c r="D3270" s="53" t="s">
        <v>35994</v>
      </c>
      <c r="E3270" s="52">
        <v>62856</v>
      </c>
      <c r="F3270" s="53" t="s">
        <v>321</v>
      </c>
      <c r="G3270" s="53" t="s">
        <v>44050</v>
      </c>
      <c r="H3270" s="53" t="s">
        <v>323</v>
      </c>
      <c r="I3270" s="52">
        <v>22</v>
      </c>
      <c r="J3270" s="52">
        <v>2</v>
      </c>
      <c r="K3270" s="53" t="s">
        <v>44043</v>
      </c>
      <c r="L3270" s="53" t="s">
        <v>40991</v>
      </c>
      <c r="M3270" s="53" t="s">
        <v>44038</v>
      </c>
      <c r="N3270" s="53" t="s">
        <v>44038</v>
      </c>
      <c r="O3270" s="53" t="s">
        <v>324</v>
      </c>
      <c r="P3270" s="53" t="s">
        <v>42677</v>
      </c>
      <c r="Q3270" s="54">
        <v>1652</v>
      </c>
      <c r="R3270" s="54">
        <v>1844</v>
      </c>
      <c r="S3270" s="54">
        <v>2667</v>
      </c>
      <c r="T3270" s="54">
        <v>2674</v>
      </c>
      <c r="U3270" s="54">
        <v>3511</v>
      </c>
      <c r="V3270" s="54">
        <v>3530</v>
      </c>
      <c r="W3270" s="54">
        <v>3357</v>
      </c>
      <c r="X3270" s="54">
        <v>2850</v>
      </c>
      <c r="Y3270" s="54">
        <v>2803</v>
      </c>
      <c r="Z3270" s="54">
        <v>1990</v>
      </c>
      <c r="AA3270" s="54">
        <v>1833</v>
      </c>
      <c r="AB3270" s="54">
        <v>1240</v>
      </c>
      <c r="AC3270" s="54">
        <v>1652</v>
      </c>
      <c r="AD3270" s="54">
        <v>1844</v>
      </c>
      <c r="AE3270" s="54">
        <v>2667</v>
      </c>
      <c r="AF3270" s="54">
        <v>2674</v>
      </c>
      <c r="AG3270" s="54">
        <v>3511</v>
      </c>
      <c r="AH3270" s="54">
        <v>3530</v>
      </c>
      <c r="AI3270" s="54">
        <v>3357</v>
      </c>
      <c r="AJ3270" s="54">
        <v>2850</v>
      </c>
      <c r="AK3270" s="54">
        <v>2803</v>
      </c>
      <c r="AL3270" s="54">
        <v>1990</v>
      </c>
      <c r="AM3270" s="54">
        <v>1833</v>
      </c>
      <c r="AN3270" s="54">
        <v>1240</v>
      </c>
      <c r="AO3270" s="54">
        <v>188</v>
      </c>
      <c r="AP3270" s="54">
        <v>210</v>
      </c>
      <c r="AQ3270" s="54">
        <v>304</v>
      </c>
      <c r="AR3270" s="54">
        <v>305</v>
      </c>
      <c r="AS3270" s="54">
        <v>400</v>
      </c>
      <c r="AT3270" s="54">
        <v>402</v>
      </c>
      <c r="AU3270" s="54">
        <v>383</v>
      </c>
      <c r="AV3270" s="54">
        <v>325</v>
      </c>
      <c r="AW3270" s="54">
        <v>320</v>
      </c>
      <c r="AX3270" s="54">
        <v>227</v>
      </c>
      <c r="AY3270" s="54">
        <v>209</v>
      </c>
      <c r="AZ3270" s="54">
        <v>141</v>
      </c>
      <c r="BA3270" s="54">
        <v>29951</v>
      </c>
      <c r="BB3270" s="54">
        <v>29951</v>
      </c>
      <c r="BC3270" s="54">
        <v>3414</v>
      </c>
      <c r="BD3270" s="52">
        <v>2020</v>
      </c>
      <c r="BE3270" s="55" t="s">
        <v>36212</v>
      </c>
      <c r="BF3270" s="55" t="s">
        <v>36213</v>
      </c>
      <c r="BG3270" s="55" t="s">
        <v>321</v>
      </c>
      <c r="BH3270" s="55">
        <v>12522</v>
      </c>
      <c r="BI3270" s="55" t="s">
        <v>10439</v>
      </c>
      <c r="BJ3270" s="55">
        <v>41.680880000000002</v>
      </c>
      <c r="BK3270" s="55">
        <v>-73.576599999999999</v>
      </c>
      <c r="BL3270" s="55" t="s">
        <v>323</v>
      </c>
      <c r="BM3270" s="55" t="s">
        <v>324</v>
      </c>
      <c r="BN3270" s="55" t="s">
        <v>325</v>
      </c>
      <c r="BO3270" s="55"/>
      <c r="BP3270" s="55">
        <v>22</v>
      </c>
      <c r="BQ3270" s="55" t="s">
        <v>49</v>
      </c>
      <c r="BR3270" s="55">
        <v>2</v>
      </c>
      <c r="BS3270" s="55" t="s">
        <v>50</v>
      </c>
      <c r="BT3270" s="55" t="s">
        <v>51</v>
      </c>
      <c r="BU3270" s="55"/>
      <c r="BV3270" s="55" t="s">
        <v>51</v>
      </c>
      <c r="BW3270" s="55"/>
      <c r="BX3270" s="55" t="s">
        <v>51</v>
      </c>
      <c r="BY3270" s="55"/>
      <c r="BZ3270" s="55"/>
      <c r="CA3270" s="55"/>
      <c r="CB3270" s="55"/>
      <c r="CC3270" s="55" t="s">
        <v>1674</v>
      </c>
      <c r="CD3270" s="55">
        <v>13511</v>
      </c>
      <c r="CE3270" s="55" t="s">
        <v>321</v>
      </c>
      <c r="CF3270" s="55">
        <v>21</v>
      </c>
      <c r="CG3270" s="55" t="s">
        <v>53</v>
      </c>
      <c r="CH3270" s="55" t="s">
        <v>53</v>
      </c>
      <c r="CI3270" s="55" t="s">
        <v>51</v>
      </c>
      <c r="CJ3270" s="55">
        <v>2</v>
      </c>
      <c r="CK3270" s="55">
        <v>2</v>
      </c>
      <c r="CL3270" s="55">
        <v>2</v>
      </c>
      <c r="CM3270" s="55">
        <v>2</v>
      </c>
      <c r="CN3270" s="55">
        <v>2</v>
      </c>
      <c r="CO3270" s="55">
        <v>2</v>
      </c>
      <c r="CP3270" s="55">
        <v>9</v>
      </c>
      <c r="CQ3270" s="55">
        <v>9</v>
      </c>
    </row>
    <row r="3271" spans="1:95" ht="29" x14ac:dyDescent="0.2">
      <c r="A3271" s="52">
        <v>63107</v>
      </c>
      <c r="B3271" s="53" t="s">
        <v>51</v>
      </c>
      <c r="C3271" s="53" t="s">
        <v>36214</v>
      </c>
      <c r="D3271" s="53" t="s">
        <v>35994</v>
      </c>
      <c r="E3271" s="52">
        <v>62856</v>
      </c>
      <c r="F3271" s="53" t="s">
        <v>321</v>
      </c>
      <c r="G3271" s="53" t="s">
        <v>44050</v>
      </c>
      <c r="H3271" s="53" t="s">
        <v>323</v>
      </c>
      <c r="I3271" s="52">
        <v>22</v>
      </c>
      <c r="J3271" s="52">
        <v>2</v>
      </c>
      <c r="K3271" s="53" t="s">
        <v>44043</v>
      </c>
      <c r="L3271" s="53" t="s">
        <v>40991</v>
      </c>
      <c r="M3271" s="53" t="s">
        <v>44038</v>
      </c>
      <c r="N3271" s="53" t="s">
        <v>44038</v>
      </c>
      <c r="O3271" s="53" t="s">
        <v>324</v>
      </c>
      <c r="P3271" s="53" t="s">
        <v>42677</v>
      </c>
      <c r="Q3271" s="54" t="s">
        <v>44048</v>
      </c>
      <c r="R3271" s="54">
        <v>1713</v>
      </c>
      <c r="S3271" s="54">
        <v>2477</v>
      </c>
      <c r="T3271" s="54">
        <v>2483</v>
      </c>
      <c r="U3271" s="54">
        <v>3261</v>
      </c>
      <c r="V3271" s="54">
        <v>3278</v>
      </c>
      <c r="W3271" s="54">
        <v>3118</v>
      </c>
      <c r="X3271" s="54">
        <v>2647</v>
      </c>
      <c r="Y3271" s="54">
        <v>2604</v>
      </c>
      <c r="Z3271" s="54">
        <v>1848</v>
      </c>
      <c r="AA3271" s="54">
        <v>1702</v>
      </c>
      <c r="AB3271" s="54">
        <v>1151</v>
      </c>
      <c r="AC3271" s="54" t="s">
        <v>44048</v>
      </c>
      <c r="AD3271" s="54">
        <v>1713</v>
      </c>
      <c r="AE3271" s="54">
        <v>2477</v>
      </c>
      <c r="AF3271" s="54">
        <v>2483</v>
      </c>
      <c r="AG3271" s="54">
        <v>3261</v>
      </c>
      <c r="AH3271" s="54">
        <v>3278</v>
      </c>
      <c r="AI3271" s="54">
        <v>3118</v>
      </c>
      <c r="AJ3271" s="54">
        <v>2647</v>
      </c>
      <c r="AK3271" s="54">
        <v>2604</v>
      </c>
      <c r="AL3271" s="54">
        <v>1848</v>
      </c>
      <c r="AM3271" s="54">
        <v>1702</v>
      </c>
      <c r="AN3271" s="54">
        <v>1151</v>
      </c>
      <c r="AO3271" s="54" t="s">
        <v>44048</v>
      </c>
      <c r="AP3271" s="54">
        <v>195</v>
      </c>
      <c r="AQ3271" s="54">
        <v>282</v>
      </c>
      <c r="AR3271" s="54">
        <v>283</v>
      </c>
      <c r="AS3271" s="54">
        <v>372</v>
      </c>
      <c r="AT3271" s="54">
        <v>374</v>
      </c>
      <c r="AU3271" s="54">
        <v>355</v>
      </c>
      <c r="AV3271" s="54">
        <v>302</v>
      </c>
      <c r="AW3271" s="54">
        <v>297</v>
      </c>
      <c r="AX3271" s="54">
        <v>211</v>
      </c>
      <c r="AY3271" s="54">
        <v>194</v>
      </c>
      <c r="AZ3271" s="54">
        <v>131</v>
      </c>
      <c r="BA3271" s="54">
        <v>26282</v>
      </c>
      <c r="BB3271" s="54">
        <v>26282</v>
      </c>
      <c r="BC3271" s="54">
        <v>2996</v>
      </c>
      <c r="BD3271" s="52">
        <v>2020</v>
      </c>
      <c r="BE3271" s="55" t="s">
        <v>36215</v>
      </c>
      <c r="BF3271" s="55" t="s">
        <v>851</v>
      </c>
      <c r="BG3271" s="55" t="s">
        <v>321</v>
      </c>
      <c r="BH3271" s="55">
        <v>10940</v>
      </c>
      <c r="BI3271" s="55" t="s">
        <v>975</v>
      </c>
      <c r="BJ3271" s="55">
        <v>41.265259999999998</v>
      </c>
      <c r="BK3271" s="55">
        <v>-74.313000000000002</v>
      </c>
      <c r="BL3271" s="55" t="s">
        <v>323</v>
      </c>
      <c r="BM3271" s="55" t="s">
        <v>324</v>
      </c>
      <c r="BN3271" s="55" t="s">
        <v>325</v>
      </c>
      <c r="BO3271" s="55"/>
      <c r="BP3271" s="55">
        <v>22</v>
      </c>
      <c r="BQ3271" s="55" t="s">
        <v>49</v>
      </c>
      <c r="BR3271" s="55">
        <v>2</v>
      </c>
      <c r="BS3271" s="55" t="s">
        <v>50</v>
      </c>
      <c r="BT3271" s="55" t="s">
        <v>51</v>
      </c>
      <c r="BU3271" s="55"/>
      <c r="BV3271" s="55" t="s">
        <v>51</v>
      </c>
      <c r="BW3271" s="55"/>
      <c r="BX3271" s="55" t="s">
        <v>51</v>
      </c>
      <c r="BY3271" s="55"/>
      <c r="BZ3271" s="55"/>
      <c r="CA3271" s="55"/>
      <c r="CB3271" s="55"/>
      <c r="CC3271" s="55" t="s">
        <v>5326</v>
      </c>
      <c r="CD3271" s="55">
        <v>14154</v>
      </c>
      <c r="CE3271" s="55" t="s">
        <v>321</v>
      </c>
      <c r="CF3271" s="55">
        <v>21</v>
      </c>
      <c r="CG3271" s="55" t="s">
        <v>53</v>
      </c>
      <c r="CH3271" s="55" t="s">
        <v>53</v>
      </c>
      <c r="CI3271" s="55" t="s">
        <v>51</v>
      </c>
      <c r="CJ3271" s="55">
        <v>2</v>
      </c>
      <c r="CK3271" s="55">
        <v>2</v>
      </c>
      <c r="CL3271" s="55">
        <v>2</v>
      </c>
      <c r="CM3271" s="55">
        <v>2</v>
      </c>
      <c r="CN3271" s="55">
        <v>2</v>
      </c>
      <c r="CO3271" s="55">
        <v>2</v>
      </c>
      <c r="CP3271" s="55">
        <v>2</v>
      </c>
      <c r="CQ3271" s="55">
        <v>2</v>
      </c>
    </row>
    <row r="3272" spans="1:95" ht="29" x14ac:dyDescent="0.2">
      <c r="A3272" s="52">
        <v>63108</v>
      </c>
      <c r="B3272" s="53" t="s">
        <v>51</v>
      </c>
      <c r="C3272" s="53" t="s">
        <v>36216</v>
      </c>
      <c r="D3272" s="53" t="s">
        <v>35994</v>
      </c>
      <c r="E3272" s="52">
        <v>62856</v>
      </c>
      <c r="F3272" s="53" t="s">
        <v>321</v>
      </c>
      <c r="G3272" s="53" t="s">
        <v>44050</v>
      </c>
      <c r="H3272" s="53" t="s">
        <v>323</v>
      </c>
      <c r="I3272" s="52">
        <v>22</v>
      </c>
      <c r="J3272" s="52">
        <v>2</v>
      </c>
      <c r="K3272" s="53" t="s">
        <v>44043</v>
      </c>
      <c r="L3272" s="53" t="s">
        <v>40991</v>
      </c>
      <c r="M3272" s="53" t="s">
        <v>44038</v>
      </c>
      <c r="N3272" s="53" t="s">
        <v>44038</v>
      </c>
      <c r="O3272" s="53" t="s">
        <v>324</v>
      </c>
      <c r="P3272" s="53" t="s">
        <v>42677</v>
      </c>
      <c r="Q3272" s="54">
        <v>1804</v>
      </c>
      <c r="R3272" s="54">
        <v>2014</v>
      </c>
      <c r="S3272" s="54">
        <v>2913</v>
      </c>
      <c r="T3272" s="54">
        <v>2921</v>
      </c>
      <c r="U3272" s="54">
        <v>3835</v>
      </c>
      <c r="V3272" s="54">
        <v>3856</v>
      </c>
      <c r="W3272" s="54">
        <v>3667</v>
      </c>
      <c r="X3272" s="54">
        <v>3113</v>
      </c>
      <c r="Y3272" s="54">
        <v>3062</v>
      </c>
      <c r="Z3272" s="54">
        <v>2174</v>
      </c>
      <c r="AA3272" s="54">
        <v>2002</v>
      </c>
      <c r="AB3272" s="54">
        <v>1354</v>
      </c>
      <c r="AC3272" s="54">
        <v>1804</v>
      </c>
      <c r="AD3272" s="54">
        <v>2014</v>
      </c>
      <c r="AE3272" s="54">
        <v>2913</v>
      </c>
      <c r="AF3272" s="54">
        <v>2921</v>
      </c>
      <c r="AG3272" s="54">
        <v>3835</v>
      </c>
      <c r="AH3272" s="54">
        <v>3856</v>
      </c>
      <c r="AI3272" s="54">
        <v>3667</v>
      </c>
      <c r="AJ3272" s="54">
        <v>3113</v>
      </c>
      <c r="AK3272" s="54">
        <v>3062</v>
      </c>
      <c r="AL3272" s="54">
        <v>2174</v>
      </c>
      <c r="AM3272" s="54">
        <v>2002</v>
      </c>
      <c r="AN3272" s="54">
        <v>1354</v>
      </c>
      <c r="AO3272" s="54">
        <v>206</v>
      </c>
      <c r="AP3272" s="54">
        <v>230</v>
      </c>
      <c r="AQ3272" s="54">
        <v>332</v>
      </c>
      <c r="AR3272" s="54">
        <v>333</v>
      </c>
      <c r="AS3272" s="54">
        <v>437</v>
      </c>
      <c r="AT3272" s="54">
        <v>439</v>
      </c>
      <c r="AU3272" s="54">
        <v>418</v>
      </c>
      <c r="AV3272" s="54">
        <v>355</v>
      </c>
      <c r="AW3272" s="54">
        <v>349</v>
      </c>
      <c r="AX3272" s="54">
        <v>248</v>
      </c>
      <c r="AY3272" s="54">
        <v>228</v>
      </c>
      <c r="AZ3272" s="54">
        <v>154</v>
      </c>
      <c r="BA3272" s="54">
        <v>32715</v>
      </c>
      <c r="BB3272" s="54">
        <v>32715</v>
      </c>
      <c r="BC3272" s="54">
        <v>3729</v>
      </c>
      <c r="BD3272" s="52">
        <v>2020</v>
      </c>
      <c r="BE3272" s="55" t="s">
        <v>36217</v>
      </c>
      <c r="BF3272" s="55" t="s">
        <v>18083</v>
      </c>
      <c r="BG3272" s="55" t="s">
        <v>321</v>
      </c>
      <c r="BH3272" s="55">
        <v>14456</v>
      </c>
      <c r="BI3272" s="55" t="s">
        <v>6207</v>
      </c>
      <c r="BJ3272" s="55">
        <v>42.891449999999999</v>
      </c>
      <c r="BK3272" s="55">
        <v>-76.993899999999996</v>
      </c>
      <c r="BL3272" s="55" t="s">
        <v>323</v>
      </c>
      <c r="BM3272" s="55" t="s">
        <v>324</v>
      </c>
      <c r="BN3272" s="55" t="s">
        <v>325</v>
      </c>
      <c r="BO3272" s="55"/>
      <c r="BP3272" s="55">
        <v>22</v>
      </c>
      <c r="BQ3272" s="55" t="s">
        <v>49</v>
      </c>
      <c r="BR3272" s="55">
        <v>2</v>
      </c>
      <c r="BS3272" s="55" t="s">
        <v>50</v>
      </c>
      <c r="BT3272" s="55" t="s">
        <v>51</v>
      </c>
      <c r="BU3272" s="55"/>
      <c r="BV3272" s="55" t="s">
        <v>51</v>
      </c>
      <c r="BW3272" s="55"/>
      <c r="BX3272" s="55" t="s">
        <v>51</v>
      </c>
      <c r="BY3272" s="55"/>
      <c r="BZ3272" s="55"/>
      <c r="CA3272" s="55"/>
      <c r="CB3272" s="55"/>
      <c r="CC3272" s="55" t="s">
        <v>1674</v>
      </c>
      <c r="CD3272" s="55">
        <v>13511</v>
      </c>
      <c r="CE3272" s="55" t="s">
        <v>321</v>
      </c>
      <c r="CF3272" s="55">
        <v>21</v>
      </c>
      <c r="CG3272" s="55" t="s">
        <v>53</v>
      </c>
      <c r="CH3272" s="55" t="s">
        <v>53</v>
      </c>
      <c r="CI3272" s="55" t="s">
        <v>51</v>
      </c>
      <c r="CJ3272" s="55">
        <v>2</v>
      </c>
      <c r="CK3272" s="55">
        <v>2</v>
      </c>
      <c r="CL3272" s="55">
        <v>2</v>
      </c>
      <c r="CM3272" s="55">
        <v>2</v>
      </c>
      <c r="CN3272" s="55">
        <v>2</v>
      </c>
      <c r="CO3272" s="55">
        <v>2</v>
      </c>
      <c r="CP3272" s="55">
        <v>9</v>
      </c>
      <c r="CQ3272" s="55">
        <v>9</v>
      </c>
    </row>
    <row r="3273" spans="1:95" ht="29" x14ac:dyDescent="0.2">
      <c r="A3273" s="52">
        <v>63112</v>
      </c>
      <c r="B3273" s="53" t="s">
        <v>51</v>
      </c>
      <c r="C3273" s="53" t="s">
        <v>36220</v>
      </c>
      <c r="D3273" s="53" t="s">
        <v>35994</v>
      </c>
      <c r="E3273" s="52">
        <v>62856</v>
      </c>
      <c r="F3273" s="53" t="s">
        <v>321</v>
      </c>
      <c r="G3273" s="53" t="s">
        <v>44050</v>
      </c>
      <c r="H3273" s="53" t="s">
        <v>323</v>
      </c>
      <c r="I3273" s="52">
        <v>22</v>
      </c>
      <c r="J3273" s="52">
        <v>2</v>
      </c>
      <c r="K3273" s="53" t="s">
        <v>44043</v>
      </c>
      <c r="L3273" s="53" t="s">
        <v>40991</v>
      </c>
      <c r="M3273" s="53" t="s">
        <v>44038</v>
      </c>
      <c r="N3273" s="53" t="s">
        <v>44038</v>
      </c>
      <c r="O3273" s="53" t="s">
        <v>324</v>
      </c>
      <c r="P3273" s="53" t="s">
        <v>42677</v>
      </c>
      <c r="Q3273" s="54">
        <v>1761</v>
      </c>
      <c r="R3273" s="54">
        <v>1966</v>
      </c>
      <c r="S3273" s="54">
        <v>2843</v>
      </c>
      <c r="T3273" s="54">
        <v>2851</v>
      </c>
      <c r="U3273" s="54">
        <v>3744</v>
      </c>
      <c r="V3273" s="54">
        <v>3763</v>
      </c>
      <c r="W3273" s="54">
        <v>3579</v>
      </c>
      <c r="X3273" s="54">
        <v>3039</v>
      </c>
      <c r="Y3273" s="54">
        <v>2989</v>
      </c>
      <c r="Z3273" s="54">
        <v>2122</v>
      </c>
      <c r="AA3273" s="54">
        <v>1954</v>
      </c>
      <c r="AB3273" s="54">
        <v>1322</v>
      </c>
      <c r="AC3273" s="54">
        <v>1761</v>
      </c>
      <c r="AD3273" s="54">
        <v>1966</v>
      </c>
      <c r="AE3273" s="54">
        <v>2843</v>
      </c>
      <c r="AF3273" s="54">
        <v>2851</v>
      </c>
      <c r="AG3273" s="54">
        <v>3744</v>
      </c>
      <c r="AH3273" s="54">
        <v>3763</v>
      </c>
      <c r="AI3273" s="54">
        <v>3579</v>
      </c>
      <c r="AJ3273" s="54">
        <v>3039</v>
      </c>
      <c r="AK3273" s="54">
        <v>2989</v>
      </c>
      <c r="AL3273" s="54">
        <v>2122</v>
      </c>
      <c r="AM3273" s="54">
        <v>1954</v>
      </c>
      <c r="AN3273" s="54">
        <v>1322</v>
      </c>
      <c r="AO3273" s="54">
        <v>201</v>
      </c>
      <c r="AP3273" s="54">
        <v>224</v>
      </c>
      <c r="AQ3273" s="54">
        <v>324</v>
      </c>
      <c r="AR3273" s="54">
        <v>325</v>
      </c>
      <c r="AS3273" s="54">
        <v>427</v>
      </c>
      <c r="AT3273" s="54">
        <v>429</v>
      </c>
      <c r="AU3273" s="54">
        <v>408</v>
      </c>
      <c r="AV3273" s="54">
        <v>346</v>
      </c>
      <c r="AW3273" s="54">
        <v>341</v>
      </c>
      <c r="AX3273" s="54">
        <v>242</v>
      </c>
      <c r="AY3273" s="54">
        <v>223</v>
      </c>
      <c r="AZ3273" s="54">
        <v>151</v>
      </c>
      <c r="BA3273" s="54">
        <v>31933</v>
      </c>
      <c r="BB3273" s="54">
        <v>31933</v>
      </c>
      <c r="BC3273" s="54">
        <v>3640</v>
      </c>
      <c r="BD3273" s="52">
        <v>2020</v>
      </c>
      <c r="BE3273" s="55" t="s">
        <v>36221</v>
      </c>
      <c r="BF3273" s="55" t="s">
        <v>34165</v>
      </c>
      <c r="BG3273" s="55" t="s">
        <v>321</v>
      </c>
      <c r="BH3273" s="55">
        <v>12118</v>
      </c>
      <c r="BI3273" s="55" t="s">
        <v>1678</v>
      </c>
      <c r="BJ3273" s="55">
        <v>42.89931</v>
      </c>
      <c r="BK3273" s="55">
        <v>-73.709800000000001</v>
      </c>
      <c r="BL3273" s="55" t="s">
        <v>323</v>
      </c>
      <c r="BM3273" s="55" t="s">
        <v>324</v>
      </c>
      <c r="BN3273" s="55" t="s">
        <v>325</v>
      </c>
      <c r="BO3273" s="55"/>
      <c r="BP3273" s="55">
        <v>22</v>
      </c>
      <c r="BQ3273" s="55" t="s">
        <v>49</v>
      </c>
      <c r="BR3273" s="55">
        <v>2</v>
      </c>
      <c r="BS3273" s="55" t="s">
        <v>50</v>
      </c>
      <c r="BT3273" s="55" t="s">
        <v>51</v>
      </c>
      <c r="BU3273" s="55"/>
      <c r="BV3273" s="55" t="s">
        <v>51</v>
      </c>
      <c r="BW3273" s="55"/>
      <c r="BX3273" s="55" t="s">
        <v>51</v>
      </c>
      <c r="BY3273" s="55"/>
      <c r="BZ3273" s="55"/>
      <c r="CA3273" s="55"/>
      <c r="CB3273" s="55"/>
      <c r="CC3273" s="55" t="s">
        <v>1674</v>
      </c>
      <c r="CD3273" s="55">
        <v>13511</v>
      </c>
      <c r="CE3273" s="55" t="s">
        <v>321</v>
      </c>
      <c r="CF3273" s="55">
        <v>21</v>
      </c>
      <c r="CG3273" s="55" t="s">
        <v>53</v>
      </c>
      <c r="CH3273" s="55" t="s">
        <v>53</v>
      </c>
      <c r="CI3273" s="55" t="s">
        <v>51</v>
      </c>
      <c r="CJ3273" s="55">
        <v>2</v>
      </c>
      <c r="CK3273" s="55">
        <v>2</v>
      </c>
      <c r="CL3273" s="55">
        <v>2</v>
      </c>
      <c r="CM3273" s="55">
        <v>2</v>
      </c>
      <c r="CN3273" s="55">
        <v>2</v>
      </c>
      <c r="CO3273" s="55">
        <v>2</v>
      </c>
      <c r="CP3273" s="55">
        <v>9</v>
      </c>
      <c r="CQ3273" s="55">
        <v>9</v>
      </c>
    </row>
    <row r="3274" spans="1:95" ht="57" x14ac:dyDescent="0.2">
      <c r="A3274" s="52">
        <v>63116</v>
      </c>
      <c r="B3274" s="53" t="s">
        <v>51</v>
      </c>
      <c r="C3274" s="53" t="s">
        <v>36227</v>
      </c>
      <c r="D3274" s="53" t="s">
        <v>28230</v>
      </c>
      <c r="E3274" s="52">
        <v>62915</v>
      </c>
      <c r="F3274" s="53" t="s">
        <v>149</v>
      </c>
      <c r="G3274" s="53" t="s">
        <v>44041</v>
      </c>
      <c r="H3274" s="53" t="s">
        <v>151</v>
      </c>
      <c r="I3274" s="52">
        <v>22</v>
      </c>
      <c r="J3274" s="52">
        <v>2</v>
      </c>
      <c r="K3274" s="53" t="s">
        <v>44043</v>
      </c>
      <c r="L3274" s="53" t="s">
        <v>40991</v>
      </c>
      <c r="M3274" s="53" t="s">
        <v>44038</v>
      </c>
      <c r="N3274" s="53" t="s">
        <v>44038</v>
      </c>
      <c r="O3274" s="53" t="s">
        <v>152</v>
      </c>
      <c r="P3274" s="53" t="s">
        <v>42677</v>
      </c>
      <c r="Q3274" s="54">
        <v>500</v>
      </c>
      <c r="R3274" s="54">
        <v>1109</v>
      </c>
      <c r="S3274" s="54">
        <v>1345</v>
      </c>
      <c r="T3274" s="54">
        <v>1779</v>
      </c>
      <c r="U3274" s="54">
        <v>1850</v>
      </c>
      <c r="V3274" s="54">
        <v>2005</v>
      </c>
      <c r="W3274" s="54">
        <v>1934</v>
      </c>
      <c r="X3274" s="54">
        <v>1915</v>
      </c>
      <c r="Y3274" s="54">
        <v>1350</v>
      </c>
      <c r="Z3274" s="54">
        <v>1010</v>
      </c>
      <c r="AA3274" s="54">
        <v>773</v>
      </c>
      <c r="AB3274" s="54">
        <v>484</v>
      </c>
      <c r="AC3274" s="54">
        <v>500</v>
      </c>
      <c r="AD3274" s="54">
        <v>1109</v>
      </c>
      <c r="AE3274" s="54">
        <v>1345</v>
      </c>
      <c r="AF3274" s="54">
        <v>1779</v>
      </c>
      <c r="AG3274" s="54">
        <v>1850</v>
      </c>
      <c r="AH3274" s="54">
        <v>2005</v>
      </c>
      <c r="AI3274" s="54">
        <v>1934</v>
      </c>
      <c r="AJ3274" s="54">
        <v>1915</v>
      </c>
      <c r="AK3274" s="54">
        <v>1350</v>
      </c>
      <c r="AL3274" s="54">
        <v>1010</v>
      </c>
      <c r="AM3274" s="54">
        <v>773</v>
      </c>
      <c r="AN3274" s="54">
        <v>484</v>
      </c>
      <c r="AO3274" s="54">
        <v>57</v>
      </c>
      <c r="AP3274" s="54">
        <v>126</v>
      </c>
      <c r="AQ3274" s="54">
        <v>153</v>
      </c>
      <c r="AR3274" s="54">
        <v>203</v>
      </c>
      <c r="AS3274" s="54">
        <v>211</v>
      </c>
      <c r="AT3274" s="54">
        <v>229</v>
      </c>
      <c r="AU3274" s="54">
        <v>220</v>
      </c>
      <c r="AV3274" s="54">
        <v>218</v>
      </c>
      <c r="AW3274" s="54">
        <v>154</v>
      </c>
      <c r="AX3274" s="54">
        <v>115</v>
      </c>
      <c r="AY3274" s="54">
        <v>88</v>
      </c>
      <c r="AZ3274" s="54">
        <v>55</v>
      </c>
      <c r="BA3274" s="54">
        <v>16054</v>
      </c>
      <c r="BB3274" s="54">
        <v>16054</v>
      </c>
      <c r="BC3274" s="54">
        <v>1830</v>
      </c>
      <c r="BD3274" s="52">
        <v>2020</v>
      </c>
      <c r="BE3274" s="55" t="s">
        <v>36228</v>
      </c>
      <c r="BF3274" s="55" t="s">
        <v>1564</v>
      </c>
      <c r="BG3274" s="55" t="s">
        <v>149</v>
      </c>
      <c r="BH3274" s="55">
        <v>55024</v>
      </c>
      <c r="BI3274" s="55" t="s">
        <v>4064</v>
      </c>
      <c r="BJ3274" s="55">
        <v>44.657789999999999</v>
      </c>
      <c r="BK3274" s="55">
        <v>-93.108500000000006</v>
      </c>
      <c r="BL3274" s="55" t="s">
        <v>151</v>
      </c>
      <c r="BM3274" s="55" t="s">
        <v>152</v>
      </c>
      <c r="BN3274" s="55" t="s">
        <v>153</v>
      </c>
      <c r="BO3274" s="55"/>
      <c r="BP3274" s="55">
        <v>22</v>
      </c>
      <c r="BQ3274" s="55" t="s">
        <v>49</v>
      </c>
      <c r="BR3274" s="55">
        <v>2</v>
      </c>
      <c r="BS3274" s="55" t="s">
        <v>50</v>
      </c>
      <c r="BT3274" s="55" t="s">
        <v>51</v>
      </c>
      <c r="BU3274" s="55"/>
      <c r="BV3274" s="55" t="s">
        <v>51</v>
      </c>
      <c r="BW3274" s="55"/>
      <c r="BX3274" s="55" t="s">
        <v>51</v>
      </c>
      <c r="BY3274" s="55"/>
      <c r="BZ3274" s="55" t="s">
        <v>51</v>
      </c>
      <c r="CA3274" s="55"/>
      <c r="CB3274" s="55"/>
      <c r="CC3274" s="55" t="s">
        <v>3837</v>
      </c>
      <c r="CD3274" s="55">
        <v>13781</v>
      </c>
      <c r="CE3274" s="55" t="s">
        <v>149</v>
      </c>
      <c r="CF3274" s="55">
        <v>13.8</v>
      </c>
      <c r="CG3274" s="55" t="s">
        <v>53</v>
      </c>
      <c r="CH3274" s="55" t="s">
        <v>53</v>
      </c>
      <c r="CI3274" s="55" t="s">
        <v>51</v>
      </c>
      <c r="CJ3274" s="55">
        <v>1</v>
      </c>
      <c r="CK3274" s="55">
        <v>1</v>
      </c>
      <c r="CL3274" s="55">
        <v>1</v>
      </c>
      <c r="CM3274" s="55">
        <v>1</v>
      </c>
      <c r="CN3274" s="55">
        <v>1</v>
      </c>
      <c r="CO3274" s="55">
        <v>1</v>
      </c>
      <c r="CP3274" s="55">
        <v>12</v>
      </c>
      <c r="CQ3274" s="55">
        <v>12</v>
      </c>
    </row>
    <row r="3275" spans="1:95" ht="71" x14ac:dyDescent="0.2">
      <c r="A3275" s="52">
        <v>63117</v>
      </c>
      <c r="B3275" s="53" t="s">
        <v>51</v>
      </c>
      <c r="C3275" s="53" t="s">
        <v>36229</v>
      </c>
      <c r="D3275" s="53" t="s">
        <v>28230</v>
      </c>
      <c r="E3275" s="52">
        <v>62915</v>
      </c>
      <c r="F3275" s="53" t="s">
        <v>149</v>
      </c>
      <c r="G3275" s="53" t="s">
        <v>44041</v>
      </c>
      <c r="H3275" s="53" t="s">
        <v>151</v>
      </c>
      <c r="I3275" s="52">
        <v>22</v>
      </c>
      <c r="J3275" s="52">
        <v>2</v>
      </c>
      <c r="K3275" s="53" t="s">
        <v>44043</v>
      </c>
      <c r="L3275" s="53" t="s">
        <v>40991</v>
      </c>
      <c r="M3275" s="53" t="s">
        <v>44038</v>
      </c>
      <c r="N3275" s="53" t="s">
        <v>44038</v>
      </c>
      <c r="O3275" s="53" t="s">
        <v>152</v>
      </c>
      <c r="P3275" s="53" t="s">
        <v>42677</v>
      </c>
      <c r="Q3275" s="54">
        <v>516</v>
      </c>
      <c r="R3275" s="54">
        <v>1143</v>
      </c>
      <c r="S3275" s="54">
        <v>1387</v>
      </c>
      <c r="T3275" s="54">
        <v>1834</v>
      </c>
      <c r="U3275" s="54">
        <v>1908</v>
      </c>
      <c r="V3275" s="54">
        <v>2068</v>
      </c>
      <c r="W3275" s="54">
        <v>1994</v>
      </c>
      <c r="X3275" s="54">
        <v>1974</v>
      </c>
      <c r="Y3275" s="54">
        <v>1392</v>
      </c>
      <c r="Z3275" s="54">
        <v>1042</v>
      </c>
      <c r="AA3275" s="54">
        <v>797</v>
      </c>
      <c r="AB3275" s="54">
        <v>499</v>
      </c>
      <c r="AC3275" s="54">
        <v>516</v>
      </c>
      <c r="AD3275" s="54">
        <v>1143</v>
      </c>
      <c r="AE3275" s="54">
        <v>1387</v>
      </c>
      <c r="AF3275" s="54">
        <v>1834</v>
      </c>
      <c r="AG3275" s="54">
        <v>1908</v>
      </c>
      <c r="AH3275" s="54">
        <v>2068</v>
      </c>
      <c r="AI3275" s="54">
        <v>1994</v>
      </c>
      <c r="AJ3275" s="54">
        <v>1974</v>
      </c>
      <c r="AK3275" s="54">
        <v>1392</v>
      </c>
      <c r="AL3275" s="54">
        <v>1042</v>
      </c>
      <c r="AM3275" s="54">
        <v>797</v>
      </c>
      <c r="AN3275" s="54">
        <v>499</v>
      </c>
      <c r="AO3275" s="54">
        <v>59</v>
      </c>
      <c r="AP3275" s="54">
        <v>130</v>
      </c>
      <c r="AQ3275" s="54">
        <v>158</v>
      </c>
      <c r="AR3275" s="54">
        <v>209</v>
      </c>
      <c r="AS3275" s="54">
        <v>217</v>
      </c>
      <c r="AT3275" s="54">
        <v>236</v>
      </c>
      <c r="AU3275" s="54">
        <v>227</v>
      </c>
      <c r="AV3275" s="54">
        <v>225</v>
      </c>
      <c r="AW3275" s="54">
        <v>159</v>
      </c>
      <c r="AX3275" s="54">
        <v>119</v>
      </c>
      <c r="AY3275" s="54">
        <v>91</v>
      </c>
      <c r="AZ3275" s="54">
        <v>57</v>
      </c>
      <c r="BA3275" s="54">
        <v>16554</v>
      </c>
      <c r="BB3275" s="54">
        <v>16554</v>
      </c>
      <c r="BC3275" s="54">
        <v>1887</v>
      </c>
      <c r="BD3275" s="52">
        <v>2020</v>
      </c>
      <c r="BE3275" s="55" t="s">
        <v>36230</v>
      </c>
      <c r="BF3275" s="55" t="s">
        <v>30661</v>
      </c>
      <c r="BG3275" s="55" t="s">
        <v>149</v>
      </c>
      <c r="BH3275" s="55">
        <v>56360</v>
      </c>
      <c r="BI3275" s="55" t="s">
        <v>400</v>
      </c>
      <c r="BJ3275" s="55">
        <v>45.843339999999998</v>
      </c>
      <c r="BK3275" s="55">
        <v>-95.15</v>
      </c>
      <c r="BL3275" s="55" t="s">
        <v>151</v>
      </c>
      <c r="BM3275" s="55" t="s">
        <v>152</v>
      </c>
      <c r="BN3275" s="55" t="s">
        <v>153</v>
      </c>
      <c r="BO3275" s="55"/>
      <c r="BP3275" s="55">
        <v>22</v>
      </c>
      <c r="BQ3275" s="55" t="s">
        <v>49</v>
      </c>
      <c r="BR3275" s="55">
        <v>2</v>
      </c>
      <c r="BS3275" s="55" t="s">
        <v>50</v>
      </c>
      <c r="BT3275" s="55" t="s">
        <v>51</v>
      </c>
      <c r="BU3275" s="55"/>
      <c r="BV3275" s="55" t="s">
        <v>51</v>
      </c>
      <c r="BW3275" s="55"/>
      <c r="BX3275" s="55" t="s">
        <v>51</v>
      </c>
      <c r="BY3275" s="55"/>
      <c r="BZ3275" s="55"/>
      <c r="CA3275" s="55"/>
      <c r="CB3275" s="55"/>
      <c r="CC3275" s="55" t="s">
        <v>3837</v>
      </c>
      <c r="CD3275" s="55">
        <v>13781</v>
      </c>
      <c r="CE3275" s="55" t="s">
        <v>149</v>
      </c>
      <c r="CF3275" s="55">
        <v>13.8</v>
      </c>
      <c r="CG3275" s="55" t="s">
        <v>53</v>
      </c>
      <c r="CH3275" s="55" t="s">
        <v>53</v>
      </c>
      <c r="CI3275" s="55" t="s">
        <v>51</v>
      </c>
      <c r="CJ3275" s="55">
        <v>1</v>
      </c>
      <c r="CK3275" s="55">
        <v>1</v>
      </c>
      <c r="CL3275" s="55">
        <v>1</v>
      </c>
      <c r="CM3275" s="55">
        <v>1</v>
      </c>
      <c r="CN3275" s="55">
        <v>1</v>
      </c>
      <c r="CO3275" s="55">
        <v>1</v>
      </c>
      <c r="CP3275" s="55">
        <v>12</v>
      </c>
      <c r="CQ3275" s="55">
        <v>12</v>
      </c>
    </row>
    <row r="3276" spans="1:95" ht="57" x14ac:dyDescent="0.2">
      <c r="A3276" s="52">
        <v>63118</v>
      </c>
      <c r="B3276" s="53" t="s">
        <v>51</v>
      </c>
      <c r="C3276" s="53" t="s">
        <v>36231</v>
      </c>
      <c r="D3276" s="53" t="s">
        <v>28230</v>
      </c>
      <c r="E3276" s="52">
        <v>62915</v>
      </c>
      <c r="F3276" s="53" t="s">
        <v>149</v>
      </c>
      <c r="G3276" s="53" t="s">
        <v>44041</v>
      </c>
      <c r="H3276" s="53" t="s">
        <v>151</v>
      </c>
      <c r="I3276" s="52">
        <v>22</v>
      </c>
      <c r="J3276" s="52">
        <v>2</v>
      </c>
      <c r="K3276" s="53" t="s">
        <v>44043</v>
      </c>
      <c r="L3276" s="53" t="s">
        <v>40991</v>
      </c>
      <c r="M3276" s="53" t="s">
        <v>44038</v>
      </c>
      <c r="N3276" s="53" t="s">
        <v>44038</v>
      </c>
      <c r="O3276" s="53" t="s">
        <v>152</v>
      </c>
      <c r="P3276" s="53" t="s">
        <v>42677</v>
      </c>
      <c r="Q3276" s="54">
        <v>501</v>
      </c>
      <c r="R3276" s="54">
        <v>1111</v>
      </c>
      <c r="S3276" s="54">
        <v>1348</v>
      </c>
      <c r="T3276" s="54">
        <v>1782</v>
      </c>
      <c r="U3276" s="54">
        <v>1854</v>
      </c>
      <c r="V3276" s="54">
        <v>2010</v>
      </c>
      <c r="W3276" s="54">
        <v>1938</v>
      </c>
      <c r="X3276" s="54">
        <v>1919</v>
      </c>
      <c r="Y3276" s="54">
        <v>1353</v>
      </c>
      <c r="Z3276" s="54">
        <v>1013</v>
      </c>
      <c r="AA3276" s="54">
        <v>775</v>
      </c>
      <c r="AB3276" s="54">
        <v>485</v>
      </c>
      <c r="AC3276" s="54">
        <v>501</v>
      </c>
      <c r="AD3276" s="54">
        <v>1111</v>
      </c>
      <c r="AE3276" s="54">
        <v>1348</v>
      </c>
      <c r="AF3276" s="54">
        <v>1782</v>
      </c>
      <c r="AG3276" s="54">
        <v>1854</v>
      </c>
      <c r="AH3276" s="54">
        <v>2010</v>
      </c>
      <c r="AI3276" s="54">
        <v>1938</v>
      </c>
      <c r="AJ3276" s="54">
        <v>1919</v>
      </c>
      <c r="AK3276" s="54">
        <v>1353</v>
      </c>
      <c r="AL3276" s="54">
        <v>1013</v>
      </c>
      <c r="AM3276" s="54">
        <v>775</v>
      </c>
      <c r="AN3276" s="54">
        <v>485</v>
      </c>
      <c r="AO3276" s="54">
        <v>57</v>
      </c>
      <c r="AP3276" s="54">
        <v>127</v>
      </c>
      <c r="AQ3276" s="54">
        <v>154</v>
      </c>
      <c r="AR3276" s="54">
        <v>203</v>
      </c>
      <c r="AS3276" s="54">
        <v>211</v>
      </c>
      <c r="AT3276" s="54">
        <v>229</v>
      </c>
      <c r="AU3276" s="54">
        <v>221</v>
      </c>
      <c r="AV3276" s="54">
        <v>219</v>
      </c>
      <c r="AW3276" s="54">
        <v>154</v>
      </c>
      <c r="AX3276" s="54">
        <v>115</v>
      </c>
      <c r="AY3276" s="54">
        <v>88</v>
      </c>
      <c r="AZ3276" s="54">
        <v>55</v>
      </c>
      <c r="BA3276" s="54">
        <v>16089</v>
      </c>
      <c r="BB3276" s="54">
        <v>16089</v>
      </c>
      <c r="BC3276" s="54">
        <v>1834</v>
      </c>
      <c r="BD3276" s="52">
        <v>2020</v>
      </c>
      <c r="BE3276" s="55" t="s">
        <v>36232</v>
      </c>
      <c r="BF3276" s="55" t="s">
        <v>36064</v>
      </c>
      <c r="BG3276" s="55" t="s">
        <v>149</v>
      </c>
      <c r="BH3276" s="55">
        <v>55325</v>
      </c>
      <c r="BI3276" s="55" t="s">
        <v>4191</v>
      </c>
      <c r="BJ3276" s="55">
        <v>45.071060000000003</v>
      </c>
      <c r="BK3276" s="55">
        <v>-94.307199999999995</v>
      </c>
      <c r="BL3276" s="55" t="s">
        <v>151</v>
      </c>
      <c r="BM3276" s="55" t="s">
        <v>152</v>
      </c>
      <c r="BN3276" s="55" t="s">
        <v>153</v>
      </c>
      <c r="BO3276" s="55"/>
      <c r="BP3276" s="55">
        <v>22</v>
      </c>
      <c r="BQ3276" s="55" t="s">
        <v>49</v>
      </c>
      <c r="BR3276" s="55">
        <v>2</v>
      </c>
      <c r="BS3276" s="55" t="s">
        <v>50</v>
      </c>
      <c r="BT3276" s="55" t="s">
        <v>51</v>
      </c>
      <c r="BU3276" s="55"/>
      <c r="BV3276" s="55" t="s">
        <v>51</v>
      </c>
      <c r="BW3276" s="55"/>
      <c r="BX3276" s="55" t="s">
        <v>51</v>
      </c>
      <c r="BY3276" s="55"/>
      <c r="BZ3276" s="55"/>
      <c r="CA3276" s="55"/>
      <c r="CB3276" s="55"/>
      <c r="CC3276" s="55" t="s">
        <v>3837</v>
      </c>
      <c r="CD3276" s="55">
        <v>13781</v>
      </c>
      <c r="CE3276" s="55" t="s">
        <v>149</v>
      </c>
      <c r="CF3276" s="55">
        <v>13.8</v>
      </c>
      <c r="CG3276" s="55" t="s">
        <v>53</v>
      </c>
      <c r="CH3276" s="55" t="s">
        <v>53</v>
      </c>
      <c r="CI3276" s="55" t="s">
        <v>51</v>
      </c>
      <c r="CJ3276" s="55">
        <v>1</v>
      </c>
      <c r="CK3276" s="55">
        <v>1</v>
      </c>
      <c r="CL3276" s="55">
        <v>1</v>
      </c>
      <c r="CM3276" s="55">
        <v>1</v>
      </c>
      <c r="CN3276" s="55">
        <v>1</v>
      </c>
      <c r="CO3276" s="55">
        <v>1</v>
      </c>
      <c r="CP3276" s="55">
        <v>12</v>
      </c>
      <c r="CQ3276" s="55">
        <v>12</v>
      </c>
    </row>
    <row r="3277" spans="1:95" ht="57" x14ac:dyDescent="0.2">
      <c r="A3277" s="52">
        <v>63119</v>
      </c>
      <c r="B3277" s="53" t="s">
        <v>51</v>
      </c>
      <c r="C3277" s="53" t="s">
        <v>36233</v>
      </c>
      <c r="D3277" s="53" t="s">
        <v>28230</v>
      </c>
      <c r="E3277" s="52">
        <v>62915</v>
      </c>
      <c r="F3277" s="53" t="s">
        <v>149</v>
      </c>
      <c r="G3277" s="53" t="s">
        <v>44041</v>
      </c>
      <c r="H3277" s="53" t="s">
        <v>151</v>
      </c>
      <c r="I3277" s="52">
        <v>22</v>
      </c>
      <c r="J3277" s="52">
        <v>2</v>
      </c>
      <c r="K3277" s="53" t="s">
        <v>44043</v>
      </c>
      <c r="L3277" s="53" t="s">
        <v>40991</v>
      </c>
      <c r="M3277" s="53" t="s">
        <v>44038</v>
      </c>
      <c r="N3277" s="53" t="s">
        <v>44038</v>
      </c>
      <c r="O3277" s="53" t="s">
        <v>152</v>
      </c>
      <c r="P3277" s="53" t="s">
        <v>42677</v>
      </c>
      <c r="Q3277" s="54">
        <v>510</v>
      </c>
      <c r="R3277" s="54">
        <v>1132</v>
      </c>
      <c r="S3277" s="54">
        <v>1373</v>
      </c>
      <c r="T3277" s="54">
        <v>1816</v>
      </c>
      <c r="U3277" s="54">
        <v>1889</v>
      </c>
      <c r="V3277" s="54">
        <v>2047</v>
      </c>
      <c r="W3277" s="54">
        <v>1974</v>
      </c>
      <c r="X3277" s="54">
        <v>1954</v>
      </c>
      <c r="Y3277" s="54">
        <v>1378</v>
      </c>
      <c r="Z3277" s="54">
        <v>1031</v>
      </c>
      <c r="AA3277" s="54">
        <v>789</v>
      </c>
      <c r="AB3277" s="54">
        <v>494</v>
      </c>
      <c r="AC3277" s="54">
        <v>510</v>
      </c>
      <c r="AD3277" s="54">
        <v>1132</v>
      </c>
      <c r="AE3277" s="54">
        <v>1373</v>
      </c>
      <c r="AF3277" s="54">
        <v>1816</v>
      </c>
      <c r="AG3277" s="54">
        <v>1889</v>
      </c>
      <c r="AH3277" s="54">
        <v>2047</v>
      </c>
      <c r="AI3277" s="54">
        <v>1974</v>
      </c>
      <c r="AJ3277" s="54">
        <v>1954</v>
      </c>
      <c r="AK3277" s="54">
        <v>1378</v>
      </c>
      <c r="AL3277" s="54">
        <v>1031</v>
      </c>
      <c r="AM3277" s="54">
        <v>789</v>
      </c>
      <c r="AN3277" s="54">
        <v>494</v>
      </c>
      <c r="AO3277" s="54">
        <v>58</v>
      </c>
      <c r="AP3277" s="54">
        <v>129</v>
      </c>
      <c r="AQ3277" s="54">
        <v>157</v>
      </c>
      <c r="AR3277" s="54">
        <v>207</v>
      </c>
      <c r="AS3277" s="54">
        <v>215</v>
      </c>
      <c r="AT3277" s="54">
        <v>233</v>
      </c>
      <c r="AU3277" s="54">
        <v>225</v>
      </c>
      <c r="AV3277" s="54">
        <v>223</v>
      </c>
      <c r="AW3277" s="54">
        <v>157</v>
      </c>
      <c r="AX3277" s="54">
        <v>118</v>
      </c>
      <c r="AY3277" s="54">
        <v>90</v>
      </c>
      <c r="AZ3277" s="54">
        <v>56</v>
      </c>
      <c r="BA3277" s="54">
        <v>16387</v>
      </c>
      <c r="BB3277" s="54">
        <v>16387</v>
      </c>
      <c r="BC3277" s="54">
        <v>1868</v>
      </c>
      <c r="BD3277" s="52">
        <v>2020</v>
      </c>
      <c r="BE3277" s="55" t="s">
        <v>36234</v>
      </c>
      <c r="BF3277" s="55" t="s">
        <v>6368</v>
      </c>
      <c r="BG3277" s="55" t="s">
        <v>149</v>
      </c>
      <c r="BH3277" s="55">
        <v>55385</v>
      </c>
      <c r="BI3277" s="55" t="s">
        <v>4160</v>
      </c>
      <c r="BJ3277" s="55">
        <v>44.719200000000001</v>
      </c>
      <c r="BK3277" s="55">
        <v>-94.494299999999996</v>
      </c>
      <c r="BL3277" s="55" t="s">
        <v>151</v>
      </c>
      <c r="BM3277" s="55" t="s">
        <v>152</v>
      </c>
      <c r="BN3277" s="55" t="s">
        <v>153</v>
      </c>
      <c r="BO3277" s="55"/>
      <c r="BP3277" s="55">
        <v>22</v>
      </c>
      <c r="BQ3277" s="55" t="s">
        <v>49</v>
      </c>
      <c r="BR3277" s="55">
        <v>2</v>
      </c>
      <c r="BS3277" s="55" t="s">
        <v>50</v>
      </c>
      <c r="BT3277" s="55" t="s">
        <v>51</v>
      </c>
      <c r="BU3277" s="55"/>
      <c r="BV3277" s="55" t="s">
        <v>51</v>
      </c>
      <c r="BW3277" s="55"/>
      <c r="BX3277" s="55" t="s">
        <v>51</v>
      </c>
      <c r="BY3277" s="55"/>
      <c r="BZ3277" s="55"/>
      <c r="CA3277" s="55"/>
      <c r="CB3277" s="55"/>
      <c r="CC3277" s="55" t="s">
        <v>3837</v>
      </c>
      <c r="CD3277" s="55">
        <v>13781</v>
      </c>
      <c r="CE3277" s="55" t="s">
        <v>149</v>
      </c>
      <c r="CF3277" s="55">
        <v>13.8</v>
      </c>
      <c r="CG3277" s="55" t="s">
        <v>53</v>
      </c>
      <c r="CH3277" s="55" t="s">
        <v>53</v>
      </c>
      <c r="CI3277" s="55" t="s">
        <v>51</v>
      </c>
      <c r="CJ3277" s="55">
        <v>1</v>
      </c>
      <c r="CK3277" s="55">
        <v>1</v>
      </c>
      <c r="CL3277" s="55">
        <v>1</v>
      </c>
      <c r="CM3277" s="55">
        <v>1</v>
      </c>
      <c r="CN3277" s="55">
        <v>1</v>
      </c>
      <c r="CO3277" s="55">
        <v>1</v>
      </c>
      <c r="CP3277" s="55">
        <v>12</v>
      </c>
      <c r="CQ3277" s="55">
        <v>12</v>
      </c>
    </row>
    <row r="3278" spans="1:95" ht="57" x14ac:dyDescent="0.2">
      <c r="A3278" s="52">
        <v>63120</v>
      </c>
      <c r="B3278" s="53" t="s">
        <v>51</v>
      </c>
      <c r="C3278" s="53" t="s">
        <v>36235</v>
      </c>
      <c r="D3278" s="53" t="s">
        <v>28230</v>
      </c>
      <c r="E3278" s="52">
        <v>62915</v>
      </c>
      <c r="F3278" s="53" t="s">
        <v>149</v>
      </c>
      <c r="G3278" s="53" t="s">
        <v>44041</v>
      </c>
      <c r="H3278" s="53" t="s">
        <v>151</v>
      </c>
      <c r="I3278" s="52">
        <v>22</v>
      </c>
      <c r="J3278" s="52">
        <v>2</v>
      </c>
      <c r="K3278" s="53" t="s">
        <v>44043</v>
      </c>
      <c r="L3278" s="53" t="s">
        <v>40991</v>
      </c>
      <c r="M3278" s="53" t="s">
        <v>44038</v>
      </c>
      <c r="N3278" s="53" t="s">
        <v>44038</v>
      </c>
      <c r="O3278" s="53" t="s">
        <v>152</v>
      </c>
      <c r="P3278" s="53" t="s">
        <v>42677</v>
      </c>
      <c r="Q3278" s="54" t="s">
        <v>44048</v>
      </c>
      <c r="R3278" s="54" t="s">
        <v>44048</v>
      </c>
      <c r="S3278" s="54" t="s">
        <v>44048</v>
      </c>
      <c r="T3278" s="54" t="s">
        <v>44048</v>
      </c>
      <c r="U3278" s="54" t="s">
        <v>44048</v>
      </c>
      <c r="V3278" s="54" t="s">
        <v>44048</v>
      </c>
      <c r="W3278" s="54">
        <v>1704</v>
      </c>
      <c r="X3278" s="54">
        <v>1687</v>
      </c>
      <c r="Y3278" s="54">
        <v>1190</v>
      </c>
      <c r="Z3278" s="54">
        <v>890</v>
      </c>
      <c r="AA3278" s="54">
        <v>681</v>
      </c>
      <c r="AB3278" s="54">
        <v>427</v>
      </c>
      <c r="AC3278" s="54" t="s">
        <v>44048</v>
      </c>
      <c r="AD3278" s="54" t="s">
        <v>44048</v>
      </c>
      <c r="AE3278" s="54" t="s">
        <v>44048</v>
      </c>
      <c r="AF3278" s="54" t="s">
        <v>44048</v>
      </c>
      <c r="AG3278" s="54" t="s">
        <v>44048</v>
      </c>
      <c r="AH3278" s="54" t="s">
        <v>44048</v>
      </c>
      <c r="AI3278" s="54">
        <v>1704</v>
      </c>
      <c r="AJ3278" s="54">
        <v>1687</v>
      </c>
      <c r="AK3278" s="54">
        <v>1190</v>
      </c>
      <c r="AL3278" s="54">
        <v>890</v>
      </c>
      <c r="AM3278" s="54">
        <v>681</v>
      </c>
      <c r="AN3278" s="54">
        <v>427</v>
      </c>
      <c r="AO3278" s="54" t="s">
        <v>44048</v>
      </c>
      <c r="AP3278" s="54" t="s">
        <v>44048</v>
      </c>
      <c r="AQ3278" s="54" t="s">
        <v>44048</v>
      </c>
      <c r="AR3278" s="54" t="s">
        <v>44048</v>
      </c>
      <c r="AS3278" s="54" t="s">
        <v>44048</v>
      </c>
      <c r="AT3278" s="54" t="s">
        <v>44048</v>
      </c>
      <c r="AU3278" s="54">
        <v>194</v>
      </c>
      <c r="AV3278" s="54">
        <v>192</v>
      </c>
      <c r="AW3278" s="54">
        <v>136</v>
      </c>
      <c r="AX3278" s="54">
        <v>101</v>
      </c>
      <c r="AY3278" s="54">
        <v>78</v>
      </c>
      <c r="AZ3278" s="54">
        <v>49</v>
      </c>
      <c r="BA3278" s="54">
        <v>6579</v>
      </c>
      <c r="BB3278" s="54">
        <v>6579</v>
      </c>
      <c r="BC3278" s="54">
        <v>750</v>
      </c>
      <c r="BD3278" s="52">
        <v>2020</v>
      </c>
      <c r="BE3278" s="55" t="s">
        <v>36236</v>
      </c>
      <c r="BF3278" s="55" t="s">
        <v>9519</v>
      </c>
      <c r="BG3278" s="55" t="s">
        <v>149</v>
      </c>
      <c r="BH3278" s="55">
        <v>56021</v>
      </c>
      <c r="BI3278" s="55" t="s">
        <v>29169</v>
      </c>
      <c r="BJ3278" s="55">
        <v>44.260350000000003</v>
      </c>
      <c r="BK3278" s="55">
        <v>-94.290899999999993</v>
      </c>
      <c r="BL3278" s="55" t="s">
        <v>151</v>
      </c>
      <c r="BM3278" s="55" t="s">
        <v>152</v>
      </c>
      <c r="BN3278" s="55" t="s">
        <v>153</v>
      </c>
      <c r="BO3278" s="55"/>
      <c r="BP3278" s="55">
        <v>22</v>
      </c>
      <c r="BQ3278" s="55" t="s">
        <v>49</v>
      </c>
      <c r="BR3278" s="55">
        <v>2</v>
      </c>
      <c r="BS3278" s="55" t="s">
        <v>50</v>
      </c>
      <c r="BT3278" s="55" t="s">
        <v>51</v>
      </c>
      <c r="BU3278" s="55"/>
      <c r="BV3278" s="55" t="s">
        <v>51</v>
      </c>
      <c r="BW3278" s="55"/>
      <c r="BX3278" s="55" t="s">
        <v>51</v>
      </c>
      <c r="BY3278" s="55"/>
      <c r="BZ3278" s="55"/>
      <c r="CA3278" s="55"/>
      <c r="CB3278" s="55"/>
      <c r="CC3278" s="55" t="s">
        <v>3837</v>
      </c>
      <c r="CD3278" s="55">
        <v>13781</v>
      </c>
      <c r="CE3278" s="55" t="s">
        <v>149</v>
      </c>
      <c r="CF3278" s="55">
        <v>13.8</v>
      </c>
      <c r="CG3278" s="55" t="s">
        <v>53</v>
      </c>
      <c r="CH3278" s="55" t="s">
        <v>53</v>
      </c>
      <c r="CI3278" s="55" t="s">
        <v>51</v>
      </c>
      <c r="CJ3278" s="55">
        <v>1</v>
      </c>
      <c r="CK3278" s="55">
        <v>1</v>
      </c>
      <c r="CL3278" s="55">
        <v>1</v>
      </c>
      <c r="CM3278" s="55">
        <v>1</v>
      </c>
      <c r="CN3278" s="55">
        <v>1</v>
      </c>
      <c r="CO3278" s="55">
        <v>1</v>
      </c>
      <c r="CP3278" s="55">
        <v>7</v>
      </c>
      <c r="CQ3278" s="55">
        <v>7</v>
      </c>
    </row>
    <row r="3279" spans="1:95" ht="57" x14ac:dyDescent="0.2">
      <c r="A3279" s="52">
        <v>63121</v>
      </c>
      <c r="B3279" s="53" t="s">
        <v>51</v>
      </c>
      <c r="C3279" s="53" t="s">
        <v>36237</v>
      </c>
      <c r="D3279" s="53" t="s">
        <v>28230</v>
      </c>
      <c r="E3279" s="52">
        <v>62915</v>
      </c>
      <c r="F3279" s="53" t="s">
        <v>149</v>
      </c>
      <c r="G3279" s="53" t="s">
        <v>44041</v>
      </c>
      <c r="H3279" s="53" t="s">
        <v>151</v>
      </c>
      <c r="I3279" s="52">
        <v>22</v>
      </c>
      <c r="J3279" s="52">
        <v>2</v>
      </c>
      <c r="K3279" s="53" t="s">
        <v>44043</v>
      </c>
      <c r="L3279" s="53" t="s">
        <v>40991</v>
      </c>
      <c r="M3279" s="53" t="s">
        <v>44038</v>
      </c>
      <c r="N3279" s="53" t="s">
        <v>44038</v>
      </c>
      <c r="O3279" s="53" t="s">
        <v>152</v>
      </c>
      <c r="P3279" s="53" t="s">
        <v>42677</v>
      </c>
      <c r="Q3279" s="54">
        <v>492</v>
      </c>
      <c r="R3279" s="54">
        <v>1090</v>
      </c>
      <c r="S3279" s="54">
        <v>1323</v>
      </c>
      <c r="T3279" s="54">
        <v>1748</v>
      </c>
      <c r="U3279" s="54">
        <v>1819</v>
      </c>
      <c r="V3279" s="54">
        <v>1971</v>
      </c>
      <c r="W3279" s="54">
        <v>1901</v>
      </c>
      <c r="X3279" s="54">
        <v>1882</v>
      </c>
      <c r="Y3279" s="54">
        <v>1327</v>
      </c>
      <c r="Z3279" s="54">
        <v>993</v>
      </c>
      <c r="AA3279" s="54">
        <v>760</v>
      </c>
      <c r="AB3279" s="54">
        <v>476</v>
      </c>
      <c r="AC3279" s="54">
        <v>492</v>
      </c>
      <c r="AD3279" s="54">
        <v>1090</v>
      </c>
      <c r="AE3279" s="54">
        <v>1323</v>
      </c>
      <c r="AF3279" s="54">
        <v>1748</v>
      </c>
      <c r="AG3279" s="54">
        <v>1819</v>
      </c>
      <c r="AH3279" s="54">
        <v>1971</v>
      </c>
      <c r="AI3279" s="54">
        <v>1901</v>
      </c>
      <c r="AJ3279" s="54">
        <v>1882</v>
      </c>
      <c r="AK3279" s="54">
        <v>1327</v>
      </c>
      <c r="AL3279" s="54">
        <v>993</v>
      </c>
      <c r="AM3279" s="54">
        <v>760</v>
      </c>
      <c r="AN3279" s="54">
        <v>476</v>
      </c>
      <c r="AO3279" s="54">
        <v>56</v>
      </c>
      <c r="AP3279" s="54">
        <v>124</v>
      </c>
      <c r="AQ3279" s="54">
        <v>151</v>
      </c>
      <c r="AR3279" s="54">
        <v>199</v>
      </c>
      <c r="AS3279" s="54">
        <v>207</v>
      </c>
      <c r="AT3279" s="54">
        <v>225</v>
      </c>
      <c r="AU3279" s="54">
        <v>217</v>
      </c>
      <c r="AV3279" s="54">
        <v>215</v>
      </c>
      <c r="AW3279" s="54">
        <v>151</v>
      </c>
      <c r="AX3279" s="54">
        <v>113</v>
      </c>
      <c r="AY3279" s="54">
        <v>87</v>
      </c>
      <c r="AZ3279" s="54">
        <v>54</v>
      </c>
      <c r="BA3279" s="54">
        <v>15782</v>
      </c>
      <c r="BB3279" s="54">
        <v>15782</v>
      </c>
      <c r="BC3279" s="54">
        <v>1799</v>
      </c>
      <c r="BD3279" s="52">
        <v>2020</v>
      </c>
      <c r="BE3279" s="55" t="s">
        <v>36052</v>
      </c>
      <c r="BF3279" s="55" t="s">
        <v>1882</v>
      </c>
      <c r="BG3279" s="55" t="s">
        <v>149</v>
      </c>
      <c r="BH3279" s="55">
        <v>55065</v>
      </c>
      <c r="BI3279" s="55" t="s">
        <v>4202</v>
      </c>
      <c r="BJ3279" s="55">
        <v>45.618040000000001</v>
      </c>
      <c r="BK3279" s="55">
        <v>-94.486000000000004</v>
      </c>
      <c r="BL3279" s="55" t="s">
        <v>151</v>
      </c>
      <c r="BM3279" s="55" t="s">
        <v>152</v>
      </c>
      <c r="BN3279" s="55" t="s">
        <v>153</v>
      </c>
      <c r="BO3279" s="55"/>
      <c r="BP3279" s="55">
        <v>22</v>
      </c>
      <c r="BQ3279" s="55" t="s">
        <v>49</v>
      </c>
      <c r="BR3279" s="55">
        <v>2</v>
      </c>
      <c r="BS3279" s="55" t="s">
        <v>50</v>
      </c>
      <c r="BT3279" s="55" t="s">
        <v>51</v>
      </c>
      <c r="BU3279" s="55"/>
      <c r="BV3279" s="55" t="s">
        <v>51</v>
      </c>
      <c r="BW3279" s="55"/>
      <c r="BX3279" s="55" t="s">
        <v>51</v>
      </c>
      <c r="BY3279" s="55"/>
      <c r="BZ3279" s="55"/>
      <c r="CA3279" s="55"/>
      <c r="CB3279" s="55"/>
      <c r="CC3279" s="55" t="s">
        <v>3837</v>
      </c>
      <c r="CD3279" s="55">
        <v>13781</v>
      </c>
      <c r="CE3279" s="55" t="s">
        <v>149</v>
      </c>
      <c r="CF3279" s="55">
        <v>13.8</v>
      </c>
      <c r="CG3279" s="55" t="s">
        <v>53</v>
      </c>
      <c r="CH3279" s="55" t="s">
        <v>53</v>
      </c>
      <c r="CI3279" s="55" t="s">
        <v>51</v>
      </c>
      <c r="CJ3279" s="55">
        <v>1</v>
      </c>
      <c r="CK3279" s="55">
        <v>1</v>
      </c>
      <c r="CL3279" s="55">
        <v>1</v>
      </c>
      <c r="CM3279" s="55">
        <v>1</v>
      </c>
      <c r="CN3279" s="55">
        <v>1</v>
      </c>
      <c r="CO3279" s="55">
        <v>1</v>
      </c>
      <c r="CP3279" s="55">
        <v>12</v>
      </c>
      <c r="CQ3279" s="55">
        <v>12</v>
      </c>
    </row>
    <row r="3280" spans="1:95" ht="57" x14ac:dyDescent="0.2">
      <c r="A3280" s="52">
        <v>63122</v>
      </c>
      <c r="B3280" s="53" t="s">
        <v>51</v>
      </c>
      <c r="C3280" s="53" t="s">
        <v>36238</v>
      </c>
      <c r="D3280" s="53" t="s">
        <v>28230</v>
      </c>
      <c r="E3280" s="52">
        <v>62915</v>
      </c>
      <c r="F3280" s="53" t="s">
        <v>149</v>
      </c>
      <c r="G3280" s="53" t="s">
        <v>44041</v>
      </c>
      <c r="H3280" s="53" t="s">
        <v>151</v>
      </c>
      <c r="I3280" s="52">
        <v>22</v>
      </c>
      <c r="J3280" s="52">
        <v>2</v>
      </c>
      <c r="K3280" s="53" t="s">
        <v>44043</v>
      </c>
      <c r="L3280" s="53" t="s">
        <v>40991</v>
      </c>
      <c r="M3280" s="53" t="s">
        <v>44038</v>
      </c>
      <c r="N3280" s="53" t="s">
        <v>44038</v>
      </c>
      <c r="O3280" s="53" t="s">
        <v>152</v>
      </c>
      <c r="P3280" s="53" t="s">
        <v>42677</v>
      </c>
      <c r="Q3280" s="54">
        <v>490</v>
      </c>
      <c r="R3280" s="54">
        <v>1086</v>
      </c>
      <c r="S3280" s="54">
        <v>1317</v>
      </c>
      <c r="T3280" s="54">
        <v>1742</v>
      </c>
      <c r="U3280" s="54">
        <v>1812</v>
      </c>
      <c r="V3280" s="54">
        <v>1964</v>
      </c>
      <c r="W3280" s="54">
        <v>1894</v>
      </c>
      <c r="X3280" s="54">
        <v>1875</v>
      </c>
      <c r="Y3280" s="54">
        <v>1322</v>
      </c>
      <c r="Z3280" s="54">
        <v>989</v>
      </c>
      <c r="AA3280" s="54">
        <v>757</v>
      </c>
      <c r="AB3280" s="54">
        <v>474</v>
      </c>
      <c r="AC3280" s="54">
        <v>490</v>
      </c>
      <c r="AD3280" s="54">
        <v>1086</v>
      </c>
      <c r="AE3280" s="54">
        <v>1317</v>
      </c>
      <c r="AF3280" s="54">
        <v>1742</v>
      </c>
      <c r="AG3280" s="54">
        <v>1812</v>
      </c>
      <c r="AH3280" s="54">
        <v>1964</v>
      </c>
      <c r="AI3280" s="54">
        <v>1894</v>
      </c>
      <c r="AJ3280" s="54">
        <v>1875</v>
      </c>
      <c r="AK3280" s="54">
        <v>1322</v>
      </c>
      <c r="AL3280" s="54">
        <v>989</v>
      </c>
      <c r="AM3280" s="54">
        <v>757</v>
      </c>
      <c r="AN3280" s="54">
        <v>474</v>
      </c>
      <c r="AO3280" s="54">
        <v>56</v>
      </c>
      <c r="AP3280" s="54">
        <v>124</v>
      </c>
      <c r="AQ3280" s="54">
        <v>150</v>
      </c>
      <c r="AR3280" s="54">
        <v>199</v>
      </c>
      <c r="AS3280" s="54">
        <v>207</v>
      </c>
      <c r="AT3280" s="54">
        <v>224</v>
      </c>
      <c r="AU3280" s="54">
        <v>216</v>
      </c>
      <c r="AV3280" s="54">
        <v>214</v>
      </c>
      <c r="AW3280" s="54">
        <v>151</v>
      </c>
      <c r="AX3280" s="54">
        <v>113</v>
      </c>
      <c r="AY3280" s="54">
        <v>86</v>
      </c>
      <c r="AZ3280" s="54">
        <v>54</v>
      </c>
      <c r="BA3280" s="54">
        <v>15722</v>
      </c>
      <c r="BB3280" s="54">
        <v>15722</v>
      </c>
      <c r="BC3280" s="54">
        <v>1792</v>
      </c>
      <c r="BD3280" s="52">
        <v>2020</v>
      </c>
      <c r="BE3280" s="55" t="s">
        <v>36239</v>
      </c>
      <c r="BF3280" s="55" t="s">
        <v>33356</v>
      </c>
      <c r="BG3280" s="55" t="s">
        <v>149</v>
      </c>
      <c r="BH3280" s="55">
        <v>56304</v>
      </c>
      <c r="BI3280" s="55" t="s">
        <v>4144</v>
      </c>
      <c r="BJ3280" s="55">
        <v>45.53199</v>
      </c>
      <c r="BK3280" s="55">
        <v>-94.135800000000003</v>
      </c>
      <c r="BL3280" s="55" t="s">
        <v>151</v>
      </c>
      <c r="BM3280" s="55" t="s">
        <v>152</v>
      </c>
      <c r="BN3280" s="55" t="s">
        <v>153</v>
      </c>
      <c r="BO3280" s="55"/>
      <c r="BP3280" s="55">
        <v>22</v>
      </c>
      <c r="BQ3280" s="55" t="s">
        <v>49</v>
      </c>
      <c r="BR3280" s="55">
        <v>2</v>
      </c>
      <c r="BS3280" s="55" t="s">
        <v>50</v>
      </c>
      <c r="BT3280" s="55" t="s">
        <v>51</v>
      </c>
      <c r="BU3280" s="55"/>
      <c r="BV3280" s="55" t="s">
        <v>51</v>
      </c>
      <c r="BW3280" s="55"/>
      <c r="BX3280" s="55" t="s">
        <v>51</v>
      </c>
      <c r="BY3280" s="55"/>
      <c r="BZ3280" s="55"/>
      <c r="CA3280" s="55"/>
      <c r="CB3280" s="55"/>
      <c r="CC3280" s="55" t="s">
        <v>3837</v>
      </c>
      <c r="CD3280" s="55">
        <v>13781</v>
      </c>
      <c r="CE3280" s="55" t="s">
        <v>149</v>
      </c>
      <c r="CF3280" s="55">
        <v>13.8</v>
      </c>
      <c r="CG3280" s="55" t="s">
        <v>53</v>
      </c>
      <c r="CH3280" s="55" t="s">
        <v>53</v>
      </c>
      <c r="CI3280" s="55" t="s">
        <v>51</v>
      </c>
      <c r="CJ3280" s="55">
        <v>1</v>
      </c>
      <c r="CK3280" s="55">
        <v>1</v>
      </c>
      <c r="CL3280" s="55">
        <v>1</v>
      </c>
      <c r="CM3280" s="55">
        <v>1</v>
      </c>
      <c r="CN3280" s="55">
        <v>1</v>
      </c>
      <c r="CO3280" s="55">
        <v>1</v>
      </c>
      <c r="CP3280" s="55">
        <v>12</v>
      </c>
      <c r="CQ3280" s="55">
        <v>12</v>
      </c>
    </row>
    <row r="3281" spans="1:95" ht="29" x14ac:dyDescent="0.2">
      <c r="A3281" s="52">
        <v>63123</v>
      </c>
      <c r="B3281" s="53" t="s">
        <v>51</v>
      </c>
      <c r="C3281" s="53" t="s">
        <v>36241</v>
      </c>
      <c r="D3281" s="53" t="s">
        <v>36240</v>
      </c>
      <c r="E3281" s="52">
        <v>62905</v>
      </c>
      <c r="F3281" s="53" t="s">
        <v>312</v>
      </c>
      <c r="G3281" s="53" t="s">
        <v>44046</v>
      </c>
      <c r="H3281" s="53" t="s">
        <v>93</v>
      </c>
      <c r="I3281" s="52">
        <v>22</v>
      </c>
      <c r="J3281" s="52">
        <v>2</v>
      </c>
      <c r="K3281" s="53" t="s">
        <v>44043</v>
      </c>
      <c r="L3281" s="53" t="s">
        <v>40991</v>
      </c>
      <c r="M3281" s="53" t="s">
        <v>44038</v>
      </c>
      <c r="N3281" s="53" t="s">
        <v>44038</v>
      </c>
      <c r="O3281" s="53" t="s">
        <v>4992</v>
      </c>
      <c r="P3281" s="53" t="s">
        <v>42677</v>
      </c>
      <c r="Q3281" s="54" t="s">
        <v>44048</v>
      </c>
      <c r="R3281" s="54" t="s">
        <v>44048</v>
      </c>
      <c r="S3281" s="54" t="s">
        <v>44048</v>
      </c>
      <c r="T3281" s="54" t="s">
        <v>44048</v>
      </c>
      <c r="U3281" s="54">
        <v>7212</v>
      </c>
      <c r="V3281" s="54">
        <v>6777</v>
      </c>
      <c r="W3281" s="54">
        <v>6627</v>
      </c>
      <c r="X3281" s="54">
        <v>6259</v>
      </c>
      <c r="Y3281" s="54">
        <v>5511</v>
      </c>
      <c r="Z3281" s="54">
        <v>5270</v>
      </c>
      <c r="AA3281" s="54">
        <v>4234</v>
      </c>
      <c r="AB3281" s="54">
        <v>3905</v>
      </c>
      <c r="AC3281" s="54" t="s">
        <v>44048</v>
      </c>
      <c r="AD3281" s="54" t="s">
        <v>44048</v>
      </c>
      <c r="AE3281" s="54" t="s">
        <v>44048</v>
      </c>
      <c r="AF3281" s="54" t="s">
        <v>44048</v>
      </c>
      <c r="AG3281" s="54">
        <v>7212</v>
      </c>
      <c r="AH3281" s="54">
        <v>6777</v>
      </c>
      <c r="AI3281" s="54">
        <v>6627</v>
      </c>
      <c r="AJ3281" s="54">
        <v>6259</v>
      </c>
      <c r="AK3281" s="54">
        <v>5511</v>
      </c>
      <c r="AL3281" s="54">
        <v>5270</v>
      </c>
      <c r="AM3281" s="54">
        <v>4234</v>
      </c>
      <c r="AN3281" s="54">
        <v>3905</v>
      </c>
      <c r="AO3281" s="54" t="s">
        <v>44048</v>
      </c>
      <c r="AP3281" s="54" t="s">
        <v>44048</v>
      </c>
      <c r="AQ3281" s="54" t="s">
        <v>44048</v>
      </c>
      <c r="AR3281" s="54" t="s">
        <v>44048</v>
      </c>
      <c r="AS3281" s="54">
        <v>822</v>
      </c>
      <c r="AT3281" s="54">
        <v>772</v>
      </c>
      <c r="AU3281" s="54">
        <v>755</v>
      </c>
      <c r="AV3281" s="54">
        <v>713</v>
      </c>
      <c r="AW3281" s="54">
        <v>628</v>
      </c>
      <c r="AX3281" s="54">
        <v>601</v>
      </c>
      <c r="AY3281" s="54">
        <v>483</v>
      </c>
      <c r="AZ3281" s="54">
        <v>445</v>
      </c>
      <c r="BA3281" s="54">
        <v>45795</v>
      </c>
      <c r="BB3281" s="54">
        <v>45795</v>
      </c>
      <c r="BC3281" s="54">
        <v>5220</v>
      </c>
      <c r="BD3281" s="52">
        <v>2020</v>
      </c>
      <c r="BE3281" s="55" t="s">
        <v>36242</v>
      </c>
      <c r="BF3281" s="55" t="s">
        <v>20384</v>
      </c>
      <c r="BG3281" s="55" t="s">
        <v>312</v>
      </c>
      <c r="BH3281" s="55">
        <v>87571</v>
      </c>
      <c r="BI3281" s="55" t="s">
        <v>20384</v>
      </c>
      <c r="BJ3281" s="55">
        <v>36.37133</v>
      </c>
      <c r="BK3281" s="55">
        <v>-105.66</v>
      </c>
      <c r="BL3281" s="55" t="s">
        <v>93</v>
      </c>
      <c r="BM3281" s="55" t="s">
        <v>4992</v>
      </c>
      <c r="BN3281" s="55" t="s">
        <v>4993</v>
      </c>
      <c r="BO3281" s="55"/>
      <c r="BP3281" s="55">
        <v>22</v>
      </c>
      <c r="BQ3281" s="55" t="s">
        <v>49</v>
      </c>
      <c r="BR3281" s="55">
        <v>2</v>
      </c>
      <c r="BS3281" s="55" t="s">
        <v>50</v>
      </c>
      <c r="BT3281" s="55" t="s">
        <v>51</v>
      </c>
      <c r="BU3281" s="55"/>
      <c r="BV3281" s="55" t="s">
        <v>51</v>
      </c>
      <c r="BW3281" s="55"/>
      <c r="BX3281" s="55" t="s">
        <v>71</v>
      </c>
      <c r="BY3281" s="55" t="s">
        <v>2677</v>
      </c>
      <c r="BZ3281" s="55" t="s">
        <v>51</v>
      </c>
      <c r="CA3281" s="55"/>
      <c r="CB3281" s="55"/>
      <c r="CC3281" s="55" t="s">
        <v>20386</v>
      </c>
      <c r="CD3281" s="55">
        <v>10378</v>
      </c>
      <c r="CE3281" s="55" t="s">
        <v>312</v>
      </c>
      <c r="CF3281" s="55">
        <v>24.9</v>
      </c>
      <c r="CG3281" s="55" t="s">
        <v>53</v>
      </c>
      <c r="CH3281" s="55" t="s">
        <v>53</v>
      </c>
      <c r="CI3281" s="55" t="s">
        <v>51</v>
      </c>
      <c r="CJ3281" s="55">
        <v>3.1</v>
      </c>
      <c r="CK3281" s="55">
        <v>3.1</v>
      </c>
      <c r="CL3281" s="55">
        <v>3.1</v>
      </c>
      <c r="CM3281" s="55">
        <v>3.1</v>
      </c>
      <c r="CN3281" s="55">
        <v>3.1</v>
      </c>
      <c r="CO3281" s="55">
        <v>3.1</v>
      </c>
      <c r="CP3281" s="55">
        <v>5</v>
      </c>
      <c r="CQ3281" s="55">
        <v>5</v>
      </c>
    </row>
    <row r="3282" spans="1:95" ht="43" x14ac:dyDescent="0.2">
      <c r="A3282" s="52">
        <v>63124</v>
      </c>
      <c r="B3282" s="53" t="s">
        <v>51</v>
      </c>
      <c r="C3282" s="53" t="s">
        <v>36244</v>
      </c>
      <c r="D3282" s="53" t="s">
        <v>36243</v>
      </c>
      <c r="E3282" s="52">
        <v>62904</v>
      </c>
      <c r="F3282" s="53" t="s">
        <v>312</v>
      </c>
      <c r="G3282" s="53" t="s">
        <v>44046</v>
      </c>
      <c r="H3282" s="53" t="s">
        <v>93</v>
      </c>
      <c r="I3282" s="52">
        <v>22</v>
      </c>
      <c r="J3282" s="52">
        <v>2</v>
      </c>
      <c r="K3282" s="53" t="s">
        <v>44043</v>
      </c>
      <c r="L3282" s="53" t="s">
        <v>40991</v>
      </c>
      <c r="M3282" s="53" t="s">
        <v>44038</v>
      </c>
      <c r="N3282" s="53" t="s">
        <v>44038</v>
      </c>
      <c r="O3282" s="53" t="s">
        <v>4992</v>
      </c>
      <c r="P3282" s="53" t="s">
        <v>42677</v>
      </c>
      <c r="Q3282" s="54">
        <v>1955</v>
      </c>
      <c r="R3282" s="54">
        <v>2054</v>
      </c>
      <c r="S3282" s="54">
        <v>2347</v>
      </c>
      <c r="T3282" s="54">
        <v>3264</v>
      </c>
      <c r="U3282" s="54">
        <v>3638</v>
      </c>
      <c r="V3282" s="54">
        <v>3419</v>
      </c>
      <c r="W3282" s="54">
        <v>3343</v>
      </c>
      <c r="X3282" s="54">
        <v>3158</v>
      </c>
      <c r="Y3282" s="54">
        <v>2780</v>
      </c>
      <c r="Z3282" s="54">
        <v>2659</v>
      </c>
      <c r="AA3282" s="54">
        <v>2136</v>
      </c>
      <c r="AB3282" s="54">
        <v>1970</v>
      </c>
      <c r="AC3282" s="54">
        <v>1955</v>
      </c>
      <c r="AD3282" s="54">
        <v>2054</v>
      </c>
      <c r="AE3282" s="54">
        <v>2347</v>
      </c>
      <c r="AF3282" s="54">
        <v>3264</v>
      </c>
      <c r="AG3282" s="54">
        <v>3638</v>
      </c>
      <c r="AH3282" s="54">
        <v>3419</v>
      </c>
      <c r="AI3282" s="54">
        <v>3343</v>
      </c>
      <c r="AJ3282" s="54">
        <v>3158</v>
      </c>
      <c r="AK3282" s="54">
        <v>2780</v>
      </c>
      <c r="AL3282" s="54">
        <v>2659</v>
      </c>
      <c r="AM3282" s="54">
        <v>2136</v>
      </c>
      <c r="AN3282" s="54">
        <v>1970</v>
      </c>
      <c r="AO3282" s="54">
        <v>223</v>
      </c>
      <c r="AP3282" s="54">
        <v>234</v>
      </c>
      <c r="AQ3282" s="54">
        <v>268</v>
      </c>
      <c r="AR3282" s="54">
        <v>372</v>
      </c>
      <c r="AS3282" s="54">
        <v>415</v>
      </c>
      <c r="AT3282" s="54">
        <v>390</v>
      </c>
      <c r="AU3282" s="54">
        <v>381</v>
      </c>
      <c r="AV3282" s="54">
        <v>360</v>
      </c>
      <c r="AW3282" s="54">
        <v>317</v>
      </c>
      <c r="AX3282" s="54">
        <v>303</v>
      </c>
      <c r="AY3282" s="54">
        <v>244</v>
      </c>
      <c r="AZ3282" s="54">
        <v>225</v>
      </c>
      <c r="BA3282" s="54">
        <v>32723</v>
      </c>
      <c r="BB3282" s="54">
        <v>32723</v>
      </c>
      <c r="BC3282" s="54">
        <v>3730</v>
      </c>
      <c r="BD3282" s="52">
        <v>2020</v>
      </c>
      <c r="BE3282" s="55" t="s">
        <v>36245</v>
      </c>
      <c r="BF3282" s="55" t="s">
        <v>36246</v>
      </c>
      <c r="BG3282" s="55" t="s">
        <v>312</v>
      </c>
      <c r="BH3282" s="55">
        <v>87530</v>
      </c>
      <c r="BI3282" s="55" t="s">
        <v>9072</v>
      </c>
      <c r="BJ3282" s="55">
        <v>36.331719999999997</v>
      </c>
      <c r="BK3282" s="55">
        <v>-106.19</v>
      </c>
      <c r="BL3282" s="55" t="s">
        <v>93</v>
      </c>
      <c r="BM3282" s="55" t="s">
        <v>4992</v>
      </c>
      <c r="BN3282" s="55" t="s">
        <v>4993</v>
      </c>
      <c r="BO3282" s="55"/>
      <c r="BP3282" s="55">
        <v>22</v>
      </c>
      <c r="BQ3282" s="55" t="s">
        <v>49</v>
      </c>
      <c r="BR3282" s="55">
        <v>2</v>
      </c>
      <c r="BS3282" s="55" t="s">
        <v>50</v>
      </c>
      <c r="BT3282" s="55" t="s">
        <v>51</v>
      </c>
      <c r="BU3282" s="55"/>
      <c r="BV3282" s="55" t="s">
        <v>51</v>
      </c>
      <c r="BW3282" s="55"/>
      <c r="BX3282" s="55" t="s">
        <v>71</v>
      </c>
      <c r="BY3282" s="55" t="s">
        <v>2677</v>
      </c>
      <c r="BZ3282" s="55" t="s">
        <v>51</v>
      </c>
      <c r="CA3282" s="55"/>
      <c r="CB3282" s="55"/>
      <c r="CC3282" s="55" t="s">
        <v>20386</v>
      </c>
      <c r="CD3282" s="55">
        <v>10378</v>
      </c>
      <c r="CE3282" s="55" t="s">
        <v>312</v>
      </c>
      <c r="CF3282" s="55">
        <v>12.47</v>
      </c>
      <c r="CG3282" s="55" t="s">
        <v>53</v>
      </c>
      <c r="CH3282" s="55" t="s">
        <v>53</v>
      </c>
      <c r="CI3282" s="55" t="s">
        <v>51</v>
      </c>
      <c r="CJ3282" s="55">
        <v>1.6</v>
      </c>
      <c r="CK3282" s="55">
        <v>1.6</v>
      </c>
      <c r="CL3282" s="55">
        <v>1.6</v>
      </c>
      <c r="CM3282" s="55">
        <v>1.6</v>
      </c>
      <c r="CN3282" s="55">
        <v>1.6</v>
      </c>
      <c r="CO3282" s="55">
        <v>1.6</v>
      </c>
      <c r="CP3282" s="55">
        <v>12</v>
      </c>
      <c r="CQ3282" s="55">
        <v>12</v>
      </c>
    </row>
    <row r="3283" spans="1:95" ht="43" x14ac:dyDescent="0.2">
      <c r="A3283" s="52">
        <v>63125</v>
      </c>
      <c r="B3283" s="53" t="s">
        <v>51</v>
      </c>
      <c r="C3283" s="53" t="s">
        <v>36248</v>
      </c>
      <c r="D3283" s="53" t="s">
        <v>36247</v>
      </c>
      <c r="E3283" s="52">
        <v>62906</v>
      </c>
      <c r="F3283" s="53" t="s">
        <v>312</v>
      </c>
      <c r="G3283" s="53" t="s">
        <v>44046</v>
      </c>
      <c r="H3283" s="53" t="s">
        <v>93</v>
      </c>
      <c r="I3283" s="52">
        <v>22</v>
      </c>
      <c r="J3283" s="52">
        <v>2</v>
      </c>
      <c r="K3283" s="53" t="s">
        <v>44043</v>
      </c>
      <c r="L3283" s="53" t="s">
        <v>40991</v>
      </c>
      <c r="M3283" s="53" t="s">
        <v>44038</v>
      </c>
      <c r="N3283" s="53" t="s">
        <v>44038</v>
      </c>
      <c r="O3283" s="53" t="s">
        <v>4992</v>
      </c>
      <c r="P3283" s="53" t="s">
        <v>42677</v>
      </c>
      <c r="Q3283" s="54">
        <v>2048</v>
      </c>
      <c r="R3283" s="54">
        <v>2151</v>
      </c>
      <c r="S3283" s="54">
        <v>2458</v>
      </c>
      <c r="T3283" s="54">
        <v>3419</v>
      </c>
      <c r="U3283" s="54">
        <v>3811</v>
      </c>
      <c r="V3283" s="54">
        <v>3581</v>
      </c>
      <c r="W3283" s="54">
        <v>3502</v>
      </c>
      <c r="X3283" s="54">
        <v>3308</v>
      </c>
      <c r="Y3283" s="54">
        <v>2912</v>
      </c>
      <c r="Z3283" s="54">
        <v>2785</v>
      </c>
      <c r="AA3283" s="54">
        <v>2238</v>
      </c>
      <c r="AB3283" s="54">
        <v>2063</v>
      </c>
      <c r="AC3283" s="54">
        <v>2048</v>
      </c>
      <c r="AD3283" s="54">
        <v>2151</v>
      </c>
      <c r="AE3283" s="54">
        <v>2458</v>
      </c>
      <c r="AF3283" s="54">
        <v>3419</v>
      </c>
      <c r="AG3283" s="54">
        <v>3811</v>
      </c>
      <c r="AH3283" s="54">
        <v>3581</v>
      </c>
      <c r="AI3283" s="54">
        <v>3502</v>
      </c>
      <c r="AJ3283" s="54">
        <v>3308</v>
      </c>
      <c r="AK3283" s="54">
        <v>2912</v>
      </c>
      <c r="AL3283" s="54">
        <v>2785</v>
      </c>
      <c r="AM3283" s="54">
        <v>2238</v>
      </c>
      <c r="AN3283" s="54">
        <v>2063</v>
      </c>
      <c r="AO3283" s="54">
        <v>233</v>
      </c>
      <c r="AP3283" s="54">
        <v>245</v>
      </c>
      <c r="AQ3283" s="54">
        <v>280</v>
      </c>
      <c r="AR3283" s="54">
        <v>390</v>
      </c>
      <c r="AS3283" s="54">
        <v>434</v>
      </c>
      <c r="AT3283" s="54">
        <v>408</v>
      </c>
      <c r="AU3283" s="54">
        <v>399</v>
      </c>
      <c r="AV3283" s="54">
        <v>377</v>
      </c>
      <c r="AW3283" s="54">
        <v>332</v>
      </c>
      <c r="AX3283" s="54">
        <v>317</v>
      </c>
      <c r="AY3283" s="54">
        <v>255</v>
      </c>
      <c r="AZ3283" s="54">
        <v>235</v>
      </c>
      <c r="BA3283" s="54">
        <v>34276</v>
      </c>
      <c r="BB3283" s="54">
        <v>34276</v>
      </c>
      <c r="BC3283" s="54">
        <v>3907</v>
      </c>
      <c r="BD3283" s="52">
        <v>2020</v>
      </c>
      <c r="BE3283" s="55" t="s">
        <v>36249</v>
      </c>
      <c r="BF3283" s="55" t="s">
        <v>36250</v>
      </c>
      <c r="BG3283" s="55" t="s">
        <v>312</v>
      </c>
      <c r="BH3283" s="55">
        <v>87519</v>
      </c>
      <c r="BI3283" s="55" t="s">
        <v>20384</v>
      </c>
      <c r="BJ3283" s="55">
        <v>36.810670000000002</v>
      </c>
      <c r="BK3283" s="55">
        <v>-105.58799999999999</v>
      </c>
      <c r="BL3283" s="55" t="s">
        <v>93</v>
      </c>
      <c r="BM3283" s="55" t="s">
        <v>4992</v>
      </c>
      <c r="BN3283" s="55" t="s">
        <v>4993</v>
      </c>
      <c r="BO3283" s="55"/>
      <c r="BP3283" s="55">
        <v>22</v>
      </c>
      <c r="BQ3283" s="55" t="s">
        <v>49</v>
      </c>
      <c r="BR3283" s="55">
        <v>2</v>
      </c>
      <c r="BS3283" s="55" t="s">
        <v>50</v>
      </c>
      <c r="BT3283" s="55" t="s">
        <v>51</v>
      </c>
      <c r="BU3283" s="55"/>
      <c r="BV3283" s="55" t="s">
        <v>51</v>
      </c>
      <c r="BW3283" s="55"/>
      <c r="BX3283" s="55" t="s">
        <v>71</v>
      </c>
      <c r="BY3283" s="55" t="s">
        <v>2677</v>
      </c>
      <c r="BZ3283" s="55" t="s">
        <v>51</v>
      </c>
      <c r="CA3283" s="55"/>
      <c r="CB3283" s="55"/>
      <c r="CC3283" s="55" t="s">
        <v>20386</v>
      </c>
      <c r="CD3283" s="55">
        <v>10378</v>
      </c>
      <c r="CE3283" s="55" t="s">
        <v>312</v>
      </c>
      <c r="CF3283" s="55">
        <v>12.47</v>
      </c>
      <c r="CG3283" s="55" t="s">
        <v>53</v>
      </c>
      <c r="CH3283" s="55" t="s">
        <v>53</v>
      </c>
      <c r="CI3283" s="55" t="s">
        <v>51</v>
      </c>
      <c r="CJ3283" s="55">
        <v>1.6</v>
      </c>
      <c r="CK3283" s="55">
        <v>1.6</v>
      </c>
      <c r="CL3283" s="55">
        <v>1.6</v>
      </c>
      <c r="CM3283" s="55">
        <v>1.6</v>
      </c>
      <c r="CN3283" s="55">
        <v>1.6</v>
      </c>
      <c r="CO3283" s="55">
        <v>1.6</v>
      </c>
      <c r="CP3283" s="55">
        <v>1</v>
      </c>
      <c r="CQ3283" s="55">
        <v>1</v>
      </c>
    </row>
    <row r="3284" spans="1:95" ht="43" x14ac:dyDescent="0.2">
      <c r="A3284" s="52">
        <v>63129</v>
      </c>
      <c r="B3284" s="53" t="s">
        <v>51</v>
      </c>
      <c r="C3284" s="53" t="s">
        <v>36256</v>
      </c>
      <c r="D3284" s="53" t="s">
        <v>21397</v>
      </c>
      <c r="E3284" s="52">
        <v>61012</v>
      </c>
      <c r="F3284" s="53" t="s">
        <v>321</v>
      </c>
      <c r="G3284" s="53" t="s">
        <v>44050</v>
      </c>
      <c r="H3284" s="53" t="s">
        <v>323</v>
      </c>
      <c r="I3284" s="52">
        <v>22</v>
      </c>
      <c r="J3284" s="52">
        <v>2</v>
      </c>
      <c r="K3284" s="53" t="s">
        <v>44043</v>
      </c>
      <c r="L3284" s="53" t="s">
        <v>40991</v>
      </c>
      <c r="M3284" s="53" t="s">
        <v>44038</v>
      </c>
      <c r="N3284" s="53" t="s">
        <v>44038</v>
      </c>
      <c r="O3284" s="53" t="s">
        <v>324</v>
      </c>
      <c r="P3284" s="53" t="s">
        <v>42677</v>
      </c>
      <c r="Q3284" s="54" t="s">
        <v>44048</v>
      </c>
      <c r="R3284" s="54" t="s">
        <v>44048</v>
      </c>
      <c r="S3284" s="54" t="s">
        <v>44048</v>
      </c>
      <c r="T3284" s="54" t="s">
        <v>44048</v>
      </c>
      <c r="U3284" s="54" t="s">
        <v>44048</v>
      </c>
      <c r="V3284" s="54" t="s">
        <v>44048</v>
      </c>
      <c r="W3284" s="54">
        <v>7057</v>
      </c>
      <c r="X3284" s="54">
        <v>5992</v>
      </c>
      <c r="Y3284" s="54">
        <v>5892</v>
      </c>
      <c r="Z3284" s="54">
        <v>4183</v>
      </c>
      <c r="AA3284" s="54">
        <v>3852</v>
      </c>
      <c r="AB3284" s="54">
        <v>2606</v>
      </c>
      <c r="AC3284" s="54" t="s">
        <v>44048</v>
      </c>
      <c r="AD3284" s="54" t="s">
        <v>44048</v>
      </c>
      <c r="AE3284" s="54" t="s">
        <v>44048</v>
      </c>
      <c r="AF3284" s="54" t="s">
        <v>44048</v>
      </c>
      <c r="AG3284" s="54" t="s">
        <v>44048</v>
      </c>
      <c r="AH3284" s="54" t="s">
        <v>44048</v>
      </c>
      <c r="AI3284" s="54">
        <v>7057</v>
      </c>
      <c r="AJ3284" s="54">
        <v>5992</v>
      </c>
      <c r="AK3284" s="54">
        <v>5892</v>
      </c>
      <c r="AL3284" s="54">
        <v>4183</v>
      </c>
      <c r="AM3284" s="54">
        <v>3852</v>
      </c>
      <c r="AN3284" s="54">
        <v>2606</v>
      </c>
      <c r="AO3284" s="54" t="s">
        <v>44048</v>
      </c>
      <c r="AP3284" s="54" t="s">
        <v>44048</v>
      </c>
      <c r="AQ3284" s="54" t="s">
        <v>44048</v>
      </c>
      <c r="AR3284" s="54" t="s">
        <v>44048</v>
      </c>
      <c r="AS3284" s="54" t="s">
        <v>44048</v>
      </c>
      <c r="AT3284" s="54" t="s">
        <v>44048</v>
      </c>
      <c r="AU3284" s="54">
        <v>804</v>
      </c>
      <c r="AV3284" s="54">
        <v>683</v>
      </c>
      <c r="AW3284" s="54">
        <v>672</v>
      </c>
      <c r="AX3284" s="54">
        <v>477</v>
      </c>
      <c r="AY3284" s="54">
        <v>439</v>
      </c>
      <c r="AZ3284" s="54">
        <v>297</v>
      </c>
      <c r="BA3284" s="54">
        <v>29582</v>
      </c>
      <c r="BB3284" s="54">
        <v>29582</v>
      </c>
      <c r="BC3284" s="54">
        <v>3372</v>
      </c>
      <c r="BD3284" s="52">
        <v>2020</v>
      </c>
      <c r="BE3284" s="55" t="s">
        <v>36257</v>
      </c>
      <c r="BF3284" s="55" t="s">
        <v>5212</v>
      </c>
      <c r="BG3284" s="55" t="s">
        <v>321</v>
      </c>
      <c r="BH3284" s="55">
        <v>14103</v>
      </c>
      <c r="BI3284" s="55" t="s">
        <v>3310</v>
      </c>
      <c r="BJ3284" s="55">
        <v>43.220500000000001</v>
      </c>
      <c r="BK3284" s="55">
        <v>-78.357399999999998</v>
      </c>
      <c r="BL3284" s="55" t="s">
        <v>323</v>
      </c>
      <c r="BM3284" s="55" t="s">
        <v>324</v>
      </c>
      <c r="BN3284" s="55" t="s">
        <v>325</v>
      </c>
      <c r="BO3284" s="55"/>
      <c r="BP3284" s="55">
        <v>22</v>
      </c>
      <c r="BQ3284" s="55" t="s">
        <v>49</v>
      </c>
      <c r="BR3284" s="55">
        <v>2</v>
      </c>
      <c r="BS3284" s="55" t="s">
        <v>50</v>
      </c>
      <c r="BT3284" s="55" t="s">
        <v>51</v>
      </c>
      <c r="BU3284" s="55"/>
      <c r="BV3284" s="55" t="s">
        <v>51</v>
      </c>
      <c r="BW3284" s="55"/>
      <c r="BX3284" s="55" t="s">
        <v>51</v>
      </c>
      <c r="BY3284" s="55"/>
      <c r="BZ3284" s="55"/>
      <c r="CA3284" s="55"/>
      <c r="CB3284" s="55"/>
      <c r="CC3284" s="55" t="s">
        <v>5140</v>
      </c>
      <c r="CD3284" s="55">
        <v>13573</v>
      </c>
      <c r="CE3284" s="55" t="s">
        <v>321</v>
      </c>
      <c r="CF3284" s="55">
        <v>13.2</v>
      </c>
      <c r="CG3284" s="55" t="s">
        <v>53</v>
      </c>
      <c r="CH3284" s="55" t="s">
        <v>53</v>
      </c>
      <c r="CI3284" s="55" t="s">
        <v>51</v>
      </c>
      <c r="CJ3284" s="55">
        <v>5</v>
      </c>
      <c r="CK3284" s="55">
        <v>5</v>
      </c>
      <c r="CL3284" s="55">
        <v>5</v>
      </c>
      <c r="CM3284" s="55">
        <v>5</v>
      </c>
      <c r="CN3284" s="55">
        <v>5</v>
      </c>
      <c r="CO3284" s="55">
        <v>5</v>
      </c>
      <c r="CP3284" s="55">
        <v>7</v>
      </c>
      <c r="CQ3284" s="55">
        <v>7</v>
      </c>
    </row>
    <row r="3285" spans="1:95" ht="57" x14ac:dyDescent="0.2">
      <c r="A3285" s="52">
        <v>63130</v>
      </c>
      <c r="B3285" s="53" t="s">
        <v>51</v>
      </c>
      <c r="C3285" s="53" t="s">
        <v>36258</v>
      </c>
      <c r="D3285" s="53" t="s">
        <v>21397</v>
      </c>
      <c r="E3285" s="52">
        <v>61012</v>
      </c>
      <c r="F3285" s="53" t="s">
        <v>321</v>
      </c>
      <c r="G3285" s="53" t="s">
        <v>44050</v>
      </c>
      <c r="H3285" s="53" t="s">
        <v>323</v>
      </c>
      <c r="I3285" s="52">
        <v>22</v>
      </c>
      <c r="J3285" s="52">
        <v>2</v>
      </c>
      <c r="K3285" s="53" t="s">
        <v>44043</v>
      </c>
      <c r="L3285" s="53" t="s">
        <v>40991</v>
      </c>
      <c r="M3285" s="53" t="s">
        <v>44038</v>
      </c>
      <c r="N3285" s="53" t="s">
        <v>44038</v>
      </c>
      <c r="O3285" s="53" t="s">
        <v>324</v>
      </c>
      <c r="P3285" s="53" t="s">
        <v>42677</v>
      </c>
      <c r="Q3285" s="54" t="s">
        <v>44048</v>
      </c>
      <c r="R3285" s="54" t="s">
        <v>44048</v>
      </c>
      <c r="S3285" s="54" t="s">
        <v>44048</v>
      </c>
      <c r="T3285" s="54" t="s">
        <v>44048</v>
      </c>
      <c r="U3285" s="54">
        <v>3841</v>
      </c>
      <c r="V3285" s="54">
        <v>3862</v>
      </c>
      <c r="W3285" s="54">
        <v>3673</v>
      </c>
      <c r="X3285" s="54">
        <v>3118</v>
      </c>
      <c r="Y3285" s="54">
        <v>3067</v>
      </c>
      <c r="Z3285" s="54">
        <v>2177</v>
      </c>
      <c r="AA3285" s="54">
        <v>2005</v>
      </c>
      <c r="AB3285" s="54">
        <v>1356</v>
      </c>
      <c r="AC3285" s="54" t="s">
        <v>44048</v>
      </c>
      <c r="AD3285" s="54" t="s">
        <v>44048</v>
      </c>
      <c r="AE3285" s="54" t="s">
        <v>44048</v>
      </c>
      <c r="AF3285" s="54" t="s">
        <v>44048</v>
      </c>
      <c r="AG3285" s="54">
        <v>3841</v>
      </c>
      <c r="AH3285" s="54">
        <v>3862</v>
      </c>
      <c r="AI3285" s="54">
        <v>3673</v>
      </c>
      <c r="AJ3285" s="54">
        <v>3118</v>
      </c>
      <c r="AK3285" s="54">
        <v>3067</v>
      </c>
      <c r="AL3285" s="54">
        <v>2177</v>
      </c>
      <c r="AM3285" s="54">
        <v>2005</v>
      </c>
      <c r="AN3285" s="54">
        <v>1356</v>
      </c>
      <c r="AO3285" s="54" t="s">
        <v>44048</v>
      </c>
      <c r="AP3285" s="54" t="s">
        <v>44048</v>
      </c>
      <c r="AQ3285" s="54" t="s">
        <v>44048</v>
      </c>
      <c r="AR3285" s="54" t="s">
        <v>44048</v>
      </c>
      <c r="AS3285" s="54">
        <v>438</v>
      </c>
      <c r="AT3285" s="54">
        <v>440</v>
      </c>
      <c r="AU3285" s="54">
        <v>419</v>
      </c>
      <c r="AV3285" s="54">
        <v>355</v>
      </c>
      <c r="AW3285" s="54">
        <v>350</v>
      </c>
      <c r="AX3285" s="54">
        <v>248</v>
      </c>
      <c r="AY3285" s="54">
        <v>229</v>
      </c>
      <c r="AZ3285" s="54">
        <v>155</v>
      </c>
      <c r="BA3285" s="54">
        <v>23099</v>
      </c>
      <c r="BB3285" s="54">
        <v>23099</v>
      </c>
      <c r="BC3285" s="54">
        <v>2633</v>
      </c>
      <c r="BD3285" s="52">
        <v>2020</v>
      </c>
      <c r="BE3285" s="55" t="s">
        <v>36259</v>
      </c>
      <c r="BF3285" s="55" t="s">
        <v>5212</v>
      </c>
      <c r="BG3285" s="55" t="s">
        <v>321</v>
      </c>
      <c r="BH3285" s="55">
        <v>14103</v>
      </c>
      <c r="BI3285" s="55" t="s">
        <v>3310</v>
      </c>
      <c r="BJ3285" s="55">
        <v>43.2256</v>
      </c>
      <c r="BK3285" s="55">
        <v>-78.355900000000005</v>
      </c>
      <c r="BL3285" s="55" t="s">
        <v>323</v>
      </c>
      <c r="BM3285" s="55" t="s">
        <v>324</v>
      </c>
      <c r="BN3285" s="55" t="s">
        <v>325</v>
      </c>
      <c r="BO3285" s="55"/>
      <c r="BP3285" s="55">
        <v>22</v>
      </c>
      <c r="BQ3285" s="55" t="s">
        <v>49</v>
      </c>
      <c r="BR3285" s="55">
        <v>2</v>
      </c>
      <c r="BS3285" s="55" t="s">
        <v>50</v>
      </c>
      <c r="BT3285" s="55" t="s">
        <v>51</v>
      </c>
      <c r="BU3285" s="55"/>
      <c r="BV3285" s="55" t="s">
        <v>51</v>
      </c>
      <c r="BW3285" s="55"/>
      <c r="BX3285" s="55" t="s">
        <v>51</v>
      </c>
      <c r="BY3285" s="55"/>
      <c r="BZ3285" s="55"/>
      <c r="CA3285" s="55"/>
      <c r="CB3285" s="55"/>
      <c r="CC3285" s="55" t="s">
        <v>5140</v>
      </c>
      <c r="CD3285" s="55">
        <v>13573</v>
      </c>
      <c r="CE3285" s="55" t="s">
        <v>321</v>
      </c>
      <c r="CF3285" s="55">
        <v>13.2</v>
      </c>
      <c r="CG3285" s="55" t="s">
        <v>53</v>
      </c>
      <c r="CH3285" s="55" t="s">
        <v>53</v>
      </c>
      <c r="CI3285" s="55" t="s">
        <v>51</v>
      </c>
      <c r="CJ3285" s="55">
        <v>3.5</v>
      </c>
      <c r="CK3285" s="55">
        <v>3.5</v>
      </c>
      <c r="CL3285" s="55">
        <v>3.5</v>
      </c>
      <c r="CM3285" s="55">
        <v>3.5</v>
      </c>
      <c r="CN3285" s="55">
        <v>3.5</v>
      </c>
      <c r="CO3285" s="55">
        <v>3.5</v>
      </c>
      <c r="CP3285" s="55">
        <v>5</v>
      </c>
      <c r="CQ3285" s="55">
        <v>5</v>
      </c>
    </row>
    <row r="3286" spans="1:95" ht="43" x14ac:dyDescent="0.2">
      <c r="A3286" s="52">
        <v>63136</v>
      </c>
      <c r="B3286" s="53" t="s">
        <v>51</v>
      </c>
      <c r="C3286" s="53" t="s">
        <v>36275</v>
      </c>
      <c r="D3286" s="53" t="s">
        <v>27632</v>
      </c>
      <c r="E3286" s="52">
        <v>61227</v>
      </c>
      <c r="F3286" s="53" t="s">
        <v>6166</v>
      </c>
      <c r="G3286" s="53" t="s">
        <v>44045</v>
      </c>
      <c r="H3286" s="53" t="s">
        <v>323</v>
      </c>
      <c r="I3286" s="52">
        <v>22</v>
      </c>
      <c r="J3286" s="52">
        <v>2</v>
      </c>
      <c r="K3286" s="53" t="s">
        <v>44043</v>
      </c>
      <c r="L3286" s="53" t="s">
        <v>40991</v>
      </c>
      <c r="M3286" s="53" t="s">
        <v>44038</v>
      </c>
      <c r="N3286" s="53" t="s">
        <v>44038</v>
      </c>
      <c r="O3286" s="53" t="s">
        <v>1449</v>
      </c>
      <c r="P3286" s="53" t="s">
        <v>42677</v>
      </c>
      <c r="Q3286" s="54" t="s">
        <v>44048</v>
      </c>
      <c r="R3286" s="54" t="s">
        <v>44048</v>
      </c>
      <c r="S3286" s="54" t="s">
        <v>44048</v>
      </c>
      <c r="T3286" s="54" t="s">
        <v>44048</v>
      </c>
      <c r="U3286" s="54" t="s">
        <v>44048</v>
      </c>
      <c r="V3286" s="54" t="s">
        <v>44048</v>
      </c>
      <c r="W3286" s="54" t="s">
        <v>44048</v>
      </c>
      <c r="X3286" s="54" t="s">
        <v>44048</v>
      </c>
      <c r="Y3286" s="54" t="s">
        <v>44048</v>
      </c>
      <c r="Z3286" s="54" t="s">
        <v>44048</v>
      </c>
      <c r="AA3286" s="54">
        <v>2645</v>
      </c>
      <c r="AB3286" s="54">
        <v>1653</v>
      </c>
      <c r="AC3286" s="54" t="s">
        <v>44048</v>
      </c>
      <c r="AD3286" s="54" t="s">
        <v>44048</v>
      </c>
      <c r="AE3286" s="54" t="s">
        <v>44048</v>
      </c>
      <c r="AF3286" s="54" t="s">
        <v>44048</v>
      </c>
      <c r="AG3286" s="54" t="s">
        <v>44048</v>
      </c>
      <c r="AH3286" s="54" t="s">
        <v>44048</v>
      </c>
      <c r="AI3286" s="54" t="s">
        <v>44048</v>
      </c>
      <c r="AJ3286" s="54" t="s">
        <v>44048</v>
      </c>
      <c r="AK3286" s="54" t="s">
        <v>44048</v>
      </c>
      <c r="AL3286" s="54" t="s">
        <v>44048</v>
      </c>
      <c r="AM3286" s="54">
        <v>2645</v>
      </c>
      <c r="AN3286" s="54">
        <v>1653</v>
      </c>
      <c r="AO3286" s="54" t="s">
        <v>44048</v>
      </c>
      <c r="AP3286" s="54" t="s">
        <v>44048</v>
      </c>
      <c r="AQ3286" s="54" t="s">
        <v>44048</v>
      </c>
      <c r="AR3286" s="54" t="s">
        <v>44048</v>
      </c>
      <c r="AS3286" s="54" t="s">
        <v>44048</v>
      </c>
      <c r="AT3286" s="54" t="s">
        <v>44048</v>
      </c>
      <c r="AU3286" s="54" t="s">
        <v>44048</v>
      </c>
      <c r="AV3286" s="54" t="s">
        <v>44048</v>
      </c>
      <c r="AW3286" s="54" t="s">
        <v>44048</v>
      </c>
      <c r="AX3286" s="54" t="s">
        <v>44048</v>
      </c>
      <c r="AY3286" s="54">
        <v>302</v>
      </c>
      <c r="AZ3286" s="54">
        <v>188</v>
      </c>
      <c r="BA3286" s="54">
        <v>4298</v>
      </c>
      <c r="BB3286" s="54">
        <v>4298</v>
      </c>
      <c r="BC3286" s="54">
        <v>490</v>
      </c>
      <c r="BD3286" s="52">
        <v>2020</v>
      </c>
      <c r="BE3286" s="55" t="s">
        <v>36276</v>
      </c>
      <c r="BF3286" s="55" t="s">
        <v>22693</v>
      </c>
      <c r="BG3286" s="55" t="s">
        <v>6166</v>
      </c>
      <c r="BH3286" s="55">
        <v>2817</v>
      </c>
      <c r="BI3286" s="55" t="s">
        <v>1604</v>
      </c>
      <c r="BJ3286" s="55">
        <v>41.61609</v>
      </c>
      <c r="BK3286" s="55">
        <v>-71.566800000000001</v>
      </c>
      <c r="BL3286" s="55" t="s">
        <v>323</v>
      </c>
      <c r="BM3286" s="55" t="s">
        <v>1449</v>
      </c>
      <c r="BN3286" s="55" t="s">
        <v>1450</v>
      </c>
      <c r="BO3286" s="55"/>
      <c r="BP3286" s="55">
        <v>22</v>
      </c>
      <c r="BQ3286" s="55" t="s">
        <v>49</v>
      </c>
      <c r="BR3286" s="55">
        <v>2</v>
      </c>
      <c r="BS3286" s="55" t="s">
        <v>50</v>
      </c>
      <c r="BT3286" s="55" t="s">
        <v>51</v>
      </c>
      <c r="BU3286" s="55"/>
      <c r="BV3286" s="55" t="s">
        <v>51</v>
      </c>
      <c r="BW3286" s="55"/>
      <c r="BX3286" s="55" t="s">
        <v>51</v>
      </c>
      <c r="BY3286" s="55"/>
      <c r="BZ3286" s="55"/>
      <c r="CA3286" s="55"/>
      <c r="CB3286" s="55"/>
      <c r="CC3286" s="55" t="s">
        <v>3607</v>
      </c>
      <c r="CD3286" s="55">
        <v>13206</v>
      </c>
      <c r="CE3286" s="55" t="s">
        <v>1482</v>
      </c>
      <c r="CF3286" s="55">
        <v>12.47</v>
      </c>
      <c r="CG3286" s="55" t="s">
        <v>53</v>
      </c>
      <c r="CH3286" s="55" t="s">
        <v>53</v>
      </c>
      <c r="CI3286" s="55" t="s">
        <v>51</v>
      </c>
      <c r="CJ3286" s="55">
        <v>9.5</v>
      </c>
      <c r="CK3286" s="55">
        <v>9.5</v>
      </c>
      <c r="CL3286" s="55">
        <v>9.5</v>
      </c>
      <c r="CM3286" s="55">
        <v>19</v>
      </c>
      <c r="CN3286" s="55">
        <v>19</v>
      </c>
      <c r="CO3286" s="55">
        <v>19</v>
      </c>
      <c r="CP3286" s="55">
        <v>11</v>
      </c>
      <c r="CQ3286" s="55">
        <v>22</v>
      </c>
    </row>
    <row r="3287" spans="1:95" ht="57" x14ac:dyDescent="0.2">
      <c r="A3287" s="52">
        <v>63137</v>
      </c>
      <c r="B3287" s="53" t="s">
        <v>51</v>
      </c>
      <c r="C3287" s="53" t="s">
        <v>36277</v>
      </c>
      <c r="D3287" s="53" t="s">
        <v>2483</v>
      </c>
      <c r="E3287" s="52">
        <v>15470</v>
      </c>
      <c r="F3287" s="53" t="s">
        <v>2429</v>
      </c>
      <c r="G3287" s="53" t="s">
        <v>44040</v>
      </c>
      <c r="H3287" s="53" t="s">
        <v>903</v>
      </c>
      <c r="I3287" s="52">
        <v>22</v>
      </c>
      <c r="J3287" s="52">
        <v>1</v>
      </c>
      <c r="K3287" s="53" t="s">
        <v>65</v>
      </c>
      <c r="L3287" s="53" t="s">
        <v>40991</v>
      </c>
      <c r="M3287" s="53" t="s">
        <v>44038</v>
      </c>
      <c r="N3287" s="53" t="s">
        <v>44038</v>
      </c>
      <c r="O3287" s="53" t="s">
        <v>152</v>
      </c>
      <c r="P3287" s="53" t="s">
        <v>42677</v>
      </c>
      <c r="Q3287" s="54">
        <v>327</v>
      </c>
      <c r="R3287" s="54">
        <v>486</v>
      </c>
      <c r="S3287" s="54">
        <v>714</v>
      </c>
      <c r="T3287" s="54">
        <v>877</v>
      </c>
      <c r="U3287" s="54">
        <v>1034</v>
      </c>
      <c r="V3287" s="54">
        <v>1271</v>
      </c>
      <c r="W3287" s="54">
        <v>1221</v>
      </c>
      <c r="X3287" s="54">
        <v>1148</v>
      </c>
      <c r="Y3287" s="54">
        <v>898</v>
      </c>
      <c r="Z3287" s="54">
        <v>710</v>
      </c>
      <c r="AA3287" s="54">
        <v>482</v>
      </c>
      <c r="AB3287" s="54">
        <v>351</v>
      </c>
      <c r="AC3287" s="54">
        <v>327</v>
      </c>
      <c r="AD3287" s="54">
        <v>486</v>
      </c>
      <c r="AE3287" s="54">
        <v>714</v>
      </c>
      <c r="AF3287" s="54">
        <v>877</v>
      </c>
      <c r="AG3287" s="54">
        <v>1034</v>
      </c>
      <c r="AH3287" s="54">
        <v>1271</v>
      </c>
      <c r="AI3287" s="54">
        <v>1221</v>
      </c>
      <c r="AJ3287" s="54">
        <v>1148</v>
      </c>
      <c r="AK3287" s="54">
        <v>898</v>
      </c>
      <c r="AL3287" s="54">
        <v>710</v>
      </c>
      <c r="AM3287" s="54">
        <v>482</v>
      </c>
      <c r="AN3287" s="54">
        <v>351</v>
      </c>
      <c r="AO3287" s="54">
        <v>37</v>
      </c>
      <c r="AP3287" s="54">
        <v>55</v>
      </c>
      <c r="AQ3287" s="54">
        <v>81</v>
      </c>
      <c r="AR3287" s="54">
        <v>100</v>
      </c>
      <c r="AS3287" s="54">
        <v>118</v>
      </c>
      <c r="AT3287" s="54">
        <v>145</v>
      </c>
      <c r="AU3287" s="54">
        <v>139</v>
      </c>
      <c r="AV3287" s="54">
        <v>131</v>
      </c>
      <c r="AW3287" s="54">
        <v>102</v>
      </c>
      <c r="AX3287" s="54">
        <v>81</v>
      </c>
      <c r="AY3287" s="54">
        <v>55</v>
      </c>
      <c r="AZ3287" s="54">
        <v>40</v>
      </c>
      <c r="BA3287" s="54">
        <v>9519</v>
      </c>
      <c r="BB3287" s="54">
        <v>9519</v>
      </c>
      <c r="BC3287" s="54">
        <v>1085</v>
      </c>
      <c r="BD3287" s="52">
        <v>2020</v>
      </c>
      <c r="BE3287" s="55" t="s">
        <v>36278</v>
      </c>
      <c r="BF3287" s="55" t="s">
        <v>11982</v>
      </c>
      <c r="BG3287" s="55" t="s">
        <v>2429</v>
      </c>
      <c r="BH3287" s="55">
        <v>47906</v>
      </c>
      <c r="BI3287" s="55" t="s">
        <v>11983</v>
      </c>
      <c r="BJ3287" s="55">
        <v>40.421140000000001</v>
      </c>
      <c r="BK3287" s="55">
        <v>-86.940200000000004</v>
      </c>
      <c r="BL3287" s="55" t="s">
        <v>903</v>
      </c>
      <c r="BM3287" s="55" t="s">
        <v>152</v>
      </c>
      <c r="BN3287" s="55" t="s">
        <v>153</v>
      </c>
      <c r="BO3287" s="55"/>
      <c r="BP3287" s="55">
        <v>22</v>
      </c>
      <c r="BQ3287" s="55" t="s">
        <v>64</v>
      </c>
      <c r="BR3287" s="55">
        <v>1</v>
      </c>
      <c r="BS3287" s="55" t="s">
        <v>65</v>
      </c>
      <c r="BT3287" s="55" t="s">
        <v>51</v>
      </c>
      <c r="BU3287" s="55"/>
      <c r="BV3287" s="55" t="s">
        <v>51</v>
      </c>
      <c r="BW3287" s="55"/>
      <c r="BX3287" s="55" t="s">
        <v>51</v>
      </c>
      <c r="BY3287" s="55"/>
      <c r="BZ3287" s="55" t="s">
        <v>51</v>
      </c>
      <c r="CA3287" s="55"/>
      <c r="CB3287" s="55"/>
      <c r="CC3287" s="55" t="s">
        <v>2483</v>
      </c>
      <c r="CD3287" s="55">
        <v>15470</v>
      </c>
      <c r="CE3287" s="55" t="s">
        <v>2429</v>
      </c>
      <c r="CF3287" s="55">
        <v>12.47</v>
      </c>
      <c r="CG3287" s="55" t="s">
        <v>53</v>
      </c>
      <c r="CH3287" s="55" t="s">
        <v>53</v>
      </c>
      <c r="CI3287" s="55" t="s">
        <v>51</v>
      </c>
      <c r="CJ3287" s="55">
        <v>1.6</v>
      </c>
      <c r="CK3287" s="55">
        <v>1.6</v>
      </c>
      <c r="CL3287" s="55">
        <v>1.6</v>
      </c>
      <c r="CM3287" s="55">
        <v>1.6</v>
      </c>
      <c r="CN3287" s="55">
        <v>1.6</v>
      </c>
      <c r="CO3287" s="55">
        <v>1.6</v>
      </c>
      <c r="CP3287" s="55">
        <v>12</v>
      </c>
      <c r="CQ3287" s="55">
        <v>12</v>
      </c>
    </row>
    <row r="3288" spans="1:95" ht="43" x14ac:dyDescent="0.2">
      <c r="A3288" s="52">
        <v>63138</v>
      </c>
      <c r="B3288" s="53" t="s">
        <v>51</v>
      </c>
      <c r="C3288" s="53" t="s">
        <v>36279</v>
      </c>
      <c r="D3288" s="53" t="s">
        <v>33408</v>
      </c>
      <c r="E3288" s="52">
        <v>60531</v>
      </c>
      <c r="F3288" s="53" t="s">
        <v>149</v>
      </c>
      <c r="G3288" s="53" t="s">
        <v>44041</v>
      </c>
      <c r="H3288" s="53" t="s">
        <v>151</v>
      </c>
      <c r="I3288" s="52">
        <v>22</v>
      </c>
      <c r="J3288" s="52">
        <v>2</v>
      </c>
      <c r="K3288" s="53" t="s">
        <v>44043</v>
      </c>
      <c r="L3288" s="53" t="s">
        <v>40991</v>
      </c>
      <c r="M3288" s="53" t="s">
        <v>44038</v>
      </c>
      <c r="N3288" s="53" t="s">
        <v>44038</v>
      </c>
      <c r="O3288" s="53" t="s">
        <v>152</v>
      </c>
      <c r="P3288" s="53" t="s">
        <v>42677</v>
      </c>
      <c r="Q3288" s="54">
        <v>551</v>
      </c>
      <c r="R3288" s="54">
        <v>1221</v>
      </c>
      <c r="S3288" s="54">
        <v>1481</v>
      </c>
      <c r="T3288" s="54">
        <v>1958</v>
      </c>
      <c r="U3288" s="54">
        <v>2037</v>
      </c>
      <c r="V3288" s="54">
        <v>2208</v>
      </c>
      <c r="W3288" s="54">
        <v>2129</v>
      </c>
      <c r="X3288" s="54">
        <v>2108</v>
      </c>
      <c r="Y3288" s="54">
        <v>1487</v>
      </c>
      <c r="Z3288" s="54">
        <v>1113</v>
      </c>
      <c r="AA3288" s="54">
        <v>851</v>
      </c>
      <c r="AB3288" s="54">
        <v>533</v>
      </c>
      <c r="AC3288" s="54">
        <v>551</v>
      </c>
      <c r="AD3288" s="54">
        <v>1221</v>
      </c>
      <c r="AE3288" s="54">
        <v>1481</v>
      </c>
      <c r="AF3288" s="54">
        <v>1958</v>
      </c>
      <c r="AG3288" s="54">
        <v>2037</v>
      </c>
      <c r="AH3288" s="54">
        <v>2208</v>
      </c>
      <c r="AI3288" s="54">
        <v>2129</v>
      </c>
      <c r="AJ3288" s="54">
        <v>2108</v>
      </c>
      <c r="AK3288" s="54">
        <v>1487</v>
      </c>
      <c r="AL3288" s="54">
        <v>1113</v>
      </c>
      <c r="AM3288" s="54">
        <v>851</v>
      </c>
      <c r="AN3288" s="54">
        <v>533</v>
      </c>
      <c r="AO3288" s="54">
        <v>63</v>
      </c>
      <c r="AP3288" s="54">
        <v>139</v>
      </c>
      <c r="AQ3288" s="54">
        <v>169</v>
      </c>
      <c r="AR3288" s="54">
        <v>223</v>
      </c>
      <c r="AS3288" s="54">
        <v>232</v>
      </c>
      <c r="AT3288" s="54">
        <v>252</v>
      </c>
      <c r="AU3288" s="54">
        <v>243</v>
      </c>
      <c r="AV3288" s="54">
        <v>240</v>
      </c>
      <c r="AW3288" s="54">
        <v>169</v>
      </c>
      <c r="AX3288" s="54">
        <v>127</v>
      </c>
      <c r="AY3288" s="54">
        <v>97</v>
      </c>
      <c r="AZ3288" s="54">
        <v>61</v>
      </c>
      <c r="BA3288" s="54">
        <v>17677</v>
      </c>
      <c r="BB3288" s="54">
        <v>17677</v>
      </c>
      <c r="BC3288" s="54">
        <v>2015</v>
      </c>
      <c r="BD3288" s="52">
        <v>2020</v>
      </c>
      <c r="BE3288" s="55" t="s">
        <v>36280</v>
      </c>
      <c r="BF3288" s="55" t="s">
        <v>1818</v>
      </c>
      <c r="BG3288" s="55" t="s">
        <v>149</v>
      </c>
      <c r="BH3288" s="55">
        <v>56304</v>
      </c>
      <c r="BI3288" s="55" t="s">
        <v>4144</v>
      </c>
      <c r="BJ3288" s="55">
        <v>45.515709999999999</v>
      </c>
      <c r="BK3288" s="55">
        <v>-94.109800000000007</v>
      </c>
      <c r="BL3288" s="55" t="s">
        <v>151</v>
      </c>
      <c r="BM3288" s="55" t="s">
        <v>152</v>
      </c>
      <c r="BN3288" s="55" t="s">
        <v>153</v>
      </c>
      <c r="BO3288" s="55"/>
      <c r="BP3288" s="55">
        <v>22</v>
      </c>
      <c r="BQ3288" s="55" t="s">
        <v>49</v>
      </c>
      <c r="BR3288" s="55">
        <v>2</v>
      </c>
      <c r="BS3288" s="55" t="s">
        <v>50</v>
      </c>
      <c r="BT3288" s="55" t="s">
        <v>51</v>
      </c>
      <c r="BU3288" s="55"/>
      <c r="BV3288" s="55" t="s">
        <v>71</v>
      </c>
      <c r="BW3288" s="55" t="s">
        <v>36281</v>
      </c>
      <c r="BX3288" s="55" t="s">
        <v>51</v>
      </c>
      <c r="BY3288" s="55"/>
      <c r="BZ3288" s="55"/>
      <c r="CA3288" s="55"/>
      <c r="CB3288" s="55"/>
      <c r="CC3288" s="55" t="s">
        <v>3837</v>
      </c>
      <c r="CD3288" s="55">
        <v>13781</v>
      </c>
      <c r="CE3288" s="55" t="s">
        <v>149</v>
      </c>
      <c r="CF3288" s="55">
        <v>34.5</v>
      </c>
      <c r="CG3288" s="55" t="s">
        <v>53</v>
      </c>
      <c r="CH3288" s="55" t="s">
        <v>53</v>
      </c>
      <c r="CI3288" s="55" t="s">
        <v>51</v>
      </c>
      <c r="CJ3288" s="55">
        <v>1</v>
      </c>
      <c r="CK3288" s="55">
        <v>1</v>
      </c>
      <c r="CL3288" s="55">
        <v>1</v>
      </c>
      <c r="CM3288" s="55">
        <v>1</v>
      </c>
      <c r="CN3288" s="55">
        <v>1</v>
      </c>
      <c r="CO3288" s="55">
        <v>1</v>
      </c>
      <c r="CP3288" s="55">
        <v>11</v>
      </c>
      <c r="CQ3288" s="55">
        <v>11</v>
      </c>
    </row>
    <row r="3289" spans="1:95" ht="43" x14ac:dyDescent="0.2">
      <c r="A3289" s="52">
        <v>63139</v>
      </c>
      <c r="B3289" s="53" t="s">
        <v>51</v>
      </c>
      <c r="C3289" s="53" t="s">
        <v>36282</v>
      </c>
      <c r="D3289" s="53" t="s">
        <v>33408</v>
      </c>
      <c r="E3289" s="52">
        <v>60531</v>
      </c>
      <c r="F3289" s="53" t="s">
        <v>149</v>
      </c>
      <c r="G3289" s="53" t="s">
        <v>44041</v>
      </c>
      <c r="H3289" s="53" t="s">
        <v>151</v>
      </c>
      <c r="I3289" s="52">
        <v>22</v>
      </c>
      <c r="J3289" s="52">
        <v>2</v>
      </c>
      <c r="K3289" s="53" t="s">
        <v>44043</v>
      </c>
      <c r="L3289" s="53" t="s">
        <v>40991</v>
      </c>
      <c r="M3289" s="53" t="s">
        <v>44038</v>
      </c>
      <c r="N3289" s="53" t="s">
        <v>44038</v>
      </c>
      <c r="O3289" s="53" t="s">
        <v>152</v>
      </c>
      <c r="P3289" s="53" t="s">
        <v>42677</v>
      </c>
      <c r="Q3289" s="54">
        <v>508</v>
      </c>
      <c r="R3289" s="54">
        <v>1127</v>
      </c>
      <c r="S3289" s="54">
        <v>1367</v>
      </c>
      <c r="T3289" s="54">
        <v>1808</v>
      </c>
      <c r="U3289" s="54">
        <v>1880</v>
      </c>
      <c r="V3289" s="54">
        <v>2038</v>
      </c>
      <c r="W3289" s="54">
        <v>1965</v>
      </c>
      <c r="X3289" s="54">
        <v>1946</v>
      </c>
      <c r="Y3289" s="54">
        <v>1372</v>
      </c>
      <c r="Z3289" s="54">
        <v>1027</v>
      </c>
      <c r="AA3289" s="54">
        <v>786</v>
      </c>
      <c r="AB3289" s="54">
        <v>492</v>
      </c>
      <c r="AC3289" s="54">
        <v>508</v>
      </c>
      <c r="AD3289" s="54">
        <v>1127</v>
      </c>
      <c r="AE3289" s="54">
        <v>1367</v>
      </c>
      <c r="AF3289" s="54">
        <v>1808</v>
      </c>
      <c r="AG3289" s="54">
        <v>1880</v>
      </c>
      <c r="AH3289" s="54">
        <v>2038</v>
      </c>
      <c r="AI3289" s="54">
        <v>1965</v>
      </c>
      <c r="AJ3289" s="54">
        <v>1946</v>
      </c>
      <c r="AK3289" s="54">
        <v>1372</v>
      </c>
      <c r="AL3289" s="54">
        <v>1027</v>
      </c>
      <c r="AM3289" s="54">
        <v>786</v>
      </c>
      <c r="AN3289" s="54">
        <v>492</v>
      </c>
      <c r="AO3289" s="54">
        <v>58</v>
      </c>
      <c r="AP3289" s="54">
        <v>128</v>
      </c>
      <c r="AQ3289" s="54">
        <v>156</v>
      </c>
      <c r="AR3289" s="54">
        <v>206</v>
      </c>
      <c r="AS3289" s="54">
        <v>214</v>
      </c>
      <c r="AT3289" s="54">
        <v>232</v>
      </c>
      <c r="AU3289" s="54">
        <v>224</v>
      </c>
      <c r="AV3289" s="54">
        <v>222</v>
      </c>
      <c r="AW3289" s="54">
        <v>156</v>
      </c>
      <c r="AX3289" s="54">
        <v>117</v>
      </c>
      <c r="AY3289" s="54">
        <v>90</v>
      </c>
      <c r="AZ3289" s="54">
        <v>56</v>
      </c>
      <c r="BA3289" s="54">
        <v>16316</v>
      </c>
      <c r="BB3289" s="54">
        <v>16316</v>
      </c>
      <c r="BC3289" s="54">
        <v>1860</v>
      </c>
      <c r="BD3289" s="52">
        <v>2020</v>
      </c>
      <c r="BE3289" s="55" t="s">
        <v>36283</v>
      </c>
      <c r="BF3289" s="55" t="s">
        <v>1818</v>
      </c>
      <c r="BG3289" s="55" t="s">
        <v>149</v>
      </c>
      <c r="BH3289" s="55">
        <v>56304</v>
      </c>
      <c r="BI3289" s="55" t="s">
        <v>4144</v>
      </c>
      <c r="BJ3289" s="55">
        <v>45.520789999999998</v>
      </c>
      <c r="BK3289" s="55">
        <v>-94.130399999999995</v>
      </c>
      <c r="BL3289" s="55" t="s">
        <v>151</v>
      </c>
      <c r="BM3289" s="55" t="s">
        <v>152</v>
      </c>
      <c r="BN3289" s="55" t="s">
        <v>153</v>
      </c>
      <c r="BO3289" s="55"/>
      <c r="BP3289" s="55">
        <v>22</v>
      </c>
      <c r="BQ3289" s="55" t="s">
        <v>49</v>
      </c>
      <c r="BR3289" s="55">
        <v>2</v>
      </c>
      <c r="BS3289" s="55" t="s">
        <v>50</v>
      </c>
      <c r="BT3289" s="55" t="s">
        <v>51</v>
      </c>
      <c r="BU3289" s="55"/>
      <c r="BV3289" s="55" t="s">
        <v>71</v>
      </c>
      <c r="BW3289" s="55" t="s">
        <v>36284</v>
      </c>
      <c r="BX3289" s="55" t="s">
        <v>51</v>
      </c>
      <c r="BY3289" s="55"/>
      <c r="BZ3289" s="55"/>
      <c r="CA3289" s="55"/>
      <c r="CB3289" s="55"/>
      <c r="CC3289" s="55" t="s">
        <v>3837</v>
      </c>
      <c r="CD3289" s="55">
        <v>13781</v>
      </c>
      <c r="CE3289" s="55" t="s">
        <v>149</v>
      </c>
      <c r="CF3289" s="55">
        <v>34.5</v>
      </c>
      <c r="CG3289" s="55" t="s">
        <v>53</v>
      </c>
      <c r="CH3289" s="55" t="s">
        <v>53</v>
      </c>
      <c r="CI3289" s="55" t="s">
        <v>51</v>
      </c>
      <c r="CJ3289" s="55">
        <v>1</v>
      </c>
      <c r="CK3289" s="55">
        <v>1</v>
      </c>
      <c r="CL3289" s="55">
        <v>1</v>
      </c>
      <c r="CM3289" s="55">
        <v>1</v>
      </c>
      <c r="CN3289" s="55">
        <v>1</v>
      </c>
      <c r="CO3289" s="55">
        <v>1</v>
      </c>
      <c r="CP3289" s="55">
        <v>11</v>
      </c>
      <c r="CQ3289" s="55">
        <v>11</v>
      </c>
    </row>
    <row r="3290" spans="1:95" ht="57" x14ac:dyDescent="0.2">
      <c r="A3290" s="52">
        <v>63140</v>
      </c>
      <c r="B3290" s="53" t="s">
        <v>51</v>
      </c>
      <c r="C3290" s="53" t="s">
        <v>36285</v>
      </c>
      <c r="D3290" s="53" t="s">
        <v>33408</v>
      </c>
      <c r="E3290" s="52">
        <v>60531</v>
      </c>
      <c r="F3290" s="53" t="s">
        <v>149</v>
      </c>
      <c r="G3290" s="53" t="s">
        <v>44041</v>
      </c>
      <c r="H3290" s="53" t="s">
        <v>151</v>
      </c>
      <c r="I3290" s="52">
        <v>22</v>
      </c>
      <c r="J3290" s="52">
        <v>2</v>
      </c>
      <c r="K3290" s="53" t="s">
        <v>44043</v>
      </c>
      <c r="L3290" s="53" t="s">
        <v>40991</v>
      </c>
      <c r="M3290" s="53" t="s">
        <v>44038</v>
      </c>
      <c r="N3290" s="53" t="s">
        <v>44038</v>
      </c>
      <c r="O3290" s="53" t="s">
        <v>152</v>
      </c>
      <c r="P3290" s="53" t="s">
        <v>42677</v>
      </c>
      <c r="Q3290" s="54" t="s">
        <v>44048</v>
      </c>
      <c r="R3290" s="54" t="s">
        <v>44048</v>
      </c>
      <c r="S3290" s="54" t="s">
        <v>44048</v>
      </c>
      <c r="T3290" s="54" t="s">
        <v>44048</v>
      </c>
      <c r="U3290" s="54" t="s">
        <v>44048</v>
      </c>
      <c r="V3290" s="54">
        <v>2234</v>
      </c>
      <c r="W3290" s="54">
        <v>2155</v>
      </c>
      <c r="X3290" s="54">
        <v>2133</v>
      </c>
      <c r="Y3290" s="54">
        <v>1504</v>
      </c>
      <c r="Z3290" s="54">
        <v>1126</v>
      </c>
      <c r="AA3290" s="54">
        <v>862</v>
      </c>
      <c r="AB3290" s="54">
        <v>539</v>
      </c>
      <c r="AC3290" s="54" t="s">
        <v>44048</v>
      </c>
      <c r="AD3290" s="54" t="s">
        <v>44048</v>
      </c>
      <c r="AE3290" s="54" t="s">
        <v>44048</v>
      </c>
      <c r="AF3290" s="54" t="s">
        <v>44048</v>
      </c>
      <c r="AG3290" s="54" t="s">
        <v>44048</v>
      </c>
      <c r="AH3290" s="54">
        <v>2234</v>
      </c>
      <c r="AI3290" s="54">
        <v>2155</v>
      </c>
      <c r="AJ3290" s="54">
        <v>2133</v>
      </c>
      <c r="AK3290" s="54">
        <v>1504</v>
      </c>
      <c r="AL3290" s="54">
        <v>1126</v>
      </c>
      <c r="AM3290" s="54">
        <v>862</v>
      </c>
      <c r="AN3290" s="54">
        <v>539</v>
      </c>
      <c r="AO3290" s="54" t="s">
        <v>44048</v>
      </c>
      <c r="AP3290" s="54" t="s">
        <v>44048</v>
      </c>
      <c r="AQ3290" s="54" t="s">
        <v>44048</v>
      </c>
      <c r="AR3290" s="54" t="s">
        <v>44048</v>
      </c>
      <c r="AS3290" s="54" t="s">
        <v>44048</v>
      </c>
      <c r="AT3290" s="54">
        <v>255</v>
      </c>
      <c r="AU3290" s="54">
        <v>246</v>
      </c>
      <c r="AV3290" s="54">
        <v>243</v>
      </c>
      <c r="AW3290" s="54">
        <v>171</v>
      </c>
      <c r="AX3290" s="54">
        <v>128</v>
      </c>
      <c r="AY3290" s="54">
        <v>98</v>
      </c>
      <c r="AZ3290" s="54">
        <v>61</v>
      </c>
      <c r="BA3290" s="54">
        <v>10553</v>
      </c>
      <c r="BB3290" s="54">
        <v>10553</v>
      </c>
      <c r="BC3290" s="54">
        <v>1203</v>
      </c>
      <c r="BD3290" s="52">
        <v>2020</v>
      </c>
      <c r="BE3290" s="55" t="s">
        <v>36286</v>
      </c>
      <c r="BF3290" s="55" t="s">
        <v>36287</v>
      </c>
      <c r="BG3290" s="55" t="s">
        <v>149</v>
      </c>
      <c r="BH3290" s="55">
        <v>56011</v>
      </c>
      <c r="BI3290" s="55" t="s">
        <v>8456</v>
      </c>
      <c r="BJ3290" s="55">
        <v>44.681449999999998</v>
      </c>
      <c r="BK3290" s="55">
        <v>-93.768199999999993</v>
      </c>
      <c r="BL3290" s="55" t="s">
        <v>151</v>
      </c>
      <c r="BM3290" s="55" t="s">
        <v>152</v>
      </c>
      <c r="BN3290" s="55" t="s">
        <v>153</v>
      </c>
      <c r="BO3290" s="55"/>
      <c r="BP3290" s="55">
        <v>22</v>
      </c>
      <c r="BQ3290" s="55" t="s">
        <v>49</v>
      </c>
      <c r="BR3290" s="55">
        <v>2</v>
      </c>
      <c r="BS3290" s="55" t="s">
        <v>50</v>
      </c>
      <c r="BT3290" s="55" t="s">
        <v>51</v>
      </c>
      <c r="BU3290" s="55"/>
      <c r="BV3290" s="55" t="s">
        <v>71</v>
      </c>
      <c r="BW3290" s="55" t="s">
        <v>36288</v>
      </c>
      <c r="BX3290" s="55" t="s">
        <v>51</v>
      </c>
      <c r="BY3290" s="55"/>
      <c r="BZ3290" s="55"/>
      <c r="CA3290" s="55"/>
      <c r="CB3290" s="55"/>
      <c r="CC3290" s="55" t="s">
        <v>3837</v>
      </c>
      <c r="CD3290" s="55">
        <v>13781</v>
      </c>
      <c r="CE3290" s="55" t="s">
        <v>149</v>
      </c>
      <c r="CF3290" s="55">
        <v>34.5</v>
      </c>
      <c r="CG3290" s="55" t="s">
        <v>53</v>
      </c>
      <c r="CH3290" s="55" t="s">
        <v>53</v>
      </c>
      <c r="CI3290" s="55" t="s">
        <v>51</v>
      </c>
      <c r="CJ3290" s="55">
        <v>1</v>
      </c>
      <c r="CK3290" s="55">
        <v>1</v>
      </c>
      <c r="CL3290" s="55">
        <v>1</v>
      </c>
      <c r="CM3290" s="55">
        <v>1</v>
      </c>
      <c r="CN3290" s="55">
        <v>1</v>
      </c>
      <c r="CO3290" s="55">
        <v>1</v>
      </c>
      <c r="CP3290" s="55">
        <v>6</v>
      </c>
      <c r="CQ3290" s="55">
        <v>6</v>
      </c>
    </row>
    <row r="3291" spans="1:95" ht="43" x14ac:dyDescent="0.2">
      <c r="A3291" s="52">
        <v>63141</v>
      </c>
      <c r="B3291" s="53" t="s">
        <v>51</v>
      </c>
      <c r="C3291" s="53" t="s">
        <v>36289</v>
      </c>
      <c r="D3291" s="53" t="s">
        <v>33408</v>
      </c>
      <c r="E3291" s="52">
        <v>60531</v>
      </c>
      <c r="F3291" s="53" t="s">
        <v>149</v>
      </c>
      <c r="G3291" s="53" t="s">
        <v>44041</v>
      </c>
      <c r="H3291" s="53" t="s">
        <v>151</v>
      </c>
      <c r="I3291" s="52">
        <v>22</v>
      </c>
      <c r="J3291" s="52">
        <v>2</v>
      </c>
      <c r="K3291" s="53" t="s">
        <v>44043</v>
      </c>
      <c r="L3291" s="53" t="s">
        <v>40991</v>
      </c>
      <c r="M3291" s="53" t="s">
        <v>44038</v>
      </c>
      <c r="N3291" s="53" t="s">
        <v>44038</v>
      </c>
      <c r="O3291" s="53" t="s">
        <v>152</v>
      </c>
      <c r="P3291" s="53" t="s">
        <v>42677</v>
      </c>
      <c r="Q3291" s="54" t="s">
        <v>44048</v>
      </c>
      <c r="R3291" s="54" t="s">
        <v>44048</v>
      </c>
      <c r="S3291" s="54" t="s">
        <v>44048</v>
      </c>
      <c r="T3291" s="54" t="s">
        <v>44048</v>
      </c>
      <c r="U3291" s="54" t="s">
        <v>44048</v>
      </c>
      <c r="V3291" s="54">
        <v>2149</v>
      </c>
      <c r="W3291" s="54">
        <v>2072</v>
      </c>
      <c r="X3291" s="54">
        <v>2052</v>
      </c>
      <c r="Y3291" s="54">
        <v>1447</v>
      </c>
      <c r="Z3291" s="54">
        <v>1083</v>
      </c>
      <c r="AA3291" s="54">
        <v>829</v>
      </c>
      <c r="AB3291" s="54">
        <v>519</v>
      </c>
      <c r="AC3291" s="54" t="s">
        <v>44048</v>
      </c>
      <c r="AD3291" s="54" t="s">
        <v>44048</v>
      </c>
      <c r="AE3291" s="54" t="s">
        <v>44048</v>
      </c>
      <c r="AF3291" s="54" t="s">
        <v>44048</v>
      </c>
      <c r="AG3291" s="54" t="s">
        <v>44048</v>
      </c>
      <c r="AH3291" s="54">
        <v>2149</v>
      </c>
      <c r="AI3291" s="54">
        <v>2072</v>
      </c>
      <c r="AJ3291" s="54">
        <v>2052</v>
      </c>
      <c r="AK3291" s="54">
        <v>1447</v>
      </c>
      <c r="AL3291" s="54">
        <v>1083</v>
      </c>
      <c r="AM3291" s="54">
        <v>829</v>
      </c>
      <c r="AN3291" s="54">
        <v>519</v>
      </c>
      <c r="AO3291" s="54" t="s">
        <v>44048</v>
      </c>
      <c r="AP3291" s="54" t="s">
        <v>44048</v>
      </c>
      <c r="AQ3291" s="54" t="s">
        <v>44048</v>
      </c>
      <c r="AR3291" s="54" t="s">
        <v>44048</v>
      </c>
      <c r="AS3291" s="54" t="s">
        <v>44048</v>
      </c>
      <c r="AT3291" s="54">
        <v>245</v>
      </c>
      <c r="AU3291" s="54">
        <v>236</v>
      </c>
      <c r="AV3291" s="54">
        <v>234</v>
      </c>
      <c r="AW3291" s="54">
        <v>165</v>
      </c>
      <c r="AX3291" s="54">
        <v>123</v>
      </c>
      <c r="AY3291" s="54">
        <v>94</v>
      </c>
      <c r="AZ3291" s="54">
        <v>59</v>
      </c>
      <c r="BA3291" s="54">
        <v>10151</v>
      </c>
      <c r="BB3291" s="54">
        <v>10151</v>
      </c>
      <c r="BC3291" s="54">
        <v>1157</v>
      </c>
      <c r="BD3291" s="52">
        <v>2020</v>
      </c>
      <c r="BE3291" s="55" t="s">
        <v>36290</v>
      </c>
      <c r="BF3291" s="55" t="s">
        <v>31781</v>
      </c>
      <c r="BG3291" s="55" t="s">
        <v>149</v>
      </c>
      <c r="BH3291" s="55">
        <v>55056</v>
      </c>
      <c r="BI3291" s="55" t="s">
        <v>4230</v>
      </c>
      <c r="BJ3291" s="55">
        <v>45.491500000000002</v>
      </c>
      <c r="BK3291" s="55">
        <v>-92.813800000000001</v>
      </c>
      <c r="BL3291" s="55" t="s">
        <v>151</v>
      </c>
      <c r="BM3291" s="55" t="s">
        <v>152</v>
      </c>
      <c r="BN3291" s="55" t="s">
        <v>153</v>
      </c>
      <c r="BO3291" s="55"/>
      <c r="BP3291" s="55">
        <v>22</v>
      </c>
      <c r="BQ3291" s="55" t="s">
        <v>49</v>
      </c>
      <c r="BR3291" s="55">
        <v>2</v>
      </c>
      <c r="BS3291" s="55" t="s">
        <v>50</v>
      </c>
      <c r="BT3291" s="55" t="s">
        <v>51</v>
      </c>
      <c r="BU3291" s="55"/>
      <c r="BV3291" s="55" t="s">
        <v>71</v>
      </c>
      <c r="BW3291" s="55" t="s">
        <v>36291</v>
      </c>
      <c r="BX3291" s="55" t="s">
        <v>51</v>
      </c>
      <c r="BY3291" s="55"/>
      <c r="BZ3291" s="55"/>
      <c r="CA3291" s="55"/>
      <c r="CB3291" s="55"/>
      <c r="CC3291" s="55" t="s">
        <v>3837</v>
      </c>
      <c r="CD3291" s="55">
        <v>13781</v>
      </c>
      <c r="CE3291" s="55" t="s">
        <v>149</v>
      </c>
      <c r="CF3291" s="55">
        <v>34.5</v>
      </c>
      <c r="CG3291" s="55" t="s">
        <v>53</v>
      </c>
      <c r="CH3291" s="55" t="s">
        <v>53</v>
      </c>
      <c r="CI3291" s="55" t="s">
        <v>51</v>
      </c>
      <c r="CJ3291" s="55">
        <v>1</v>
      </c>
      <c r="CK3291" s="55">
        <v>1</v>
      </c>
      <c r="CL3291" s="55">
        <v>1</v>
      </c>
      <c r="CM3291" s="55">
        <v>1</v>
      </c>
      <c r="CN3291" s="55">
        <v>1</v>
      </c>
      <c r="CO3291" s="55">
        <v>1</v>
      </c>
      <c r="CP3291" s="55">
        <v>6</v>
      </c>
      <c r="CQ3291" s="55">
        <v>6</v>
      </c>
    </row>
    <row r="3292" spans="1:95" ht="57" x14ac:dyDescent="0.2">
      <c r="A3292" s="52">
        <v>63142</v>
      </c>
      <c r="B3292" s="53" t="s">
        <v>51</v>
      </c>
      <c r="C3292" s="53" t="s">
        <v>36292</v>
      </c>
      <c r="D3292" s="53" t="s">
        <v>33408</v>
      </c>
      <c r="E3292" s="52">
        <v>60531</v>
      </c>
      <c r="F3292" s="53" t="s">
        <v>149</v>
      </c>
      <c r="G3292" s="53" t="s">
        <v>44041</v>
      </c>
      <c r="H3292" s="53" t="s">
        <v>151</v>
      </c>
      <c r="I3292" s="52">
        <v>22</v>
      </c>
      <c r="J3292" s="52">
        <v>2</v>
      </c>
      <c r="K3292" s="53" t="s">
        <v>44043</v>
      </c>
      <c r="L3292" s="53" t="s">
        <v>40991</v>
      </c>
      <c r="M3292" s="53" t="s">
        <v>44038</v>
      </c>
      <c r="N3292" s="53" t="s">
        <v>44038</v>
      </c>
      <c r="O3292" s="53" t="s">
        <v>152</v>
      </c>
      <c r="P3292" s="53" t="s">
        <v>42677</v>
      </c>
      <c r="Q3292" s="54" t="s">
        <v>44048</v>
      </c>
      <c r="R3292" s="54" t="s">
        <v>44048</v>
      </c>
      <c r="S3292" s="54" t="s">
        <v>44048</v>
      </c>
      <c r="T3292" s="54" t="s">
        <v>44048</v>
      </c>
      <c r="U3292" s="54" t="s">
        <v>44048</v>
      </c>
      <c r="V3292" s="54">
        <v>2184</v>
      </c>
      <c r="W3292" s="54">
        <v>2106</v>
      </c>
      <c r="X3292" s="54">
        <v>2086</v>
      </c>
      <c r="Y3292" s="54">
        <v>1471</v>
      </c>
      <c r="Z3292" s="54">
        <v>1101</v>
      </c>
      <c r="AA3292" s="54">
        <v>842</v>
      </c>
      <c r="AB3292" s="54">
        <v>527</v>
      </c>
      <c r="AC3292" s="54" t="s">
        <v>44048</v>
      </c>
      <c r="AD3292" s="54" t="s">
        <v>44048</v>
      </c>
      <c r="AE3292" s="54" t="s">
        <v>44048</v>
      </c>
      <c r="AF3292" s="54" t="s">
        <v>44048</v>
      </c>
      <c r="AG3292" s="54" t="s">
        <v>44048</v>
      </c>
      <c r="AH3292" s="54">
        <v>2184</v>
      </c>
      <c r="AI3292" s="54">
        <v>2106</v>
      </c>
      <c r="AJ3292" s="54">
        <v>2086</v>
      </c>
      <c r="AK3292" s="54">
        <v>1471</v>
      </c>
      <c r="AL3292" s="54">
        <v>1101</v>
      </c>
      <c r="AM3292" s="54">
        <v>842</v>
      </c>
      <c r="AN3292" s="54">
        <v>527</v>
      </c>
      <c r="AO3292" s="54" t="s">
        <v>44048</v>
      </c>
      <c r="AP3292" s="54" t="s">
        <v>44048</v>
      </c>
      <c r="AQ3292" s="54" t="s">
        <v>44048</v>
      </c>
      <c r="AR3292" s="54" t="s">
        <v>44048</v>
      </c>
      <c r="AS3292" s="54" t="s">
        <v>44048</v>
      </c>
      <c r="AT3292" s="54">
        <v>249</v>
      </c>
      <c r="AU3292" s="54">
        <v>240</v>
      </c>
      <c r="AV3292" s="54">
        <v>238</v>
      </c>
      <c r="AW3292" s="54">
        <v>168</v>
      </c>
      <c r="AX3292" s="54">
        <v>125</v>
      </c>
      <c r="AY3292" s="54">
        <v>96</v>
      </c>
      <c r="AZ3292" s="54">
        <v>60</v>
      </c>
      <c r="BA3292" s="54">
        <v>10317</v>
      </c>
      <c r="BB3292" s="54">
        <v>10317</v>
      </c>
      <c r="BC3292" s="54">
        <v>1176</v>
      </c>
      <c r="BD3292" s="52">
        <v>2020</v>
      </c>
      <c r="BE3292" s="55" t="s">
        <v>36293</v>
      </c>
      <c r="BF3292" s="55" t="s">
        <v>29183</v>
      </c>
      <c r="BG3292" s="55" t="s">
        <v>149</v>
      </c>
      <c r="BH3292" s="55">
        <v>56362</v>
      </c>
      <c r="BI3292" s="55" t="s">
        <v>4202</v>
      </c>
      <c r="BJ3292" s="55">
        <v>45.435380000000002</v>
      </c>
      <c r="BK3292" s="55">
        <v>-94.642899999999997</v>
      </c>
      <c r="BL3292" s="55" t="s">
        <v>151</v>
      </c>
      <c r="BM3292" s="55" t="s">
        <v>152</v>
      </c>
      <c r="BN3292" s="55" t="s">
        <v>153</v>
      </c>
      <c r="BO3292" s="55"/>
      <c r="BP3292" s="55">
        <v>22</v>
      </c>
      <c r="BQ3292" s="55" t="s">
        <v>49</v>
      </c>
      <c r="BR3292" s="55">
        <v>2</v>
      </c>
      <c r="BS3292" s="55" t="s">
        <v>50</v>
      </c>
      <c r="BT3292" s="55" t="s">
        <v>51</v>
      </c>
      <c r="BU3292" s="55"/>
      <c r="BV3292" s="55" t="s">
        <v>71</v>
      </c>
      <c r="BW3292" s="55" t="s">
        <v>36294</v>
      </c>
      <c r="BX3292" s="55" t="s">
        <v>51</v>
      </c>
      <c r="BY3292" s="55"/>
      <c r="BZ3292" s="55"/>
      <c r="CA3292" s="55"/>
      <c r="CB3292" s="55"/>
      <c r="CC3292" s="55" t="s">
        <v>3837</v>
      </c>
      <c r="CD3292" s="55">
        <v>13781</v>
      </c>
      <c r="CE3292" s="55" t="s">
        <v>149</v>
      </c>
      <c r="CF3292" s="55">
        <v>34.5</v>
      </c>
      <c r="CG3292" s="55" t="s">
        <v>53</v>
      </c>
      <c r="CH3292" s="55" t="s">
        <v>53</v>
      </c>
      <c r="CI3292" s="55" t="s">
        <v>51</v>
      </c>
      <c r="CJ3292" s="55">
        <v>1</v>
      </c>
      <c r="CK3292" s="55">
        <v>1</v>
      </c>
      <c r="CL3292" s="55">
        <v>1</v>
      </c>
      <c r="CM3292" s="55">
        <v>1</v>
      </c>
      <c r="CN3292" s="55">
        <v>1</v>
      </c>
      <c r="CO3292" s="55">
        <v>1</v>
      </c>
      <c r="CP3292" s="55">
        <v>6</v>
      </c>
      <c r="CQ3292" s="55">
        <v>6</v>
      </c>
    </row>
    <row r="3293" spans="1:95" ht="57" x14ac:dyDescent="0.2">
      <c r="A3293" s="52">
        <v>63143</v>
      </c>
      <c r="B3293" s="53" t="s">
        <v>51</v>
      </c>
      <c r="C3293" s="53" t="s">
        <v>36295</v>
      </c>
      <c r="D3293" s="53" t="s">
        <v>33408</v>
      </c>
      <c r="E3293" s="52">
        <v>60531</v>
      </c>
      <c r="F3293" s="53" t="s">
        <v>149</v>
      </c>
      <c r="G3293" s="53" t="s">
        <v>44041</v>
      </c>
      <c r="H3293" s="53" t="s">
        <v>151</v>
      </c>
      <c r="I3293" s="52">
        <v>22</v>
      </c>
      <c r="J3293" s="52">
        <v>2</v>
      </c>
      <c r="K3293" s="53" t="s">
        <v>44043</v>
      </c>
      <c r="L3293" s="53" t="s">
        <v>40991</v>
      </c>
      <c r="M3293" s="53" t="s">
        <v>44038</v>
      </c>
      <c r="N3293" s="53" t="s">
        <v>44038</v>
      </c>
      <c r="O3293" s="53" t="s">
        <v>152</v>
      </c>
      <c r="P3293" s="53" t="s">
        <v>42677</v>
      </c>
      <c r="Q3293" s="54">
        <v>316</v>
      </c>
      <c r="R3293" s="54">
        <v>700</v>
      </c>
      <c r="S3293" s="54">
        <v>849</v>
      </c>
      <c r="T3293" s="54">
        <v>1123</v>
      </c>
      <c r="U3293" s="54">
        <v>1168</v>
      </c>
      <c r="V3293" s="54">
        <v>1266</v>
      </c>
      <c r="W3293" s="54">
        <v>1220</v>
      </c>
      <c r="X3293" s="54">
        <v>1208</v>
      </c>
      <c r="Y3293" s="54">
        <v>852</v>
      </c>
      <c r="Z3293" s="54">
        <v>638</v>
      </c>
      <c r="AA3293" s="54">
        <v>488</v>
      </c>
      <c r="AB3293" s="54">
        <v>306</v>
      </c>
      <c r="AC3293" s="54">
        <v>316</v>
      </c>
      <c r="AD3293" s="54">
        <v>700</v>
      </c>
      <c r="AE3293" s="54">
        <v>849</v>
      </c>
      <c r="AF3293" s="54">
        <v>1123</v>
      </c>
      <c r="AG3293" s="54">
        <v>1168</v>
      </c>
      <c r="AH3293" s="54">
        <v>1266</v>
      </c>
      <c r="AI3293" s="54">
        <v>1220</v>
      </c>
      <c r="AJ3293" s="54">
        <v>1208</v>
      </c>
      <c r="AK3293" s="54">
        <v>852</v>
      </c>
      <c r="AL3293" s="54">
        <v>638</v>
      </c>
      <c r="AM3293" s="54">
        <v>488</v>
      </c>
      <c r="AN3293" s="54">
        <v>306</v>
      </c>
      <c r="AO3293" s="54">
        <v>36</v>
      </c>
      <c r="AP3293" s="54">
        <v>80</v>
      </c>
      <c r="AQ3293" s="54">
        <v>97</v>
      </c>
      <c r="AR3293" s="54">
        <v>128</v>
      </c>
      <c r="AS3293" s="54">
        <v>133</v>
      </c>
      <c r="AT3293" s="54">
        <v>144</v>
      </c>
      <c r="AU3293" s="54">
        <v>139</v>
      </c>
      <c r="AV3293" s="54">
        <v>138</v>
      </c>
      <c r="AW3293" s="54">
        <v>97</v>
      </c>
      <c r="AX3293" s="54">
        <v>73</v>
      </c>
      <c r="AY3293" s="54">
        <v>56</v>
      </c>
      <c r="AZ3293" s="54">
        <v>35</v>
      </c>
      <c r="BA3293" s="54">
        <v>10134</v>
      </c>
      <c r="BB3293" s="54">
        <v>10134</v>
      </c>
      <c r="BC3293" s="54">
        <v>1155</v>
      </c>
      <c r="BD3293" s="52">
        <v>2020</v>
      </c>
      <c r="BE3293" s="55" t="s">
        <v>36296</v>
      </c>
      <c r="BF3293" s="55" t="s">
        <v>29187</v>
      </c>
      <c r="BG3293" s="55" t="s">
        <v>149</v>
      </c>
      <c r="BH3293" s="55">
        <v>55963</v>
      </c>
      <c r="BI3293" s="55" t="s">
        <v>4094</v>
      </c>
      <c r="BJ3293" s="55">
        <v>44.238660000000003</v>
      </c>
      <c r="BK3293" s="55">
        <v>-92.6708</v>
      </c>
      <c r="BL3293" s="55" t="s">
        <v>151</v>
      </c>
      <c r="BM3293" s="55" t="s">
        <v>152</v>
      </c>
      <c r="BN3293" s="55" t="s">
        <v>153</v>
      </c>
      <c r="BO3293" s="55"/>
      <c r="BP3293" s="55">
        <v>22</v>
      </c>
      <c r="BQ3293" s="55" t="s">
        <v>49</v>
      </c>
      <c r="BR3293" s="55">
        <v>2</v>
      </c>
      <c r="BS3293" s="55" t="s">
        <v>50</v>
      </c>
      <c r="BT3293" s="55" t="s">
        <v>51</v>
      </c>
      <c r="BU3293" s="55"/>
      <c r="BV3293" s="55" t="s">
        <v>71</v>
      </c>
      <c r="BW3293" s="55" t="s">
        <v>36297</v>
      </c>
      <c r="BX3293" s="55" t="s">
        <v>51</v>
      </c>
      <c r="BY3293" s="55"/>
      <c r="BZ3293" s="55"/>
      <c r="CA3293" s="55"/>
      <c r="CB3293" s="55"/>
      <c r="CC3293" s="55" t="s">
        <v>3837</v>
      </c>
      <c r="CD3293" s="55">
        <v>13781</v>
      </c>
      <c r="CE3293" s="55" t="s">
        <v>149</v>
      </c>
      <c r="CF3293" s="55">
        <v>34.5</v>
      </c>
      <c r="CG3293" s="55" t="s">
        <v>53</v>
      </c>
      <c r="CH3293" s="55" t="s">
        <v>53</v>
      </c>
      <c r="CI3293" s="55" t="s">
        <v>51</v>
      </c>
      <c r="CJ3293" s="55">
        <v>1</v>
      </c>
      <c r="CK3293" s="55">
        <v>1</v>
      </c>
      <c r="CL3293" s="55">
        <v>1</v>
      </c>
      <c r="CM3293" s="55">
        <v>1</v>
      </c>
      <c r="CN3293" s="55">
        <v>1</v>
      </c>
      <c r="CO3293" s="55">
        <v>1</v>
      </c>
      <c r="CP3293" s="55">
        <v>1</v>
      </c>
      <c r="CQ3293" s="55">
        <v>1</v>
      </c>
    </row>
    <row r="3294" spans="1:95" ht="57" x14ac:dyDescent="0.2">
      <c r="A3294" s="52">
        <v>63144</v>
      </c>
      <c r="B3294" s="53" t="s">
        <v>51</v>
      </c>
      <c r="C3294" s="53" t="s">
        <v>36298</v>
      </c>
      <c r="D3294" s="53" t="s">
        <v>33408</v>
      </c>
      <c r="E3294" s="52">
        <v>60531</v>
      </c>
      <c r="F3294" s="53" t="s">
        <v>149</v>
      </c>
      <c r="G3294" s="53" t="s">
        <v>44041</v>
      </c>
      <c r="H3294" s="53" t="s">
        <v>151</v>
      </c>
      <c r="I3294" s="52">
        <v>22</v>
      </c>
      <c r="J3294" s="52">
        <v>2</v>
      </c>
      <c r="K3294" s="53" t="s">
        <v>44043</v>
      </c>
      <c r="L3294" s="53" t="s">
        <v>40991</v>
      </c>
      <c r="M3294" s="53" t="s">
        <v>44038</v>
      </c>
      <c r="N3294" s="53" t="s">
        <v>44038</v>
      </c>
      <c r="O3294" s="53" t="s">
        <v>152</v>
      </c>
      <c r="P3294" s="53" t="s">
        <v>42677</v>
      </c>
      <c r="Q3294" s="54" t="s">
        <v>44048</v>
      </c>
      <c r="R3294" s="54" t="s">
        <v>44048</v>
      </c>
      <c r="S3294" s="54" t="s">
        <v>44048</v>
      </c>
      <c r="T3294" s="54" t="s">
        <v>44048</v>
      </c>
      <c r="U3294" s="54" t="s">
        <v>44048</v>
      </c>
      <c r="V3294" s="54">
        <v>2199</v>
      </c>
      <c r="W3294" s="54">
        <v>2121</v>
      </c>
      <c r="X3294" s="54">
        <v>2100</v>
      </c>
      <c r="Y3294" s="54">
        <v>1481</v>
      </c>
      <c r="Z3294" s="54">
        <v>1108</v>
      </c>
      <c r="AA3294" s="54">
        <v>848</v>
      </c>
      <c r="AB3294" s="54">
        <v>531</v>
      </c>
      <c r="AC3294" s="54" t="s">
        <v>44048</v>
      </c>
      <c r="AD3294" s="54" t="s">
        <v>44048</v>
      </c>
      <c r="AE3294" s="54" t="s">
        <v>44048</v>
      </c>
      <c r="AF3294" s="54" t="s">
        <v>44048</v>
      </c>
      <c r="AG3294" s="54" t="s">
        <v>44048</v>
      </c>
      <c r="AH3294" s="54">
        <v>2199</v>
      </c>
      <c r="AI3294" s="54">
        <v>2121</v>
      </c>
      <c r="AJ3294" s="54">
        <v>2100</v>
      </c>
      <c r="AK3294" s="54">
        <v>1481</v>
      </c>
      <c r="AL3294" s="54">
        <v>1108</v>
      </c>
      <c r="AM3294" s="54">
        <v>848</v>
      </c>
      <c r="AN3294" s="54">
        <v>531</v>
      </c>
      <c r="AO3294" s="54" t="s">
        <v>44048</v>
      </c>
      <c r="AP3294" s="54" t="s">
        <v>44048</v>
      </c>
      <c r="AQ3294" s="54" t="s">
        <v>44048</v>
      </c>
      <c r="AR3294" s="54" t="s">
        <v>44048</v>
      </c>
      <c r="AS3294" s="54" t="s">
        <v>44048</v>
      </c>
      <c r="AT3294" s="54">
        <v>251</v>
      </c>
      <c r="AU3294" s="54">
        <v>242</v>
      </c>
      <c r="AV3294" s="54">
        <v>239</v>
      </c>
      <c r="AW3294" s="54">
        <v>169</v>
      </c>
      <c r="AX3294" s="54">
        <v>126</v>
      </c>
      <c r="AY3294" s="54">
        <v>97</v>
      </c>
      <c r="AZ3294" s="54">
        <v>61</v>
      </c>
      <c r="BA3294" s="54">
        <v>10388</v>
      </c>
      <c r="BB3294" s="54">
        <v>10388</v>
      </c>
      <c r="BC3294" s="54">
        <v>1184</v>
      </c>
      <c r="BD3294" s="52">
        <v>2020</v>
      </c>
      <c r="BE3294" s="55" t="s">
        <v>36299</v>
      </c>
      <c r="BF3294" s="55" t="s">
        <v>31335</v>
      </c>
      <c r="BG3294" s="55" t="s">
        <v>149</v>
      </c>
      <c r="BH3294" s="55">
        <v>56379</v>
      </c>
      <c r="BI3294" s="55" t="s">
        <v>1039</v>
      </c>
      <c r="BJ3294" s="55">
        <v>45.625120000000003</v>
      </c>
      <c r="BK3294" s="55">
        <v>-94.049899999999994</v>
      </c>
      <c r="BL3294" s="55" t="s">
        <v>151</v>
      </c>
      <c r="BM3294" s="55" t="s">
        <v>152</v>
      </c>
      <c r="BN3294" s="55" t="s">
        <v>153</v>
      </c>
      <c r="BO3294" s="55"/>
      <c r="BP3294" s="55">
        <v>22</v>
      </c>
      <c r="BQ3294" s="55" t="s">
        <v>49</v>
      </c>
      <c r="BR3294" s="55">
        <v>2</v>
      </c>
      <c r="BS3294" s="55" t="s">
        <v>50</v>
      </c>
      <c r="BT3294" s="55" t="s">
        <v>51</v>
      </c>
      <c r="BU3294" s="55"/>
      <c r="BV3294" s="55" t="s">
        <v>71</v>
      </c>
      <c r="BW3294" s="55" t="s">
        <v>36300</v>
      </c>
      <c r="BX3294" s="55" t="s">
        <v>51</v>
      </c>
      <c r="BY3294" s="55"/>
      <c r="BZ3294" s="55"/>
      <c r="CA3294" s="55"/>
      <c r="CB3294" s="55"/>
      <c r="CC3294" s="55" t="s">
        <v>3837</v>
      </c>
      <c r="CD3294" s="55">
        <v>13781</v>
      </c>
      <c r="CE3294" s="55" t="s">
        <v>149</v>
      </c>
      <c r="CF3294" s="55">
        <v>34.5</v>
      </c>
      <c r="CG3294" s="55" t="s">
        <v>53</v>
      </c>
      <c r="CH3294" s="55" t="s">
        <v>53</v>
      </c>
      <c r="CI3294" s="55" t="s">
        <v>51</v>
      </c>
      <c r="CJ3294" s="55">
        <v>1</v>
      </c>
      <c r="CK3294" s="55">
        <v>1</v>
      </c>
      <c r="CL3294" s="55">
        <v>1</v>
      </c>
      <c r="CM3294" s="55">
        <v>1</v>
      </c>
      <c r="CN3294" s="55">
        <v>1</v>
      </c>
      <c r="CO3294" s="55">
        <v>1</v>
      </c>
      <c r="CP3294" s="55">
        <v>6</v>
      </c>
      <c r="CQ3294" s="55">
        <v>6</v>
      </c>
    </row>
    <row r="3295" spans="1:95" ht="57" x14ac:dyDescent="0.2">
      <c r="A3295" s="52">
        <v>63145</v>
      </c>
      <c r="B3295" s="53" t="s">
        <v>51</v>
      </c>
      <c r="C3295" s="53" t="s">
        <v>36301</v>
      </c>
      <c r="D3295" s="53" t="s">
        <v>33408</v>
      </c>
      <c r="E3295" s="52">
        <v>60531</v>
      </c>
      <c r="F3295" s="53" t="s">
        <v>149</v>
      </c>
      <c r="G3295" s="53" t="s">
        <v>44041</v>
      </c>
      <c r="H3295" s="53" t="s">
        <v>151</v>
      </c>
      <c r="I3295" s="52">
        <v>22</v>
      </c>
      <c r="J3295" s="52">
        <v>2</v>
      </c>
      <c r="K3295" s="53" t="s">
        <v>44043</v>
      </c>
      <c r="L3295" s="53" t="s">
        <v>40991</v>
      </c>
      <c r="M3295" s="53" t="s">
        <v>44038</v>
      </c>
      <c r="N3295" s="53" t="s">
        <v>44038</v>
      </c>
      <c r="O3295" s="53" t="s">
        <v>152</v>
      </c>
      <c r="P3295" s="53" t="s">
        <v>42677</v>
      </c>
      <c r="Q3295" s="54">
        <v>536</v>
      </c>
      <c r="R3295" s="54">
        <v>1188</v>
      </c>
      <c r="S3295" s="54">
        <v>1441</v>
      </c>
      <c r="T3295" s="54">
        <v>1905</v>
      </c>
      <c r="U3295" s="54">
        <v>1982</v>
      </c>
      <c r="V3295" s="54">
        <v>2148</v>
      </c>
      <c r="W3295" s="54">
        <v>2071</v>
      </c>
      <c r="X3295" s="54">
        <v>2051</v>
      </c>
      <c r="Y3295" s="54">
        <v>1446</v>
      </c>
      <c r="Z3295" s="54">
        <v>1082</v>
      </c>
      <c r="AA3295" s="54">
        <v>828</v>
      </c>
      <c r="AB3295" s="54">
        <v>519</v>
      </c>
      <c r="AC3295" s="54">
        <v>536</v>
      </c>
      <c r="AD3295" s="54">
        <v>1188</v>
      </c>
      <c r="AE3295" s="54">
        <v>1441</v>
      </c>
      <c r="AF3295" s="54">
        <v>1905</v>
      </c>
      <c r="AG3295" s="54">
        <v>1982</v>
      </c>
      <c r="AH3295" s="54">
        <v>2148</v>
      </c>
      <c r="AI3295" s="54">
        <v>2071</v>
      </c>
      <c r="AJ3295" s="54">
        <v>2051</v>
      </c>
      <c r="AK3295" s="54">
        <v>1446</v>
      </c>
      <c r="AL3295" s="54">
        <v>1082</v>
      </c>
      <c r="AM3295" s="54">
        <v>828</v>
      </c>
      <c r="AN3295" s="54">
        <v>519</v>
      </c>
      <c r="AO3295" s="54">
        <v>61</v>
      </c>
      <c r="AP3295" s="54">
        <v>135</v>
      </c>
      <c r="AQ3295" s="54">
        <v>164</v>
      </c>
      <c r="AR3295" s="54">
        <v>217</v>
      </c>
      <c r="AS3295" s="54">
        <v>226</v>
      </c>
      <c r="AT3295" s="54">
        <v>245</v>
      </c>
      <c r="AU3295" s="54">
        <v>236</v>
      </c>
      <c r="AV3295" s="54">
        <v>234</v>
      </c>
      <c r="AW3295" s="54">
        <v>165</v>
      </c>
      <c r="AX3295" s="54">
        <v>123</v>
      </c>
      <c r="AY3295" s="54">
        <v>94</v>
      </c>
      <c r="AZ3295" s="54">
        <v>59</v>
      </c>
      <c r="BA3295" s="54">
        <v>17197</v>
      </c>
      <c r="BB3295" s="54">
        <v>17197</v>
      </c>
      <c r="BC3295" s="54">
        <v>1960</v>
      </c>
      <c r="BD3295" s="52">
        <v>2020</v>
      </c>
      <c r="BE3295" s="55" t="s">
        <v>36302</v>
      </c>
      <c r="BF3295" s="55" t="s">
        <v>35944</v>
      </c>
      <c r="BG3295" s="55" t="s">
        <v>149</v>
      </c>
      <c r="BH3295" s="55">
        <v>55013</v>
      </c>
      <c r="BI3295" s="55" t="s">
        <v>4230</v>
      </c>
      <c r="BJ3295" s="55">
        <v>45.347009999999997</v>
      </c>
      <c r="BK3295" s="55">
        <v>-92.922300000000007</v>
      </c>
      <c r="BL3295" s="55" t="s">
        <v>151</v>
      </c>
      <c r="BM3295" s="55" t="s">
        <v>152</v>
      </c>
      <c r="BN3295" s="55" t="s">
        <v>153</v>
      </c>
      <c r="BO3295" s="55"/>
      <c r="BP3295" s="55">
        <v>22</v>
      </c>
      <c r="BQ3295" s="55" t="s">
        <v>49</v>
      </c>
      <c r="BR3295" s="55">
        <v>2</v>
      </c>
      <c r="BS3295" s="55" t="s">
        <v>50</v>
      </c>
      <c r="BT3295" s="55" t="s">
        <v>51</v>
      </c>
      <c r="BU3295" s="55"/>
      <c r="BV3295" s="55" t="s">
        <v>71</v>
      </c>
      <c r="BW3295" s="55" t="s">
        <v>36303</v>
      </c>
      <c r="BX3295" s="55" t="s">
        <v>51</v>
      </c>
      <c r="BY3295" s="55"/>
      <c r="BZ3295" s="55"/>
      <c r="CA3295" s="55"/>
      <c r="CB3295" s="55"/>
      <c r="CC3295" s="55" t="s">
        <v>3837</v>
      </c>
      <c r="CD3295" s="55">
        <v>13781</v>
      </c>
      <c r="CE3295" s="55" t="s">
        <v>149</v>
      </c>
      <c r="CF3295" s="55">
        <v>34.5</v>
      </c>
      <c r="CG3295" s="55" t="s">
        <v>53</v>
      </c>
      <c r="CH3295" s="55" t="s">
        <v>53</v>
      </c>
      <c r="CI3295" s="55" t="s">
        <v>51</v>
      </c>
      <c r="CJ3295" s="55">
        <v>1</v>
      </c>
      <c r="CK3295" s="55">
        <v>1</v>
      </c>
      <c r="CL3295" s="55">
        <v>1</v>
      </c>
      <c r="CM3295" s="55">
        <v>1</v>
      </c>
      <c r="CN3295" s="55">
        <v>1</v>
      </c>
      <c r="CO3295" s="55">
        <v>1</v>
      </c>
      <c r="CP3295" s="55">
        <v>1</v>
      </c>
      <c r="CQ3295" s="55">
        <v>1</v>
      </c>
    </row>
    <row r="3296" spans="1:95" ht="57" x14ac:dyDescent="0.2">
      <c r="A3296" s="52">
        <v>63146</v>
      </c>
      <c r="B3296" s="53" t="s">
        <v>51</v>
      </c>
      <c r="C3296" s="53" t="s">
        <v>36304</v>
      </c>
      <c r="D3296" s="53" t="s">
        <v>33408</v>
      </c>
      <c r="E3296" s="52">
        <v>60531</v>
      </c>
      <c r="F3296" s="53" t="s">
        <v>149</v>
      </c>
      <c r="G3296" s="53" t="s">
        <v>44041</v>
      </c>
      <c r="H3296" s="53" t="s">
        <v>151</v>
      </c>
      <c r="I3296" s="52">
        <v>22</v>
      </c>
      <c r="J3296" s="52">
        <v>2</v>
      </c>
      <c r="K3296" s="53" t="s">
        <v>44043</v>
      </c>
      <c r="L3296" s="53" t="s">
        <v>40991</v>
      </c>
      <c r="M3296" s="53" t="s">
        <v>44038</v>
      </c>
      <c r="N3296" s="53" t="s">
        <v>44038</v>
      </c>
      <c r="O3296" s="53" t="s">
        <v>152</v>
      </c>
      <c r="P3296" s="53" t="s">
        <v>42677</v>
      </c>
      <c r="Q3296" s="54" t="s">
        <v>44048</v>
      </c>
      <c r="R3296" s="54">
        <v>1195</v>
      </c>
      <c r="S3296" s="54">
        <v>1450</v>
      </c>
      <c r="T3296" s="54">
        <v>1917</v>
      </c>
      <c r="U3296" s="54">
        <v>1994</v>
      </c>
      <c r="V3296" s="54">
        <v>2161</v>
      </c>
      <c r="W3296" s="54">
        <v>2084</v>
      </c>
      <c r="X3296" s="54">
        <v>2064</v>
      </c>
      <c r="Y3296" s="54">
        <v>1455</v>
      </c>
      <c r="Z3296" s="54">
        <v>1089</v>
      </c>
      <c r="AA3296" s="54">
        <v>833</v>
      </c>
      <c r="AB3296" s="54">
        <v>522</v>
      </c>
      <c r="AC3296" s="54" t="s">
        <v>44048</v>
      </c>
      <c r="AD3296" s="54">
        <v>1195</v>
      </c>
      <c r="AE3296" s="54">
        <v>1450</v>
      </c>
      <c r="AF3296" s="54">
        <v>1917</v>
      </c>
      <c r="AG3296" s="54">
        <v>1994</v>
      </c>
      <c r="AH3296" s="54">
        <v>2161</v>
      </c>
      <c r="AI3296" s="54">
        <v>2084</v>
      </c>
      <c r="AJ3296" s="54">
        <v>2064</v>
      </c>
      <c r="AK3296" s="54">
        <v>1455</v>
      </c>
      <c r="AL3296" s="54">
        <v>1089</v>
      </c>
      <c r="AM3296" s="54">
        <v>833</v>
      </c>
      <c r="AN3296" s="54">
        <v>522</v>
      </c>
      <c r="AO3296" s="54" t="s">
        <v>44048</v>
      </c>
      <c r="AP3296" s="54">
        <v>136</v>
      </c>
      <c r="AQ3296" s="54">
        <v>165</v>
      </c>
      <c r="AR3296" s="54">
        <v>219</v>
      </c>
      <c r="AS3296" s="54">
        <v>227</v>
      </c>
      <c r="AT3296" s="54">
        <v>246</v>
      </c>
      <c r="AU3296" s="54">
        <v>238</v>
      </c>
      <c r="AV3296" s="54">
        <v>235</v>
      </c>
      <c r="AW3296" s="54">
        <v>166</v>
      </c>
      <c r="AX3296" s="54">
        <v>124</v>
      </c>
      <c r="AY3296" s="54">
        <v>95</v>
      </c>
      <c r="AZ3296" s="54">
        <v>59</v>
      </c>
      <c r="BA3296" s="54">
        <v>16764</v>
      </c>
      <c r="BB3296" s="54">
        <v>16764</v>
      </c>
      <c r="BC3296" s="54">
        <v>1911</v>
      </c>
      <c r="BD3296" s="52">
        <v>2020</v>
      </c>
      <c r="BE3296" s="55" t="s">
        <v>36305</v>
      </c>
      <c r="BF3296" s="55" t="s">
        <v>4200</v>
      </c>
      <c r="BG3296" s="55" t="s">
        <v>149</v>
      </c>
      <c r="BH3296" s="55">
        <v>56352</v>
      </c>
      <c r="BI3296" s="55" t="s">
        <v>4202</v>
      </c>
      <c r="BJ3296" s="55">
        <v>45.671599999999998</v>
      </c>
      <c r="BK3296" s="55">
        <v>-94.748999999999995</v>
      </c>
      <c r="BL3296" s="55" t="s">
        <v>151</v>
      </c>
      <c r="BM3296" s="55" t="s">
        <v>152</v>
      </c>
      <c r="BN3296" s="55" t="s">
        <v>153</v>
      </c>
      <c r="BO3296" s="55"/>
      <c r="BP3296" s="55">
        <v>22</v>
      </c>
      <c r="BQ3296" s="55" t="s">
        <v>49</v>
      </c>
      <c r="BR3296" s="55">
        <v>2</v>
      </c>
      <c r="BS3296" s="55" t="s">
        <v>50</v>
      </c>
      <c r="BT3296" s="55" t="s">
        <v>51</v>
      </c>
      <c r="BU3296" s="55"/>
      <c r="BV3296" s="55" t="s">
        <v>71</v>
      </c>
      <c r="BW3296" s="55" t="s">
        <v>36306</v>
      </c>
      <c r="BX3296" s="55" t="s">
        <v>51</v>
      </c>
      <c r="BY3296" s="55"/>
      <c r="BZ3296" s="55"/>
      <c r="CA3296" s="55"/>
      <c r="CB3296" s="55"/>
      <c r="CC3296" s="55" t="s">
        <v>3837</v>
      </c>
      <c r="CD3296" s="55">
        <v>13781</v>
      </c>
      <c r="CE3296" s="55" t="s">
        <v>149</v>
      </c>
      <c r="CF3296" s="55">
        <v>34.5</v>
      </c>
      <c r="CG3296" s="55" t="s">
        <v>53</v>
      </c>
      <c r="CH3296" s="55" t="s">
        <v>53</v>
      </c>
      <c r="CI3296" s="55" t="s">
        <v>51</v>
      </c>
      <c r="CJ3296" s="55">
        <v>1</v>
      </c>
      <c r="CK3296" s="55">
        <v>1</v>
      </c>
      <c r="CL3296" s="55">
        <v>1</v>
      </c>
      <c r="CM3296" s="55">
        <v>1</v>
      </c>
      <c r="CN3296" s="55">
        <v>1</v>
      </c>
      <c r="CO3296" s="55">
        <v>1</v>
      </c>
      <c r="CP3296" s="55">
        <v>2</v>
      </c>
      <c r="CQ3296" s="55">
        <v>2</v>
      </c>
    </row>
    <row r="3297" spans="1:95" ht="57" x14ac:dyDescent="0.2">
      <c r="A3297" s="52">
        <v>63147</v>
      </c>
      <c r="B3297" s="53" t="s">
        <v>51</v>
      </c>
      <c r="C3297" s="53" t="s">
        <v>36307</v>
      </c>
      <c r="D3297" s="53" t="s">
        <v>33408</v>
      </c>
      <c r="E3297" s="52">
        <v>60531</v>
      </c>
      <c r="F3297" s="53" t="s">
        <v>149</v>
      </c>
      <c r="G3297" s="53" t="s">
        <v>44041</v>
      </c>
      <c r="H3297" s="53" t="s">
        <v>151</v>
      </c>
      <c r="I3297" s="52">
        <v>22</v>
      </c>
      <c r="J3297" s="52">
        <v>2</v>
      </c>
      <c r="K3297" s="53" t="s">
        <v>44043</v>
      </c>
      <c r="L3297" s="53" t="s">
        <v>40991</v>
      </c>
      <c r="M3297" s="53" t="s">
        <v>44038</v>
      </c>
      <c r="N3297" s="53" t="s">
        <v>44038</v>
      </c>
      <c r="O3297" s="53" t="s">
        <v>152</v>
      </c>
      <c r="P3297" s="53" t="s">
        <v>42677</v>
      </c>
      <c r="Q3297" s="54" t="s">
        <v>44048</v>
      </c>
      <c r="R3297" s="54" t="s">
        <v>44048</v>
      </c>
      <c r="S3297" s="54" t="s">
        <v>44048</v>
      </c>
      <c r="T3297" s="54" t="s">
        <v>44048</v>
      </c>
      <c r="U3297" s="54" t="s">
        <v>44048</v>
      </c>
      <c r="V3297" s="54">
        <v>3674</v>
      </c>
      <c r="W3297" s="54">
        <v>3543</v>
      </c>
      <c r="X3297" s="54">
        <v>3508</v>
      </c>
      <c r="Y3297" s="54">
        <v>2474</v>
      </c>
      <c r="Z3297" s="54">
        <v>1851</v>
      </c>
      <c r="AA3297" s="54">
        <v>1417</v>
      </c>
      <c r="AB3297" s="54">
        <v>887</v>
      </c>
      <c r="AC3297" s="54" t="s">
        <v>44048</v>
      </c>
      <c r="AD3297" s="54" t="s">
        <v>44048</v>
      </c>
      <c r="AE3297" s="54" t="s">
        <v>44048</v>
      </c>
      <c r="AF3297" s="54" t="s">
        <v>44048</v>
      </c>
      <c r="AG3297" s="54" t="s">
        <v>44048</v>
      </c>
      <c r="AH3297" s="54">
        <v>3674</v>
      </c>
      <c r="AI3297" s="54">
        <v>3543</v>
      </c>
      <c r="AJ3297" s="54">
        <v>3508</v>
      </c>
      <c r="AK3297" s="54">
        <v>2474</v>
      </c>
      <c r="AL3297" s="54">
        <v>1851</v>
      </c>
      <c r="AM3297" s="54">
        <v>1417</v>
      </c>
      <c r="AN3297" s="54">
        <v>887</v>
      </c>
      <c r="AO3297" s="54" t="s">
        <v>44048</v>
      </c>
      <c r="AP3297" s="54" t="s">
        <v>44048</v>
      </c>
      <c r="AQ3297" s="54" t="s">
        <v>44048</v>
      </c>
      <c r="AR3297" s="54" t="s">
        <v>44048</v>
      </c>
      <c r="AS3297" s="54" t="s">
        <v>44048</v>
      </c>
      <c r="AT3297" s="54">
        <v>419</v>
      </c>
      <c r="AU3297" s="54">
        <v>404</v>
      </c>
      <c r="AV3297" s="54">
        <v>400</v>
      </c>
      <c r="AW3297" s="54">
        <v>282</v>
      </c>
      <c r="AX3297" s="54">
        <v>211</v>
      </c>
      <c r="AY3297" s="54">
        <v>161</v>
      </c>
      <c r="AZ3297" s="54">
        <v>101</v>
      </c>
      <c r="BA3297" s="54">
        <v>17354</v>
      </c>
      <c r="BB3297" s="54">
        <v>17354</v>
      </c>
      <c r="BC3297" s="54">
        <v>1978</v>
      </c>
      <c r="BD3297" s="52">
        <v>2020</v>
      </c>
      <c r="BE3297" s="55" t="s">
        <v>36308</v>
      </c>
      <c r="BF3297" s="55" t="s">
        <v>30912</v>
      </c>
      <c r="BG3297" s="55" t="s">
        <v>149</v>
      </c>
      <c r="BH3297" s="55">
        <v>56316</v>
      </c>
      <c r="BI3297" s="55" t="s">
        <v>625</v>
      </c>
      <c r="BJ3297" s="55">
        <v>45.498959999999997</v>
      </c>
      <c r="BK3297" s="55">
        <v>-95.139799999999994</v>
      </c>
      <c r="BL3297" s="55" t="s">
        <v>151</v>
      </c>
      <c r="BM3297" s="55" t="s">
        <v>152</v>
      </c>
      <c r="BN3297" s="55" t="s">
        <v>153</v>
      </c>
      <c r="BO3297" s="55"/>
      <c r="BP3297" s="55">
        <v>22</v>
      </c>
      <c r="BQ3297" s="55" t="s">
        <v>49</v>
      </c>
      <c r="BR3297" s="55">
        <v>2</v>
      </c>
      <c r="BS3297" s="55" t="s">
        <v>50</v>
      </c>
      <c r="BT3297" s="55" t="s">
        <v>51</v>
      </c>
      <c r="BU3297" s="55"/>
      <c r="BV3297" s="55" t="s">
        <v>71</v>
      </c>
      <c r="BW3297" s="55" t="s">
        <v>36309</v>
      </c>
      <c r="BX3297" s="55" t="s">
        <v>51</v>
      </c>
      <c r="BY3297" s="55"/>
      <c r="BZ3297" s="55"/>
      <c r="CA3297" s="55"/>
      <c r="CB3297" s="55"/>
      <c r="CC3297" s="55" t="s">
        <v>3837</v>
      </c>
      <c r="CD3297" s="55">
        <v>13781</v>
      </c>
      <c r="CE3297" s="55" t="s">
        <v>149</v>
      </c>
      <c r="CF3297" s="55">
        <v>34.5</v>
      </c>
      <c r="CG3297" s="55" t="s">
        <v>53</v>
      </c>
      <c r="CH3297" s="55" t="s">
        <v>53</v>
      </c>
      <c r="CI3297" s="55" t="s">
        <v>51</v>
      </c>
      <c r="CJ3297" s="55">
        <v>1</v>
      </c>
      <c r="CK3297" s="55">
        <v>1</v>
      </c>
      <c r="CL3297" s="55">
        <v>1</v>
      </c>
      <c r="CM3297" s="55">
        <v>1</v>
      </c>
      <c r="CN3297" s="55">
        <v>1</v>
      </c>
      <c r="CO3297" s="55">
        <v>1</v>
      </c>
      <c r="CP3297" s="55">
        <v>6</v>
      </c>
      <c r="CQ3297" s="55">
        <v>6</v>
      </c>
    </row>
    <row r="3298" spans="1:95" ht="43" x14ac:dyDescent="0.2">
      <c r="A3298" s="52">
        <v>63148</v>
      </c>
      <c r="B3298" s="53" t="s">
        <v>51</v>
      </c>
      <c r="C3298" s="53" t="s">
        <v>36310</v>
      </c>
      <c r="D3298" s="53" t="s">
        <v>33408</v>
      </c>
      <c r="E3298" s="52">
        <v>60531</v>
      </c>
      <c r="F3298" s="53" t="s">
        <v>149</v>
      </c>
      <c r="G3298" s="53" t="s">
        <v>44041</v>
      </c>
      <c r="H3298" s="53" t="s">
        <v>151</v>
      </c>
      <c r="I3298" s="52">
        <v>22</v>
      </c>
      <c r="J3298" s="52">
        <v>2</v>
      </c>
      <c r="K3298" s="53" t="s">
        <v>44043</v>
      </c>
      <c r="L3298" s="53" t="s">
        <v>40991</v>
      </c>
      <c r="M3298" s="53" t="s">
        <v>44038</v>
      </c>
      <c r="N3298" s="53" t="s">
        <v>44038</v>
      </c>
      <c r="O3298" s="53" t="s">
        <v>152</v>
      </c>
      <c r="P3298" s="53" t="s">
        <v>42677</v>
      </c>
      <c r="Q3298" s="54">
        <v>536</v>
      </c>
      <c r="R3298" s="54">
        <v>1189</v>
      </c>
      <c r="S3298" s="54">
        <v>1442</v>
      </c>
      <c r="T3298" s="54">
        <v>1907</v>
      </c>
      <c r="U3298" s="54">
        <v>1984</v>
      </c>
      <c r="V3298" s="54">
        <v>2150</v>
      </c>
      <c r="W3298" s="54">
        <v>2073</v>
      </c>
      <c r="X3298" s="54">
        <v>2053</v>
      </c>
      <c r="Y3298" s="54">
        <v>1448</v>
      </c>
      <c r="Z3298" s="54">
        <v>1083</v>
      </c>
      <c r="AA3298" s="54">
        <v>829</v>
      </c>
      <c r="AB3298" s="54">
        <v>519</v>
      </c>
      <c r="AC3298" s="54">
        <v>536</v>
      </c>
      <c r="AD3298" s="54">
        <v>1189</v>
      </c>
      <c r="AE3298" s="54">
        <v>1442</v>
      </c>
      <c r="AF3298" s="54">
        <v>1907</v>
      </c>
      <c r="AG3298" s="54">
        <v>1984</v>
      </c>
      <c r="AH3298" s="54">
        <v>2150</v>
      </c>
      <c r="AI3298" s="54">
        <v>2073</v>
      </c>
      <c r="AJ3298" s="54">
        <v>2053</v>
      </c>
      <c r="AK3298" s="54">
        <v>1448</v>
      </c>
      <c r="AL3298" s="54">
        <v>1083</v>
      </c>
      <c r="AM3298" s="54">
        <v>829</v>
      </c>
      <c r="AN3298" s="54">
        <v>519</v>
      </c>
      <c r="AO3298" s="54">
        <v>61</v>
      </c>
      <c r="AP3298" s="54">
        <v>136</v>
      </c>
      <c r="AQ3298" s="54">
        <v>164</v>
      </c>
      <c r="AR3298" s="54">
        <v>217</v>
      </c>
      <c r="AS3298" s="54">
        <v>226</v>
      </c>
      <c r="AT3298" s="54">
        <v>245</v>
      </c>
      <c r="AU3298" s="54">
        <v>236</v>
      </c>
      <c r="AV3298" s="54">
        <v>234</v>
      </c>
      <c r="AW3298" s="54">
        <v>165</v>
      </c>
      <c r="AX3298" s="54">
        <v>123</v>
      </c>
      <c r="AY3298" s="54">
        <v>95</v>
      </c>
      <c r="AZ3298" s="54">
        <v>59</v>
      </c>
      <c r="BA3298" s="54">
        <v>17213</v>
      </c>
      <c r="BB3298" s="54">
        <v>17213</v>
      </c>
      <c r="BC3298" s="54">
        <v>1962</v>
      </c>
      <c r="BD3298" s="52">
        <v>2020</v>
      </c>
      <c r="BE3298" s="55" t="s">
        <v>36311</v>
      </c>
      <c r="BF3298" s="55" t="s">
        <v>29152</v>
      </c>
      <c r="BG3298" s="55" t="s">
        <v>149</v>
      </c>
      <c r="BH3298" s="55">
        <v>56209</v>
      </c>
      <c r="BI3298" s="55" t="s">
        <v>4191</v>
      </c>
      <c r="BJ3298" s="55">
        <v>45.139299999999999</v>
      </c>
      <c r="BK3298" s="55">
        <v>-94.739500000000007</v>
      </c>
      <c r="BL3298" s="55" t="s">
        <v>151</v>
      </c>
      <c r="BM3298" s="55" t="s">
        <v>152</v>
      </c>
      <c r="BN3298" s="55" t="s">
        <v>153</v>
      </c>
      <c r="BO3298" s="55"/>
      <c r="BP3298" s="55">
        <v>22</v>
      </c>
      <c r="BQ3298" s="55" t="s">
        <v>49</v>
      </c>
      <c r="BR3298" s="55">
        <v>2</v>
      </c>
      <c r="BS3298" s="55" t="s">
        <v>50</v>
      </c>
      <c r="BT3298" s="55" t="s">
        <v>51</v>
      </c>
      <c r="BU3298" s="55"/>
      <c r="BV3298" s="55" t="s">
        <v>71</v>
      </c>
      <c r="BW3298" s="55" t="s">
        <v>36312</v>
      </c>
      <c r="BX3298" s="55" t="s">
        <v>51</v>
      </c>
      <c r="BY3298" s="55"/>
      <c r="BZ3298" s="55"/>
      <c r="CA3298" s="55"/>
      <c r="CB3298" s="55"/>
      <c r="CC3298" s="55" t="s">
        <v>3837</v>
      </c>
      <c r="CD3298" s="55">
        <v>13781</v>
      </c>
      <c r="CE3298" s="55" t="s">
        <v>149</v>
      </c>
      <c r="CF3298" s="55">
        <v>34.5</v>
      </c>
      <c r="CG3298" s="55" t="s">
        <v>53</v>
      </c>
      <c r="CH3298" s="55" t="s">
        <v>53</v>
      </c>
      <c r="CI3298" s="55" t="s">
        <v>51</v>
      </c>
      <c r="CJ3298" s="55">
        <v>1</v>
      </c>
      <c r="CK3298" s="55">
        <v>1</v>
      </c>
      <c r="CL3298" s="55">
        <v>1</v>
      </c>
      <c r="CM3298" s="55">
        <v>1</v>
      </c>
      <c r="CN3298" s="55">
        <v>1</v>
      </c>
      <c r="CO3298" s="55">
        <v>1</v>
      </c>
      <c r="CP3298" s="55">
        <v>1</v>
      </c>
      <c r="CQ3298" s="55">
        <v>1</v>
      </c>
    </row>
    <row r="3299" spans="1:95" ht="57" x14ac:dyDescent="0.2">
      <c r="A3299" s="52">
        <v>63149</v>
      </c>
      <c r="B3299" s="53" t="s">
        <v>51</v>
      </c>
      <c r="C3299" s="53" t="s">
        <v>33331</v>
      </c>
      <c r="D3299" s="53" t="s">
        <v>21111</v>
      </c>
      <c r="E3299" s="52">
        <v>56990</v>
      </c>
      <c r="F3299" s="53" t="s">
        <v>4885</v>
      </c>
      <c r="G3299" s="53" t="s">
        <v>44050</v>
      </c>
      <c r="H3299" s="53" t="s">
        <v>903</v>
      </c>
      <c r="I3299" s="52">
        <v>22</v>
      </c>
      <c r="J3299" s="52">
        <v>2</v>
      </c>
      <c r="K3299" s="53" t="s">
        <v>44043</v>
      </c>
      <c r="L3299" s="53" t="s">
        <v>40991</v>
      </c>
      <c r="M3299" s="53" t="s">
        <v>44038</v>
      </c>
      <c r="N3299" s="53" t="s">
        <v>44038</v>
      </c>
      <c r="O3299" s="53" t="s">
        <v>216</v>
      </c>
      <c r="P3299" s="53" t="s">
        <v>42677</v>
      </c>
      <c r="Q3299" s="54">
        <v>5379</v>
      </c>
      <c r="R3299" s="54">
        <v>6043</v>
      </c>
      <c r="S3299" s="54">
        <v>8655</v>
      </c>
      <c r="T3299" s="54">
        <v>9001</v>
      </c>
      <c r="U3299" s="54">
        <v>11779</v>
      </c>
      <c r="V3299" s="54">
        <v>12365</v>
      </c>
      <c r="W3299" s="54">
        <v>11646</v>
      </c>
      <c r="X3299" s="54">
        <v>10063</v>
      </c>
      <c r="Y3299" s="54">
        <v>9246</v>
      </c>
      <c r="Z3299" s="54">
        <v>6677</v>
      </c>
      <c r="AA3299" s="54">
        <v>6127</v>
      </c>
      <c r="AB3299" s="54">
        <v>4243</v>
      </c>
      <c r="AC3299" s="54">
        <v>5379</v>
      </c>
      <c r="AD3299" s="54">
        <v>6043</v>
      </c>
      <c r="AE3299" s="54">
        <v>8655</v>
      </c>
      <c r="AF3299" s="54">
        <v>9001</v>
      </c>
      <c r="AG3299" s="54">
        <v>11779</v>
      </c>
      <c r="AH3299" s="54">
        <v>12365</v>
      </c>
      <c r="AI3299" s="54">
        <v>11646</v>
      </c>
      <c r="AJ3299" s="54">
        <v>10063</v>
      </c>
      <c r="AK3299" s="54">
        <v>9246</v>
      </c>
      <c r="AL3299" s="54">
        <v>6677</v>
      </c>
      <c r="AM3299" s="54">
        <v>6127</v>
      </c>
      <c r="AN3299" s="54">
        <v>4243</v>
      </c>
      <c r="AO3299" s="54">
        <v>613</v>
      </c>
      <c r="AP3299" s="54">
        <v>689</v>
      </c>
      <c r="AQ3299" s="54">
        <v>987</v>
      </c>
      <c r="AR3299" s="54">
        <v>1026</v>
      </c>
      <c r="AS3299" s="54">
        <v>1343</v>
      </c>
      <c r="AT3299" s="54">
        <v>1409</v>
      </c>
      <c r="AU3299" s="54">
        <v>1327</v>
      </c>
      <c r="AV3299" s="54">
        <v>1147</v>
      </c>
      <c r="AW3299" s="54">
        <v>1054</v>
      </c>
      <c r="AX3299" s="54">
        <v>761</v>
      </c>
      <c r="AY3299" s="54">
        <v>698</v>
      </c>
      <c r="AZ3299" s="54">
        <v>484</v>
      </c>
      <c r="BA3299" s="54">
        <v>101224</v>
      </c>
      <c r="BB3299" s="54">
        <v>101224</v>
      </c>
      <c r="BC3299" s="54">
        <v>11538</v>
      </c>
      <c r="BD3299" s="52">
        <v>2020</v>
      </c>
      <c r="BE3299" s="55" t="s">
        <v>36313</v>
      </c>
      <c r="BF3299" s="55" t="s">
        <v>36314</v>
      </c>
      <c r="BG3299" s="55" t="s">
        <v>4885</v>
      </c>
      <c r="BH3299" s="55">
        <v>7882</v>
      </c>
      <c r="BI3299" s="55" t="s">
        <v>2737</v>
      </c>
      <c r="BJ3299" s="55">
        <v>40.72</v>
      </c>
      <c r="BK3299" s="55">
        <v>-75.06</v>
      </c>
      <c r="BL3299" s="55" t="s">
        <v>903</v>
      </c>
      <c r="BM3299" s="55" t="s">
        <v>216</v>
      </c>
      <c r="BN3299" s="55" t="s">
        <v>217</v>
      </c>
      <c r="BO3299" s="55"/>
      <c r="BP3299" s="55">
        <v>22</v>
      </c>
      <c r="BQ3299" s="55" t="s">
        <v>49</v>
      </c>
      <c r="BR3299" s="55">
        <v>2</v>
      </c>
      <c r="BS3299" s="55" t="s">
        <v>50</v>
      </c>
      <c r="BT3299" s="55" t="s">
        <v>51</v>
      </c>
      <c r="BU3299" s="55"/>
      <c r="BV3299" s="55" t="s">
        <v>51</v>
      </c>
      <c r="BW3299" s="55"/>
      <c r="BX3299" s="55" t="s">
        <v>51</v>
      </c>
      <c r="BY3299" s="55"/>
      <c r="BZ3299" s="55"/>
      <c r="CA3299" s="55"/>
      <c r="CB3299" s="55"/>
      <c r="CC3299" s="55" t="s">
        <v>4907</v>
      </c>
      <c r="CD3299" s="55">
        <v>9726</v>
      </c>
      <c r="CE3299" s="55" t="s">
        <v>4885</v>
      </c>
      <c r="CF3299" s="55">
        <v>34.5</v>
      </c>
      <c r="CG3299" s="55" t="s">
        <v>53</v>
      </c>
      <c r="CH3299" s="55" t="s">
        <v>53</v>
      </c>
      <c r="CI3299" s="55" t="s">
        <v>51</v>
      </c>
      <c r="CJ3299" s="55">
        <v>8.8000000000000007</v>
      </c>
      <c r="CK3299" s="55">
        <v>8.8000000000000007</v>
      </c>
      <c r="CL3299" s="55">
        <v>8.8000000000000007</v>
      </c>
      <c r="CM3299" s="55">
        <v>8.8000000000000007</v>
      </c>
      <c r="CN3299" s="55">
        <v>9.8000000000000007</v>
      </c>
      <c r="CO3299" s="55">
        <v>9.8000000000000007</v>
      </c>
      <c r="CP3299" s="55">
        <v>1</v>
      </c>
      <c r="CQ3299" s="55">
        <v>1</v>
      </c>
    </row>
    <row r="3300" spans="1:95" ht="57" x14ac:dyDescent="0.2">
      <c r="A3300" s="52">
        <v>63150</v>
      </c>
      <c r="B3300" s="53" t="s">
        <v>51</v>
      </c>
      <c r="C3300" s="53" t="s">
        <v>36315</v>
      </c>
      <c r="D3300" s="53" t="s">
        <v>21111</v>
      </c>
      <c r="E3300" s="52">
        <v>56990</v>
      </c>
      <c r="F3300" s="53" t="s">
        <v>4885</v>
      </c>
      <c r="G3300" s="53" t="s">
        <v>44050</v>
      </c>
      <c r="H3300" s="53" t="s">
        <v>903</v>
      </c>
      <c r="I3300" s="52">
        <v>22</v>
      </c>
      <c r="J3300" s="52">
        <v>2</v>
      </c>
      <c r="K3300" s="53" t="s">
        <v>44043</v>
      </c>
      <c r="L3300" s="53" t="s">
        <v>40991</v>
      </c>
      <c r="M3300" s="53" t="s">
        <v>44038</v>
      </c>
      <c r="N3300" s="53" t="s">
        <v>44038</v>
      </c>
      <c r="O3300" s="53" t="s">
        <v>216</v>
      </c>
      <c r="P3300" s="53" t="s">
        <v>42677</v>
      </c>
      <c r="Q3300" s="54">
        <v>5354</v>
      </c>
      <c r="R3300" s="54">
        <v>6015</v>
      </c>
      <c r="S3300" s="54">
        <v>8616</v>
      </c>
      <c r="T3300" s="54">
        <v>8959</v>
      </c>
      <c r="U3300" s="54">
        <v>11725</v>
      </c>
      <c r="V3300" s="54">
        <v>12308</v>
      </c>
      <c r="W3300" s="54">
        <v>11592</v>
      </c>
      <c r="X3300" s="54">
        <v>10016</v>
      </c>
      <c r="Y3300" s="54">
        <v>9203</v>
      </c>
      <c r="Z3300" s="54">
        <v>6646</v>
      </c>
      <c r="AA3300" s="54">
        <v>6098</v>
      </c>
      <c r="AB3300" s="54">
        <v>4224</v>
      </c>
      <c r="AC3300" s="54">
        <v>5354</v>
      </c>
      <c r="AD3300" s="54">
        <v>6015</v>
      </c>
      <c r="AE3300" s="54">
        <v>8616</v>
      </c>
      <c r="AF3300" s="54">
        <v>8959</v>
      </c>
      <c r="AG3300" s="54">
        <v>11725</v>
      </c>
      <c r="AH3300" s="54">
        <v>12308</v>
      </c>
      <c r="AI3300" s="54">
        <v>11592</v>
      </c>
      <c r="AJ3300" s="54">
        <v>10016</v>
      </c>
      <c r="AK3300" s="54">
        <v>9203</v>
      </c>
      <c r="AL3300" s="54">
        <v>6646</v>
      </c>
      <c r="AM3300" s="54">
        <v>6098</v>
      </c>
      <c r="AN3300" s="54">
        <v>4224</v>
      </c>
      <c r="AO3300" s="54">
        <v>610</v>
      </c>
      <c r="AP3300" s="54">
        <v>686</v>
      </c>
      <c r="AQ3300" s="54">
        <v>982</v>
      </c>
      <c r="AR3300" s="54">
        <v>1021</v>
      </c>
      <c r="AS3300" s="54">
        <v>1337</v>
      </c>
      <c r="AT3300" s="54">
        <v>1403</v>
      </c>
      <c r="AU3300" s="54">
        <v>1321</v>
      </c>
      <c r="AV3300" s="54">
        <v>1142</v>
      </c>
      <c r="AW3300" s="54">
        <v>1049</v>
      </c>
      <c r="AX3300" s="54">
        <v>758</v>
      </c>
      <c r="AY3300" s="54">
        <v>695</v>
      </c>
      <c r="AZ3300" s="54">
        <v>481</v>
      </c>
      <c r="BA3300" s="54">
        <v>100756</v>
      </c>
      <c r="BB3300" s="54">
        <v>100756</v>
      </c>
      <c r="BC3300" s="54">
        <v>11485</v>
      </c>
      <c r="BD3300" s="52">
        <v>2020</v>
      </c>
      <c r="BE3300" s="55" t="s">
        <v>36316</v>
      </c>
      <c r="BF3300" s="55" t="s">
        <v>36317</v>
      </c>
      <c r="BG3300" s="55" t="s">
        <v>4885</v>
      </c>
      <c r="BH3300" s="55">
        <v>8865</v>
      </c>
      <c r="BI3300" s="55" t="s">
        <v>2737</v>
      </c>
      <c r="BJ3300" s="55">
        <v>40.67</v>
      </c>
      <c r="BK3300" s="55">
        <v>-75.16</v>
      </c>
      <c r="BL3300" s="55" t="s">
        <v>903</v>
      </c>
      <c r="BM3300" s="55" t="s">
        <v>216</v>
      </c>
      <c r="BN3300" s="55" t="s">
        <v>217</v>
      </c>
      <c r="BO3300" s="55"/>
      <c r="BP3300" s="55">
        <v>22</v>
      </c>
      <c r="BQ3300" s="55" t="s">
        <v>49</v>
      </c>
      <c r="BR3300" s="55">
        <v>2</v>
      </c>
      <c r="BS3300" s="55" t="s">
        <v>50</v>
      </c>
      <c r="BT3300" s="55" t="s">
        <v>51</v>
      </c>
      <c r="BU3300" s="55"/>
      <c r="BV3300" s="55" t="s">
        <v>51</v>
      </c>
      <c r="BW3300" s="55"/>
      <c r="BX3300" s="55" t="s">
        <v>51</v>
      </c>
      <c r="BY3300" s="55"/>
      <c r="BZ3300" s="55"/>
      <c r="CA3300" s="55"/>
      <c r="CB3300" s="55"/>
      <c r="CC3300" s="55" t="s">
        <v>4907</v>
      </c>
      <c r="CD3300" s="55">
        <v>9726</v>
      </c>
      <c r="CE3300" s="55" t="s">
        <v>4885</v>
      </c>
      <c r="CF3300" s="55">
        <v>34.5</v>
      </c>
      <c r="CG3300" s="55" t="s">
        <v>53</v>
      </c>
      <c r="CH3300" s="55" t="s">
        <v>53</v>
      </c>
      <c r="CI3300" s="55" t="s">
        <v>51</v>
      </c>
      <c r="CJ3300" s="55">
        <v>8</v>
      </c>
      <c r="CK3300" s="55">
        <v>8</v>
      </c>
      <c r="CL3300" s="55">
        <v>8</v>
      </c>
      <c r="CM3300" s="55">
        <v>8</v>
      </c>
      <c r="CN3300" s="55">
        <v>8</v>
      </c>
      <c r="CO3300" s="55">
        <v>8</v>
      </c>
      <c r="CP3300" s="55">
        <v>1</v>
      </c>
      <c r="CQ3300" s="55">
        <v>1</v>
      </c>
    </row>
    <row r="3301" spans="1:95" ht="43" x14ac:dyDescent="0.2">
      <c r="A3301" s="52">
        <v>63151</v>
      </c>
      <c r="B3301" s="53" t="s">
        <v>51</v>
      </c>
      <c r="C3301" s="53" t="s">
        <v>36318</v>
      </c>
      <c r="D3301" s="53" t="s">
        <v>33408</v>
      </c>
      <c r="E3301" s="52">
        <v>60531</v>
      </c>
      <c r="F3301" s="53" t="s">
        <v>149</v>
      </c>
      <c r="G3301" s="53" t="s">
        <v>44041</v>
      </c>
      <c r="H3301" s="53" t="s">
        <v>151</v>
      </c>
      <c r="I3301" s="52">
        <v>22</v>
      </c>
      <c r="J3301" s="52">
        <v>2</v>
      </c>
      <c r="K3301" s="53" t="s">
        <v>44043</v>
      </c>
      <c r="L3301" s="53" t="s">
        <v>40991</v>
      </c>
      <c r="M3301" s="53" t="s">
        <v>44038</v>
      </c>
      <c r="N3301" s="53" t="s">
        <v>44038</v>
      </c>
      <c r="O3301" s="53" t="s">
        <v>152</v>
      </c>
      <c r="P3301" s="53" t="s">
        <v>42677</v>
      </c>
      <c r="Q3301" s="54" t="s">
        <v>44048</v>
      </c>
      <c r="R3301" s="54" t="s">
        <v>44048</v>
      </c>
      <c r="S3301" s="54" t="s">
        <v>44048</v>
      </c>
      <c r="T3301" s="54" t="s">
        <v>44048</v>
      </c>
      <c r="U3301" s="54" t="s">
        <v>44048</v>
      </c>
      <c r="V3301" s="54" t="s">
        <v>44048</v>
      </c>
      <c r="W3301" s="54" t="s">
        <v>44048</v>
      </c>
      <c r="X3301" s="54" t="s">
        <v>44048</v>
      </c>
      <c r="Y3301" s="54" t="s">
        <v>44048</v>
      </c>
      <c r="Z3301" s="54">
        <v>317</v>
      </c>
      <c r="AA3301" s="54">
        <v>242</v>
      </c>
      <c r="AB3301" s="54">
        <v>152</v>
      </c>
      <c r="AC3301" s="54" t="s">
        <v>44048</v>
      </c>
      <c r="AD3301" s="54" t="s">
        <v>44048</v>
      </c>
      <c r="AE3301" s="54" t="s">
        <v>44048</v>
      </c>
      <c r="AF3301" s="54" t="s">
        <v>44048</v>
      </c>
      <c r="AG3301" s="54" t="s">
        <v>44048</v>
      </c>
      <c r="AH3301" s="54" t="s">
        <v>44048</v>
      </c>
      <c r="AI3301" s="54" t="s">
        <v>44048</v>
      </c>
      <c r="AJ3301" s="54" t="s">
        <v>44048</v>
      </c>
      <c r="AK3301" s="54" t="s">
        <v>44048</v>
      </c>
      <c r="AL3301" s="54">
        <v>317</v>
      </c>
      <c r="AM3301" s="54">
        <v>242</v>
      </c>
      <c r="AN3301" s="54">
        <v>152</v>
      </c>
      <c r="AO3301" s="54" t="s">
        <v>44048</v>
      </c>
      <c r="AP3301" s="54" t="s">
        <v>44048</v>
      </c>
      <c r="AQ3301" s="54" t="s">
        <v>44048</v>
      </c>
      <c r="AR3301" s="54" t="s">
        <v>44048</v>
      </c>
      <c r="AS3301" s="54" t="s">
        <v>44048</v>
      </c>
      <c r="AT3301" s="54" t="s">
        <v>44048</v>
      </c>
      <c r="AU3301" s="54" t="s">
        <v>44048</v>
      </c>
      <c r="AV3301" s="54" t="s">
        <v>44048</v>
      </c>
      <c r="AW3301" s="54" t="s">
        <v>44048</v>
      </c>
      <c r="AX3301" s="54">
        <v>36</v>
      </c>
      <c r="AY3301" s="54">
        <v>28</v>
      </c>
      <c r="AZ3301" s="54">
        <v>17</v>
      </c>
      <c r="BA3301" s="54">
        <v>711</v>
      </c>
      <c r="BB3301" s="54">
        <v>711</v>
      </c>
      <c r="BC3301" s="54">
        <v>81</v>
      </c>
      <c r="BD3301" s="52">
        <v>2020</v>
      </c>
      <c r="BE3301" s="55" t="s">
        <v>36319</v>
      </c>
      <c r="BF3301" s="55" t="s">
        <v>30034</v>
      </c>
      <c r="BG3301" s="55" t="s">
        <v>149</v>
      </c>
      <c r="BH3301" s="55">
        <v>55073</v>
      </c>
      <c r="BI3301" s="55" t="s">
        <v>226</v>
      </c>
      <c r="BJ3301" s="55">
        <v>45.231909999999999</v>
      </c>
      <c r="BK3301" s="55">
        <v>-92.885599999999997</v>
      </c>
      <c r="BL3301" s="55" t="s">
        <v>151</v>
      </c>
      <c r="BM3301" s="55" t="s">
        <v>152</v>
      </c>
      <c r="BN3301" s="55" t="s">
        <v>153</v>
      </c>
      <c r="BO3301" s="55"/>
      <c r="BP3301" s="55">
        <v>22</v>
      </c>
      <c r="BQ3301" s="55" t="s">
        <v>49</v>
      </c>
      <c r="BR3301" s="55">
        <v>2</v>
      </c>
      <c r="BS3301" s="55" t="s">
        <v>50</v>
      </c>
      <c r="BT3301" s="55" t="s">
        <v>51</v>
      </c>
      <c r="BU3301" s="55"/>
      <c r="BV3301" s="55" t="s">
        <v>71</v>
      </c>
      <c r="BW3301" s="55" t="s">
        <v>36320</v>
      </c>
      <c r="BX3301" s="55" t="s">
        <v>51</v>
      </c>
      <c r="BY3301" s="55"/>
      <c r="BZ3301" s="55"/>
      <c r="CA3301" s="55"/>
      <c r="CB3301" s="55"/>
      <c r="CC3301" s="55" t="s">
        <v>3837</v>
      </c>
      <c r="CD3301" s="55">
        <v>13781</v>
      </c>
      <c r="CE3301" s="55" t="s">
        <v>149</v>
      </c>
      <c r="CF3301" s="55">
        <v>34.5</v>
      </c>
      <c r="CG3301" s="55" t="s">
        <v>53</v>
      </c>
      <c r="CH3301" s="55" t="s">
        <v>53</v>
      </c>
      <c r="CI3301" s="55" t="s">
        <v>51</v>
      </c>
      <c r="CJ3301" s="55">
        <v>1</v>
      </c>
      <c r="CK3301" s="55">
        <v>1</v>
      </c>
      <c r="CL3301" s="55">
        <v>1</v>
      </c>
      <c r="CM3301" s="55">
        <v>1</v>
      </c>
      <c r="CN3301" s="55">
        <v>1</v>
      </c>
      <c r="CO3301" s="55">
        <v>1</v>
      </c>
      <c r="CP3301" s="55">
        <v>10</v>
      </c>
      <c r="CQ3301" s="55">
        <v>10</v>
      </c>
    </row>
    <row r="3302" spans="1:95" ht="57" x14ac:dyDescent="0.2">
      <c r="A3302" s="52">
        <v>63152</v>
      </c>
      <c r="B3302" s="53" t="s">
        <v>51</v>
      </c>
      <c r="C3302" s="53" t="s">
        <v>36321</v>
      </c>
      <c r="D3302" s="53" t="s">
        <v>33408</v>
      </c>
      <c r="E3302" s="52">
        <v>60531</v>
      </c>
      <c r="F3302" s="53" t="s">
        <v>149</v>
      </c>
      <c r="G3302" s="53" t="s">
        <v>44041</v>
      </c>
      <c r="H3302" s="53" t="s">
        <v>151</v>
      </c>
      <c r="I3302" s="52">
        <v>22</v>
      </c>
      <c r="J3302" s="52">
        <v>2</v>
      </c>
      <c r="K3302" s="53" t="s">
        <v>44043</v>
      </c>
      <c r="L3302" s="53" t="s">
        <v>40991</v>
      </c>
      <c r="M3302" s="53" t="s">
        <v>44038</v>
      </c>
      <c r="N3302" s="53" t="s">
        <v>44038</v>
      </c>
      <c r="O3302" s="53" t="s">
        <v>152</v>
      </c>
      <c r="P3302" s="53" t="s">
        <v>42677</v>
      </c>
      <c r="Q3302" s="54" t="s">
        <v>44048</v>
      </c>
      <c r="R3302" s="54" t="s">
        <v>44048</v>
      </c>
      <c r="S3302" s="54" t="s">
        <v>44048</v>
      </c>
      <c r="T3302" s="54" t="s">
        <v>44048</v>
      </c>
      <c r="U3302" s="54" t="s">
        <v>44048</v>
      </c>
      <c r="V3302" s="54" t="s">
        <v>44048</v>
      </c>
      <c r="W3302" s="54" t="s">
        <v>44048</v>
      </c>
      <c r="X3302" s="54" t="s">
        <v>44048</v>
      </c>
      <c r="Y3302" s="54">
        <v>773</v>
      </c>
      <c r="Z3302" s="54">
        <v>578</v>
      </c>
      <c r="AA3302" s="54">
        <v>443</v>
      </c>
      <c r="AB3302" s="54">
        <v>277</v>
      </c>
      <c r="AC3302" s="54" t="s">
        <v>44048</v>
      </c>
      <c r="AD3302" s="54" t="s">
        <v>44048</v>
      </c>
      <c r="AE3302" s="54" t="s">
        <v>44048</v>
      </c>
      <c r="AF3302" s="54" t="s">
        <v>44048</v>
      </c>
      <c r="AG3302" s="54" t="s">
        <v>44048</v>
      </c>
      <c r="AH3302" s="54" t="s">
        <v>44048</v>
      </c>
      <c r="AI3302" s="54" t="s">
        <v>44048</v>
      </c>
      <c r="AJ3302" s="54" t="s">
        <v>44048</v>
      </c>
      <c r="AK3302" s="54">
        <v>773</v>
      </c>
      <c r="AL3302" s="54">
        <v>578</v>
      </c>
      <c r="AM3302" s="54">
        <v>443</v>
      </c>
      <c r="AN3302" s="54">
        <v>277</v>
      </c>
      <c r="AO3302" s="54" t="s">
        <v>44048</v>
      </c>
      <c r="AP3302" s="54" t="s">
        <v>44048</v>
      </c>
      <c r="AQ3302" s="54" t="s">
        <v>44048</v>
      </c>
      <c r="AR3302" s="54" t="s">
        <v>44048</v>
      </c>
      <c r="AS3302" s="54" t="s">
        <v>44048</v>
      </c>
      <c r="AT3302" s="54" t="s">
        <v>44048</v>
      </c>
      <c r="AU3302" s="54" t="s">
        <v>44048</v>
      </c>
      <c r="AV3302" s="54" t="s">
        <v>44048</v>
      </c>
      <c r="AW3302" s="54">
        <v>88</v>
      </c>
      <c r="AX3302" s="54">
        <v>66</v>
      </c>
      <c r="AY3302" s="54">
        <v>50</v>
      </c>
      <c r="AZ3302" s="54">
        <v>32</v>
      </c>
      <c r="BA3302" s="54">
        <v>2071</v>
      </c>
      <c r="BB3302" s="54">
        <v>2071</v>
      </c>
      <c r="BC3302" s="54">
        <v>236</v>
      </c>
      <c r="BD3302" s="52">
        <v>2020</v>
      </c>
      <c r="BE3302" s="55" t="s">
        <v>36322</v>
      </c>
      <c r="BF3302" s="55" t="s">
        <v>30909</v>
      </c>
      <c r="BG3302" s="55" t="s">
        <v>149</v>
      </c>
      <c r="BH3302" s="55">
        <v>56265</v>
      </c>
      <c r="BI3302" s="55" t="s">
        <v>3827</v>
      </c>
      <c r="BJ3302" s="55">
        <v>44.985520000000001</v>
      </c>
      <c r="BK3302" s="55">
        <v>-95.766599999999997</v>
      </c>
      <c r="BL3302" s="55" t="s">
        <v>151</v>
      </c>
      <c r="BM3302" s="55" t="s">
        <v>152</v>
      </c>
      <c r="BN3302" s="55" t="s">
        <v>153</v>
      </c>
      <c r="BO3302" s="55"/>
      <c r="BP3302" s="55">
        <v>22</v>
      </c>
      <c r="BQ3302" s="55" t="s">
        <v>49</v>
      </c>
      <c r="BR3302" s="55">
        <v>2</v>
      </c>
      <c r="BS3302" s="55" t="s">
        <v>50</v>
      </c>
      <c r="BT3302" s="55" t="s">
        <v>51</v>
      </c>
      <c r="BU3302" s="55"/>
      <c r="BV3302" s="55" t="s">
        <v>71</v>
      </c>
      <c r="BW3302" s="55" t="s">
        <v>36323</v>
      </c>
      <c r="BX3302" s="55" t="s">
        <v>51</v>
      </c>
      <c r="BY3302" s="55"/>
      <c r="BZ3302" s="55"/>
      <c r="CA3302" s="55"/>
      <c r="CB3302" s="55"/>
      <c r="CC3302" s="55" t="s">
        <v>3837</v>
      </c>
      <c r="CD3302" s="55">
        <v>13781</v>
      </c>
      <c r="CE3302" s="55" t="s">
        <v>149</v>
      </c>
      <c r="CF3302" s="55">
        <v>34.5</v>
      </c>
      <c r="CG3302" s="55" t="s">
        <v>53</v>
      </c>
      <c r="CH3302" s="55" t="s">
        <v>53</v>
      </c>
      <c r="CI3302" s="55" t="s">
        <v>51</v>
      </c>
      <c r="CJ3302" s="55">
        <v>1</v>
      </c>
      <c r="CK3302" s="55">
        <v>1</v>
      </c>
      <c r="CL3302" s="55">
        <v>1</v>
      </c>
      <c r="CM3302" s="55">
        <v>1</v>
      </c>
      <c r="CN3302" s="55">
        <v>1</v>
      </c>
      <c r="CO3302" s="55">
        <v>1</v>
      </c>
      <c r="CP3302" s="55">
        <v>9</v>
      </c>
      <c r="CQ3302" s="55">
        <v>9</v>
      </c>
    </row>
    <row r="3303" spans="1:95" ht="57" x14ac:dyDescent="0.2">
      <c r="A3303" s="52">
        <v>63153</v>
      </c>
      <c r="B3303" s="53" t="s">
        <v>51</v>
      </c>
      <c r="C3303" s="53" t="s">
        <v>36324</v>
      </c>
      <c r="D3303" s="53" t="s">
        <v>33408</v>
      </c>
      <c r="E3303" s="52">
        <v>60531</v>
      </c>
      <c r="F3303" s="53" t="s">
        <v>149</v>
      </c>
      <c r="G3303" s="53" t="s">
        <v>44041</v>
      </c>
      <c r="H3303" s="53" t="s">
        <v>151</v>
      </c>
      <c r="I3303" s="52">
        <v>22</v>
      </c>
      <c r="J3303" s="52">
        <v>2</v>
      </c>
      <c r="K3303" s="53" t="s">
        <v>44043</v>
      </c>
      <c r="L3303" s="53" t="s">
        <v>40991</v>
      </c>
      <c r="M3303" s="53" t="s">
        <v>44038</v>
      </c>
      <c r="N3303" s="53" t="s">
        <v>44038</v>
      </c>
      <c r="O3303" s="53" t="s">
        <v>152</v>
      </c>
      <c r="P3303" s="53" t="s">
        <v>42677</v>
      </c>
      <c r="Q3303" s="54" t="s">
        <v>44048</v>
      </c>
      <c r="R3303" s="54" t="s">
        <v>44048</v>
      </c>
      <c r="S3303" s="54" t="s">
        <v>44048</v>
      </c>
      <c r="T3303" s="54" t="s">
        <v>44048</v>
      </c>
      <c r="U3303" s="54" t="s">
        <v>44048</v>
      </c>
      <c r="V3303" s="54" t="s">
        <v>44048</v>
      </c>
      <c r="W3303" s="54" t="s">
        <v>44048</v>
      </c>
      <c r="X3303" s="54" t="s">
        <v>44048</v>
      </c>
      <c r="Y3303" s="54" t="s">
        <v>44048</v>
      </c>
      <c r="Z3303" s="54">
        <v>457</v>
      </c>
      <c r="AA3303" s="54">
        <v>350</v>
      </c>
      <c r="AB3303" s="54">
        <v>219</v>
      </c>
      <c r="AC3303" s="54" t="s">
        <v>44048</v>
      </c>
      <c r="AD3303" s="54" t="s">
        <v>44048</v>
      </c>
      <c r="AE3303" s="54" t="s">
        <v>44048</v>
      </c>
      <c r="AF3303" s="54" t="s">
        <v>44048</v>
      </c>
      <c r="AG3303" s="54" t="s">
        <v>44048</v>
      </c>
      <c r="AH3303" s="54" t="s">
        <v>44048</v>
      </c>
      <c r="AI3303" s="54" t="s">
        <v>44048</v>
      </c>
      <c r="AJ3303" s="54" t="s">
        <v>44048</v>
      </c>
      <c r="AK3303" s="54" t="s">
        <v>44048</v>
      </c>
      <c r="AL3303" s="54">
        <v>457</v>
      </c>
      <c r="AM3303" s="54">
        <v>350</v>
      </c>
      <c r="AN3303" s="54">
        <v>219</v>
      </c>
      <c r="AO3303" s="54" t="s">
        <v>44048</v>
      </c>
      <c r="AP3303" s="54" t="s">
        <v>44048</v>
      </c>
      <c r="AQ3303" s="54" t="s">
        <v>44048</v>
      </c>
      <c r="AR3303" s="54" t="s">
        <v>44048</v>
      </c>
      <c r="AS3303" s="54" t="s">
        <v>44048</v>
      </c>
      <c r="AT3303" s="54" t="s">
        <v>44048</v>
      </c>
      <c r="AU3303" s="54" t="s">
        <v>44048</v>
      </c>
      <c r="AV3303" s="54" t="s">
        <v>44048</v>
      </c>
      <c r="AW3303" s="54" t="s">
        <v>44048</v>
      </c>
      <c r="AX3303" s="54">
        <v>52</v>
      </c>
      <c r="AY3303" s="54">
        <v>40</v>
      </c>
      <c r="AZ3303" s="54">
        <v>25</v>
      </c>
      <c r="BA3303" s="54">
        <v>1026</v>
      </c>
      <c r="BB3303" s="54">
        <v>1026</v>
      </c>
      <c r="BC3303" s="54">
        <v>117</v>
      </c>
      <c r="BD3303" s="52">
        <v>2020</v>
      </c>
      <c r="BE3303" s="55" t="s">
        <v>36325</v>
      </c>
      <c r="BF3303" s="55" t="s">
        <v>36326</v>
      </c>
      <c r="BG3303" s="55" t="s">
        <v>149</v>
      </c>
      <c r="BH3303" s="55">
        <v>56547</v>
      </c>
      <c r="BI3303" s="55" t="s">
        <v>601</v>
      </c>
      <c r="BJ3303" s="55">
        <v>46.977269999999997</v>
      </c>
      <c r="BK3303" s="55">
        <v>-96.500799999999998</v>
      </c>
      <c r="BL3303" s="55" t="s">
        <v>151</v>
      </c>
      <c r="BM3303" s="55" t="s">
        <v>152</v>
      </c>
      <c r="BN3303" s="55" t="s">
        <v>153</v>
      </c>
      <c r="BO3303" s="55"/>
      <c r="BP3303" s="55">
        <v>22</v>
      </c>
      <c r="BQ3303" s="55" t="s">
        <v>49</v>
      </c>
      <c r="BR3303" s="55">
        <v>2</v>
      </c>
      <c r="BS3303" s="55" t="s">
        <v>50</v>
      </c>
      <c r="BT3303" s="55" t="s">
        <v>51</v>
      </c>
      <c r="BU3303" s="55"/>
      <c r="BV3303" s="55" t="s">
        <v>71</v>
      </c>
      <c r="BW3303" s="55" t="s">
        <v>36327</v>
      </c>
      <c r="BX3303" s="55" t="s">
        <v>51</v>
      </c>
      <c r="BY3303" s="55"/>
      <c r="BZ3303" s="55"/>
      <c r="CA3303" s="55"/>
      <c r="CB3303" s="55"/>
      <c r="CC3303" s="55" t="s">
        <v>3837</v>
      </c>
      <c r="CD3303" s="55">
        <v>13781</v>
      </c>
      <c r="CE3303" s="55" t="s">
        <v>149</v>
      </c>
      <c r="CF3303" s="55">
        <v>34.5</v>
      </c>
      <c r="CG3303" s="55" t="s">
        <v>53</v>
      </c>
      <c r="CH3303" s="55" t="s">
        <v>53</v>
      </c>
      <c r="CI3303" s="55" t="s">
        <v>51</v>
      </c>
      <c r="CJ3303" s="55">
        <v>1</v>
      </c>
      <c r="CK3303" s="55">
        <v>1</v>
      </c>
      <c r="CL3303" s="55">
        <v>1</v>
      </c>
      <c r="CM3303" s="55">
        <v>1</v>
      </c>
      <c r="CN3303" s="55">
        <v>1</v>
      </c>
      <c r="CO3303" s="55">
        <v>1</v>
      </c>
      <c r="CP3303" s="55">
        <v>10</v>
      </c>
      <c r="CQ3303" s="55">
        <v>10</v>
      </c>
    </row>
    <row r="3304" spans="1:95" ht="43" x14ac:dyDescent="0.2">
      <c r="A3304" s="52">
        <v>63154</v>
      </c>
      <c r="B3304" s="53" t="s">
        <v>51</v>
      </c>
      <c r="C3304" s="53" t="s">
        <v>36328</v>
      </c>
      <c r="D3304" s="53" t="s">
        <v>33408</v>
      </c>
      <c r="E3304" s="52">
        <v>60531</v>
      </c>
      <c r="F3304" s="53" t="s">
        <v>149</v>
      </c>
      <c r="G3304" s="53" t="s">
        <v>44041</v>
      </c>
      <c r="H3304" s="53" t="s">
        <v>151</v>
      </c>
      <c r="I3304" s="52">
        <v>22</v>
      </c>
      <c r="J3304" s="52">
        <v>2</v>
      </c>
      <c r="K3304" s="53" t="s">
        <v>44043</v>
      </c>
      <c r="L3304" s="53" t="s">
        <v>40991</v>
      </c>
      <c r="M3304" s="53" t="s">
        <v>44038</v>
      </c>
      <c r="N3304" s="53" t="s">
        <v>44038</v>
      </c>
      <c r="O3304" s="53" t="s">
        <v>152</v>
      </c>
      <c r="P3304" s="53" t="s">
        <v>42677</v>
      </c>
      <c r="Q3304" s="54" t="s">
        <v>44048</v>
      </c>
      <c r="R3304" s="54" t="s">
        <v>44048</v>
      </c>
      <c r="S3304" s="54" t="s">
        <v>44048</v>
      </c>
      <c r="T3304" s="54" t="s">
        <v>44048</v>
      </c>
      <c r="U3304" s="54" t="s">
        <v>44048</v>
      </c>
      <c r="V3304" s="54" t="s">
        <v>44048</v>
      </c>
      <c r="W3304" s="54" t="s">
        <v>44048</v>
      </c>
      <c r="X3304" s="54" t="s">
        <v>44048</v>
      </c>
      <c r="Y3304" s="54" t="s">
        <v>44048</v>
      </c>
      <c r="Z3304" s="54">
        <v>547</v>
      </c>
      <c r="AA3304" s="54">
        <v>419</v>
      </c>
      <c r="AB3304" s="54">
        <v>262</v>
      </c>
      <c r="AC3304" s="54" t="s">
        <v>44048</v>
      </c>
      <c r="AD3304" s="54" t="s">
        <v>44048</v>
      </c>
      <c r="AE3304" s="54" t="s">
        <v>44048</v>
      </c>
      <c r="AF3304" s="54" t="s">
        <v>44048</v>
      </c>
      <c r="AG3304" s="54" t="s">
        <v>44048</v>
      </c>
      <c r="AH3304" s="54" t="s">
        <v>44048</v>
      </c>
      <c r="AI3304" s="54" t="s">
        <v>44048</v>
      </c>
      <c r="AJ3304" s="54" t="s">
        <v>44048</v>
      </c>
      <c r="AK3304" s="54" t="s">
        <v>44048</v>
      </c>
      <c r="AL3304" s="54">
        <v>547</v>
      </c>
      <c r="AM3304" s="54">
        <v>419</v>
      </c>
      <c r="AN3304" s="54">
        <v>262</v>
      </c>
      <c r="AO3304" s="54" t="s">
        <v>44048</v>
      </c>
      <c r="AP3304" s="54" t="s">
        <v>44048</v>
      </c>
      <c r="AQ3304" s="54" t="s">
        <v>44048</v>
      </c>
      <c r="AR3304" s="54" t="s">
        <v>44048</v>
      </c>
      <c r="AS3304" s="54" t="s">
        <v>44048</v>
      </c>
      <c r="AT3304" s="54" t="s">
        <v>44048</v>
      </c>
      <c r="AU3304" s="54" t="s">
        <v>44048</v>
      </c>
      <c r="AV3304" s="54" t="s">
        <v>44048</v>
      </c>
      <c r="AW3304" s="54" t="s">
        <v>44048</v>
      </c>
      <c r="AX3304" s="54">
        <v>62</v>
      </c>
      <c r="AY3304" s="54">
        <v>48</v>
      </c>
      <c r="AZ3304" s="54">
        <v>30</v>
      </c>
      <c r="BA3304" s="54">
        <v>1228</v>
      </c>
      <c r="BB3304" s="54">
        <v>1228</v>
      </c>
      <c r="BC3304" s="54">
        <v>140</v>
      </c>
      <c r="BD3304" s="52">
        <v>2020</v>
      </c>
      <c r="BE3304" s="55" t="s">
        <v>36329</v>
      </c>
      <c r="BF3304" s="55" t="s">
        <v>36330</v>
      </c>
      <c r="BG3304" s="55" t="s">
        <v>149</v>
      </c>
      <c r="BH3304" s="55">
        <v>56536</v>
      </c>
      <c r="BI3304" s="55" t="s">
        <v>601</v>
      </c>
      <c r="BJ3304" s="55">
        <v>47.021799999999999</v>
      </c>
      <c r="BK3304" s="55">
        <v>-96.48</v>
      </c>
      <c r="BL3304" s="55" t="s">
        <v>151</v>
      </c>
      <c r="BM3304" s="55" t="s">
        <v>152</v>
      </c>
      <c r="BN3304" s="55" t="s">
        <v>153</v>
      </c>
      <c r="BO3304" s="55"/>
      <c r="BP3304" s="55">
        <v>22</v>
      </c>
      <c r="BQ3304" s="55" t="s">
        <v>49</v>
      </c>
      <c r="BR3304" s="55">
        <v>2</v>
      </c>
      <c r="BS3304" s="55" t="s">
        <v>50</v>
      </c>
      <c r="BT3304" s="55" t="s">
        <v>51</v>
      </c>
      <c r="BU3304" s="55"/>
      <c r="BV3304" s="55" t="s">
        <v>71</v>
      </c>
      <c r="BW3304" s="55" t="s">
        <v>36331</v>
      </c>
      <c r="BX3304" s="55" t="s">
        <v>51</v>
      </c>
      <c r="BY3304" s="55"/>
      <c r="BZ3304" s="55"/>
      <c r="CA3304" s="55"/>
      <c r="CB3304" s="55"/>
      <c r="CC3304" s="55" t="s">
        <v>3837</v>
      </c>
      <c r="CD3304" s="55">
        <v>13781</v>
      </c>
      <c r="CE3304" s="55" t="s">
        <v>149</v>
      </c>
      <c r="CF3304" s="55">
        <v>34.5</v>
      </c>
      <c r="CG3304" s="55" t="s">
        <v>53</v>
      </c>
      <c r="CH3304" s="55" t="s">
        <v>53</v>
      </c>
      <c r="CI3304" s="55" t="s">
        <v>51</v>
      </c>
      <c r="CJ3304" s="55">
        <v>1</v>
      </c>
      <c r="CK3304" s="55">
        <v>1</v>
      </c>
      <c r="CL3304" s="55">
        <v>1</v>
      </c>
      <c r="CM3304" s="55">
        <v>1</v>
      </c>
      <c r="CN3304" s="55">
        <v>1</v>
      </c>
      <c r="CO3304" s="55">
        <v>1</v>
      </c>
      <c r="CP3304" s="55">
        <v>10</v>
      </c>
      <c r="CQ3304" s="55">
        <v>10</v>
      </c>
    </row>
    <row r="3305" spans="1:95" ht="43" x14ac:dyDescent="0.2">
      <c r="A3305" s="52">
        <v>63155</v>
      </c>
      <c r="B3305" s="53" t="s">
        <v>51</v>
      </c>
      <c r="C3305" s="53" t="s">
        <v>36332</v>
      </c>
      <c r="D3305" s="53" t="s">
        <v>33408</v>
      </c>
      <c r="E3305" s="52">
        <v>60531</v>
      </c>
      <c r="F3305" s="53" t="s">
        <v>149</v>
      </c>
      <c r="G3305" s="53" t="s">
        <v>44041</v>
      </c>
      <c r="H3305" s="53" t="s">
        <v>151</v>
      </c>
      <c r="I3305" s="52">
        <v>22</v>
      </c>
      <c r="J3305" s="52">
        <v>2</v>
      </c>
      <c r="K3305" s="53" t="s">
        <v>44043</v>
      </c>
      <c r="L3305" s="53" t="s">
        <v>40991</v>
      </c>
      <c r="M3305" s="53" t="s">
        <v>44038</v>
      </c>
      <c r="N3305" s="53" t="s">
        <v>44038</v>
      </c>
      <c r="O3305" s="53" t="s">
        <v>152</v>
      </c>
      <c r="P3305" s="53" t="s">
        <v>42677</v>
      </c>
      <c r="Q3305" s="54" t="s">
        <v>44048</v>
      </c>
      <c r="R3305" s="54" t="s">
        <v>44048</v>
      </c>
      <c r="S3305" s="54" t="s">
        <v>44048</v>
      </c>
      <c r="T3305" s="54" t="s">
        <v>44048</v>
      </c>
      <c r="U3305" s="54" t="s">
        <v>44048</v>
      </c>
      <c r="V3305" s="54" t="s">
        <v>44048</v>
      </c>
      <c r="W3305" s="54" t="s">
        <v>44048</v>
      </c>
      <c r="X3305" s="54" t="s">
        <v>44048</v>
      </c>
      <c r="Y3305" s="54" t="s">
        <v>44048</v>
      </c>
      <c r="Z3305" s="54">
        <v>520</v>
      </c>
      <c r="AA3305" s="54">
        <v>398</v>
      </c>
      <c r="AB3305" s="54">
        <v>249</v>
      </c>
      <c r="AC3305" s="54" t="s">
        <v>44048</v>
      </c>
      <c r="AD3305" s="54" t="s">
        <v>44048</v>
      </c>
      <c r="AE3305" s="54" t="s">
        <v>44048</v>
      </c>
      <c r="AF3305" s="54" t="s">
        <v>44048</v>
      </c>
      <c r="AG3305" s="54" t="s">
        <v>44048</v>
      </c>
      <c r="AH3305" s="54" t="s">
        <v>44048</v>
      </c>
      <c r="AI3305" s="54" t="s">
        <v>44048</v>
      </c>
      <c r="AJ3305" s="54" t="s">
        <v>44048</v>
      </c>
      <c r="AK3305" s="54" t="s">
        <v>44048</v>
      </c>
      <c r="AL3305" s="54">
        <v>520</v>
      </c>
      <c r="AM3305" s="54">
        <v>398</v>
      </c>
      <c r="AN3305" s="54">
        <v>249</v>
      </c>
      <c r="AO3305" s="54" t="s">
        <v>44048</v>
      </c>
      <c r="AP3305" s="54" t="s">
        <v>44048</v>
      </c>
      <c r="AQ3305" s="54" t="s">
        <v>44048</v>
      </c>
      <c r="AR3305" s="54" t="s">
        <v>44048</v>
      </c>
      <c r="AS3305" s="54" t="s">
        <v>44048</v>
      </c>
      <c r="AT3305" s="54" t="s">
        <v>44048</v>
      </c>
      <c r="AU3305" s="54" t="s">
        <v>44048</v>
      </c>
      <c r="AV3305" s="54" t="s">
        <v>44048</v>
      </c>
      <c r="AW3305" s="54" t="s">
        <v>44048</v>
      </c>
      <c r="AX3305" s="54">
        <v>59</v>
      </c>
      <c r="AY3305" s="54">
        <v>45</v>
      </c>
      <c r="AZ3305" s="54">
        <v>28</v>
      </c>
      <c r="BA3305" s="54">
        <v>1167</v>
      </c>
      <c r="BB3305" s="54">
        <v>1167</v>
      </c>
      <c r="BC3305" s="54">
        <v>133</v>
      </c>
      <c r="BD3305" s="52">
        <v>2020</v>
      </c>
      <c r="BE3305" s="55" t="s">
        <v>36333</v>
      </c>
      <c r="BF3305" s="55" t="s">
        <v>36330</v>
      </c>
      <c r="BG3305" s="55" t="s">
        <v>149</v>
      </c>
      <c r="BH3305" s="55">
        <v>56536</v>
      </c>
      <c r="BI3305" s="55" t="s">
        <v>601</v>
      </c>
      <c r="BJ3305" s="55">
        <v>47.00414</v>
      </c>
      <c r="BK3305" s="55">
        <v>-96.5</v>
      </c>
      <c r="BL3305" s="55" t="s">
        <v>151</v>
      </c>
      <c r="BM3305" s="55" t="s">
        <v>152</v>
      </c>
      <c r="BN3305" s="55" t="s">
        <v>153</v>
      </c>
      <c r="BO3305" s="55"/>
      <c r="BP3305" s="55">
        <v>22</v>
      </c>
      <c r="BQ3305" s="55" t="s">
        <v>49</v>
      </c>
      <c r="BR3305" s="55">
        <v>2</v>
      </c>
      <c r="BS3305" s="55" t="s">
        <v>50</v>
      </c>
      <c r="BT3305" s="55" t="s">
        <v>51</v>
      </c>
      <c r="BU3305" s="55"/>
      <c r="BV3305" s="55" t="s">
        <v>71</v>
      </c>
      <c r="BW3305" s="55" t="s">
        <v>36334</v>
      </c>
      <c r="BX3305" s="55" t="s">
        <v>51</v>
      </c>
      <c r="BY3305" s="55"/>
      <c r="BZ3305" s="55"/>
      <c r="CA3305" s="55"/>
      <c r="CB3305" s="55"/>
      <c r="CC3305" s="55" t="s">
        <v>3837</v>
      </c>
      <c r="CD3305" s="55">
        <v>13781</v>
      </c>
      <c r="CE3305" s="55" t="s">
        <v>149</v>
      </c>
      <c r="CF3305" s="55">
        <v>34.5</v>
      </c>
      <c r="CG3305" s="55" t="s">
        <v>53</v>
      </c>
      <c r="CH3305" s="55" t="s">
        <v>53</v>
      </c>
      <c r="CI3305" s="55" t="s">
        <v>51</v>
      </c>
      <c r="CJ3305" s="55">
        <v>1</v>
      </c>
      <c r="CK3305" s="55">
        <v>1</v>
      </c>
      <c r="CL3305" s="55">
        <v>1</v>
      </c>
      <c r="CM3305" s="55">
        <v>1</v>
      </c>
      <c r="CN3305" s="55">
        <v>1</v>
      </c>
      <c r="CO3305" s="55">
        <v>1</v>
      </c>
      <c r="CP3305" s="55">
        <v>10</v>
      </c>
      <c r="CQ3305" s="55">
        <v>10</v>
      </c>
    </row>
    <row r="3306" spans="1:95" ht="43" x14ac:dyDescent="0.2">
      <c r="A3306" s="52">
        <v>63156</v>
      </c>
      <c r="B3306" s="53" t="s">
        <v>51</v>
      </c>
      <c r="C3306" s="53" t="s">
        <v>36335</v>
      </c>
      <c r="D3306" s="53" t="s">
        <v>33408</v>
      </c>
      <c r="E3306" s="52">
        <v>60531</v>
      </c>
      <c r="F3306" s="53" t="s">
        <v>149</v>
      </c>
      <c r="G3306" s="53" t="s">
        <v>44041</v>
      </c>
      <c r="H3306" s="53" t="s">
        <v>151</v>
      </c>
      <c r="I3306" s="52">
        <v>22</v>
      </c>
      <c r="J3306" s="52">
        <v>2</v>
      </c>
      <c r="K3306" s="53" t="s">
        <v>44043</v>
      </c>
      <c r="L3306" s="53" t="s">
        <v>40991</v>
      </c>
      <c r="M3306" s="53" t="s">
        <v>44038</v>
      </c>
      <c r="N3306" s="53" t="s">
        <v>44038</v>
      </c>
      <c r="O3306" s="53" t="s">
        <v>152</v>
      </c>
      <c r="P3306" s="53" t="s">
        <v>42677</v>
      </c>
      <c r="Q3306" s="54" t="s">
        <v>44048</v>
      </c>
      <c r="R3306" s="54" t="s">
        <v>44048</v>
      </c>
      <c r="S3306" s="54" t="s">
        <v>44048</v>
      </c>
      <c r="T3306" s="54" t="s">
        <v>44048</v>
      </c>
      <c r="U3306" s="54" t="s">
        <v>44048</v>
      </c>
      <c r="V3306" s="54" t="s">
        <v>44048</v>
      </c>
      <c r="W3306" s="54" t="s">
        <v>44048</v>
      </c>
      <c r="X3306" s="54" t="s">
        <v>44048</v>
      </c>
      <c r="Y3306" s="54" t="s">
        <v>44048</v>
      </c>
      <c r="Z3306" s="54">
        <v>489</v>
      </c>
      <c r="AA3306" s="54">
        <v>374</v>
      </c>
      <c r="AB3306" s="54">
        <v>234</v>
      </c>
      <c r="AC3306" s="54" t="s">
        <v>44048</v>
      </c>
      <c r="AD3306" s="54" t="s">
        <v>44048</v>
      </c>
      <c r="AE3306" s="54" t="s">
        <v>44048</v>
      </c>
      <c r="AF3306" s="54" t="s">
        <v>44048</v>
      </c>
      <c r="AG3306" s="54" t="s">
        <v>44048</v>
      </c>
      <c r="AH3306" s="54" t="s">
        <v>44048</v>
      </c>
      <c r="AI3306" s="54" t="s">
        <v>44048</v>
      </c>
      <c r="AJ3306" s="54" t="s">
        <v>44048</v>
      </c>
      <c r="AK3306" s="54" t="s">
        <v>44048</v>
      </c>
      <c r="AL3306" s="54">
        <v>489</v>
      </c>
      <c r="AM3306" s="54">
        <v>374</v>
      </c>
      <c r="AN3306" s="54">
        <v>234</v>
      </c>
      <c r="AO3306" s="54" t="s">
        <v>44048</v>
      </c>
      <c r="AP3306" s="54" t="s">
        <v>44048</v>
      </c>
      <c r="AQ3306" s="54" t="s">
        <v>44048</v>
      </c>
      <c r="AR3306" s="54" t="s">
        <v>44048</v>
      </c>
      <c r="AS3306" s="54" t="s">
        <v>44048</v>
      </c>
      <c r="AT3306" s="54" t="s">
        <v>44048</v>
      </c>
      <c r="AU3306" s="54" t="s">
        <v>44048</v>
      </c>
      <c r="AV3306" s="54" t="s">
        <v>44048</v>
      </c>
      <c r="AW3306" s="54" t="s">
        <v>44048</v>
      </c>
      <c r="AX3306" s="54">
        <v>56</v>
      </c>
      <c r="AY3306" s="54">
        <v>43</v>
      </c>
      <c r="AZ3306" s="54">
        <v>27</v>
      </c>
      <c r="BA3306" s="54">
        <v>1097</v>
      </c>
      <c r="BB3306" s="54">
        <v>1097</v>
      </c>
      <c r="BC3306" s="54">
        <v>125</v>
      </c>
      <c r="BD3306" s="52">
        <v>2020</v>
      </c>
      <c r="BE3306" s="55" t="s">
        <v>36336</v>
      </c>
      <c r="BF3306" s="55" t="s">
        <v>36330</v>
      </c>
      <c r="BG3306" s="55" t="s">
        <v>149</v>
      </c>
      <c r="BH3306" s="55">
        <v>56536</v>
      </c>
      <c r="BI3306" s="55" t="s">
        <v>601</v>
      </c>
      <c r="BJ3306" s="55">
        <v>47.029449999999997</v>
      </c>
      <c r="BK3306" s="55">
        <v>-96.499899999999997</v>
      </c>
      <c r="BL3306" s="55" t="s">
        <v>151</v>
      </c>
      <c r="BM3306" s="55" t="s">
        <v>152</v>
      </c>
      <c r="BN3306" s="55" t="s">
        <v>153</v>
      </c>
      <c r="BO3306" s="55"/>
      <c r="BP3306" s="55">
        <v>22</v>
      </c>
      <c r="BQ3306" s="55" t="s">
        <v>49</v>
      </c>
      <c r="BR3306" s="55">
        <v>2</v>
      </c>
      <c r="BS3306" s="55" t="s">
        <v>50</v>
      </c>
      <c r="BT3306" s="55" t="s">
        <v>51</v>
      </c>
      <c r="BU3306" s="55"/>
      <c r="BV3306" s="55" t="s">
        <v>71</v>
      </c>
      <c r="BW3306" s="55" t="s">
        <v>36337</v>
      </c>
      <c r="BX3306" s="55" t="s">
        <v>51</v>
      </c>
      <c r="BY3306" s="55"/>
      <c r="BZ3306" s="55"/>
      <c r="CA3306" s="55"/>
      <c r="CB3306" s="55"/>
      <c r="CC3306" s="55" t="s">
        <v>3837</v>
      </c>
      <c r="CD3306" s="55">
        <v>13781</v>
      </c>
      <c r="CE3306" s="55" t="s">
        <v>149</v>
      </c>
      <c r="CF3306" s="55">
        <v>34.5</v>
      </c>
      <c r="CG3306" s="55" t="s">
        <v>53</v>
      </c>
      <c r="CH3306" s="55" t="s">
        <v>53</v>
      </c>
      <c r="CI3306" s="55" t="s">
        <v>51</v>
      </c>
      <c r="CJ3306" s="55">
        <v>1</v>
      </c>
      <c r="CK3306" s="55">
        <v>1</v>
      </c>
      <c r="CL3306" s="55">
        <v>1</v>
      </c>
      <c r="CM3306" s="55">
        <v>1</v>
      </c>
      <c r="CN3306" s="55">
        <v>1</v>
      </c>
      <c r="CO3306" s="55">
        <v>1</v>
      </c>
      <c r="CP3306" s="55">
        <v>10</v>
      </c>
      <c r="CQ3306" s="55">
        <v>10</v>
      </c>
    </row>
    <row r="3307" spans="1:95" ht="43" x14ac:dyDescent="0.2">
      <c r="A3307" s="52">
        <v>63157</v>
      </c>
      <c r="B3307" s="53" t="s">
        <v>51</v>
      </c>
      <c r="C3307" s="53" t="s">
        <v>36338</v>
      </c>
      <c r="D3307" s="53" t="s">
        <v>33408</v>
      </c>
      <c r="E3307" s="52">
        <v>60531</v>
      </c>
      <c r="F3307" s="53" t="s">
        <v>149</v>
      </c>
      <c r="G3307" s="53" t="s">
        <v>44041</v>
      </c>
      <c r="H3307" s="53" t="s">
        <v>151</v>
      </c>
      <c r="I3307" s="52">
        <v>22</v>
      </c>
      <c r="J3307" s="52">
        <v>2</v>
      </c>
      <c r="K3307" s="53" t="s">
        <v>44043</v>
      </c>
      <c r="L3307" s="53" t="s">
        <v>40991</v>
      </c>
      <c r="M3307" s="53" t="s">
        <v>44038</v>
      </c>
      <c r="N3307" s="53" t="s">
        <v>44038</v>
      </c>
      <c r="O3307" s="53" t="s">
        <v>152</v>
      </c>
      <c r="P3307" s="53" t="s">
        <v>42677</v>
      </c>
      <c r="Q3307" s="54" t="s">
        <v>44048</v>
      </c>
      <c r="R3307" s="54" t="s">
        <v>44048</v>
      </c>
      <c r="S3307" s="54" t="s">
        <v>44048</v>
      </c>
      <c r="T3307" s="54" t="s">
        <v>44048</v>
      </c>
      <c r="U3307" s="54" t="s">
        <v>44048</v>
      </c>
      <c r="V3307" s="54" t="s">
        <v>44048</v>
      </c>
      <c r="W3307" s="54" t="s">
        <v>44048</v>
      </c>
      <c r="X3307" s="54" t="s">
        <v>44048</v>
      </c>
      <c r="Y3307" s="54" t="s">
        <v>44048</v>
      </c>
      <c r="Z3307" s="54">
        <v>1122</v>
      </c>
      <c r="AA3307" s="54">
        <v>859</v>
      </c>
      <c r="AB3307" s="54">
        <v>538</v>
      </c>
      <c r="AC3307" s="54" t="s">
        <v>44048</v>
      </c>
      <c r="AD3307" s="54" t="s">
        <v>44048</v>
      </c>
      <c r="AE3307" s="54" t="s">
        <v>44048</v>
      </c>
      <c r="AF3307" s="54" t="s">
        <v>44048</v>
      </c>
      <c r="AG3307" s="54" t="s">
        <v>44048</v>
      </c>
      <c r="AH3307" s="54" t="s">
        <v>44048</v>
      </c>
      <c r="AI3307" s="54" t="s">
        <v>44048</v>
      </c>
      <c r="AJ3307" s="54" t="s">
        <v>44048</v>
      </c>
      <c r="AK3307" s="54" t="s">
        <v>44048</v>
      </c>
      <c r="AL3307" s="54">
        <v>1122</v>
      </c>
      <c r="AM3307" s="54">
        <v>859</v>
      </c>
      <c r="AN3307" s="54">
        <v>538</v>
      </c>
      <c r="AO3307" s="54" t="s">
        <v>44048</v>
      </c>
      <c r="AP3307" s="54" t="s">
        <v>44048</v>
      </c>
      <c r="AQ3307" s="54" t="s">
        <v>44048</v>
      </c>
      <c r="AR3307" s="54" t="s">
        <v>44048</v>
      </c>
      <c r="AS3307" s="54" t="s">
        <v>44048</v>
      </c>
      <c r="AT3307" s="54" t="s">
        <v>44048</v>
      </c>
      <c r="AU3307" s="54" t="s">
        <v>44048</v>
      </c>
      <c r="AV3307" s="54" t="s">
        <v>44048</v>
      </c>
      <c r="AW3307" s="54" t="s">
        <v>44048</v>
      </c>
      <c r="AX3307" s="54">
        <v>128</v>
      </c>
      <c r="AY3307" s="54">
        <v>98</v>
      </c>
      <c r="AZ3307" s="54">
        <v>61</v>
      </c>
      <c r="BA3307" s="54">
        <v>2519</v>
      </c>
      <c r="BB3307" s="54">
        <v>2519</v>
      </c>
      <c r="BC3307" s="54">
        <v>287</v>
      </c>
      <c r="BD3307" s="52">
        <v>2020</v>
      </c>
      <c r="BE3307" s="55" t="s">
        <v>36339</v>
      </c>
      <c r="BF3307" s="55" t="s">
        <v>2457</v>
      </c>
      <c r="BG3307" s="55" t="s">
        <v>149</v>
      </c>
      <c r="BH3307" s="55">
        <v>56266</v>
      </c>
      <c r="BI3307" s="55" t="s">
        <v>4256</v>
      </c>
      <c r="BJ3307" s="55">
        <v>44.427990000000001</v>
      </c>
      <c r="BK3307" s="55">
        <v>-94.930599999999998</v>
      </c>
      <c r="BL3307" s="55" t="s">
        <v>151</v>
      </c>
      <c r="BM3307" s="55" t="s">
        <v>152</v>
      </c>
      <c r="BN3307" s="55" t="s">
        <v>153</v>
      </c>
      <c r="BO3307" s="55"/>
      <c r="BP3307" s="55">
        <v>22</v>
      </c>
      <c r="BQ3307" s="55" t="s">
        <v>49</v>
      </c>
      <c r="BR3307" s="55">
        <v>2</v>
      </c>
      <c r="BS3307" s="55" t="s">
        <v>50</v>
      </c>
      <c r="BT3307" s="55" t="s">
        <v>51</v>
      </c>
      <c r="BU3307" s="55"/>
      <c r="BV3307" s="55" t="s">
        <v>71</v>
      </c>
      <c r="BW3307" s="55" t="s">
        <v>36340</v>
      </c>
      <c r="BX3307" s="55" t="s">
        <v>51</v>
      </c>
      <c r="BY3307" s="55"/>
      <c r="BZ3307" s="55"/>
      <c r="CA3307" s="55"/>
      <c r="CB3307" s="55"/>
      <c r="CC3307" s="55" t="s">
        <v>3837</v>
      </c>
      <c r="CD3307" s="55">
        <v>13781</v>
      </c>
      <c r="CE3307" s="55" t="s">
        <v>149</v>
      </c>
      <c r="CF3307" s="55">
        <v>34.5</v>
      </c>
      <c r="CG3307" s="55" t="s">
        <v>53</v>
      </c>
      <c r="CH3307" s="55" t="s">
        <v>53</v>
      </c>
      <c r="CI3307" s="55" t="s">
        <v>51</v>
      </c>
      <c r="CJ3307" s="55">
        <v>1</v>
      </c>
      <c r="CK3307" s="55">
        <v>1</v>
      </c>
      <c r="CL3307" s="55">
        <v>1</v>
      </c>
      <c r="CM3307" s="55">
        <v>1</v>
      </c>
      <c r="CN3307" s="55">
        <v>1</v>
      </c>
      <c r="CO3307" s="55">
        <v>1</v>
      </c>
      <c r="CP3307" s="55">
        <v>10</v>
      </c>
      <c r="CQ3307" s="55">
        <v>10</v>
      </c>
    </row>
    <row r="3308" spans="1:95" ht="43" x14ac:dyDescent="0.2">
      <c r="A3308" s="52">
        <v>63158</v>
      </c>
      <c r="B3308" s="53" t="s">
        <v>51</v>
      </c>
      <c r="C3308" s="53" t="s">
        <v>36341</v>
      </c>
      <c r="D3308" s="53" t="s">
        <v>33408</v>
      </c>
      <c r="E3308" s="52">
        <v>60531</v>
      </c>
      <c r="F3308" s="53" t="s">
        <v>149</v>
      </c>
      <c r="G3308" s="53" t="s">
        <v>44041</v>
      </c>
      <c r="H3308" s="53" t="s">
        <v>151</v>
      </c>
      <c r="I3308" s="52">
        <v>22</v>
      </c>
      <c r="J3308" s="52">
        <v>2</v>
      </c>
      <c r="K3308" s="53" t="s">
        <v>44043</v>
      </c>
      <c r="L3308" s="53" t="s">
        <v>40991</v>
      </c>
      <c r="M3308" s="53" t="s">
        <v>44038</v>
      </c>
      <c r="N3308" s="53" t="s">
        <v>44038</v>
      </c>
      <c r="O3308" s="53" t="s">
        <v>152</v>
      </c>
      <c r="P3308" s="53" t="s">
        <v>42677</v>
      </c>
      <c r="Q3308" s="54" t="s">
        <v>44048</v>
      </c>
      <c r="R3308" s="54" t="s">
        <v>44048</v>
      </c>
      <c r="S3308" s="54" t="s">
        <v>44048</v>
      </c>
      <c r="T3308" s="54" t="s">
        <v>44048</v>
      </c>
      <c r="U3308" s="54" t="s">
        <v>44048</v>
      </c>
      <c r="V3308" s="54" t="s">
        <v>44048</v>
      </c>
      <c r="W3308" s="54" t="s">
        <v>44048</v>
      </c>
      <c r="X3308" s="54" t="s">
        <v>44048</v>
      </c>
      <c r="Y3308" s="54">
        <v>835</v>
      </c>
      <c r="Z3308" s="54">
        <v>625</v>
      </c>
      <c r="AA3308" s="54">
        <v>478</v>
      </c>
      <c r="AB3308" s="54">
        <v>299</v>
      </c>
      <c r="AC3308" s="54" t="s">
        <v>44048</v>
      </c>
      <c r="AD3308" s="54" t="s">
        <v>44048</v>
      </c>
      <c r="AE3308" s="54" t="s">
        <v>44048</v>
      </c>
      <c r="AF3308" s="54" t="s">
        <v>44048</v>
      </c>
      <c r="AG3308" s="54" t="s">
        <v>44048</v>
      </c>
      <c r="AH3308" s="54" t="s">
        <v>44048</v>
      </c>
      <c r="AI3308" s="54" t="s">
        <v>44048</v>
      </c>
      <c r="AJ3308" s="54" t="s">
        <v>44048</v>
      </c>
      <c r="AK3308" s="54">
        <v>835</v>
      </c>
      <c r="AL3308" s="54">
        <v>625</v>
      </c>
      <c r="AM3308" s="54">
        <v>478</v>
      </c>
      <c r="AN3308" s="54">
        <v>299</v>
      </c>
      <c r="AO3308" s="54" t="s">
        <v>44048</v>
      </c>
      <c r="AP3308" s="54" t="s">
        <v>44048</v>
      </c>
      <c r="AQ3308" s="54" t="s">
        <v>44048</v>
      </c>
      <c r="AR3308" s="54" t="s">
        <v>44048</v>
      </c>
      <c r="AS3308" s="54" t="s">
        <v>44048</v>
      </c>
      <c r="AT3308" s="54" t="s">
        <v>44048</v>
      </c>
      <c r="AU3308" s="54" t="s">
        <v>44048</v>
      </c>
      <c r="AV3308" s="54" t="s">
        <v>44048</v>
      </c>
      <c r="AW3308" s="54">
        <v>95</v>
      </c>
      <c r="AX3308" s="54">
        <v>71</v>
      </c>
      <c r="AY3308" s="54">
        <v>55</v>
      </c>
      <c r="AZ3308" s="54">
        <v>34</v>
      </c>
      <c r="BA3308" s="54">
        <v>2237</v>
      </c>
      <c r="BB3308" s="54">
        <v>2237</v>
      </c>
      <c r="BC3308" s="54">
        <v>255</v>
      </c>
      <c r="BD3308" s="52">
        <v>2020</v>
      </c>
      <c r="BE3308" s="55" t="s">
        <v>36342</v>
      </c>
      <c r="BF3308" s="55" t="s">
        <v>2457</v>
      </c>
      <c r="BG3308" s="55" t="s">
        <v>149</v>
      </c>
      <c r="BH3308" s="55">
        <v>56266</v>
      </c>
      <c r="BI3308" s="55" t="s">
        <v>4256</v>
      </c>
      <c r="BJ3308" s="55">
        <v>44.454729999999998</v>
      </c>
      <c r="BK3308" s="55">
        <v>-94.926400000000001</v>
      </c>
      <c r="BL3308" s="55" t="s">
        <v>151</v>
      </c>
      <c r="BM3308" s="55" t="s">
        <v>152</v>
      </c>
      <c r="BN3308" s="55" t="s">
        <v>153</v>
      </c>
      <c r="BO3308" s="55"/>
      <c r="BP3308" s="55">
        <v>22</v>
      </c>
      <c r="BQ3308" s="55" t="s">
        <v>49</v>
      </c>
      <c r="BR3308" s="55">
        <v>2</v>
      </c>
      <c r="BS3308" s="55" t="s">
        <v>50</v>
      </c>
      <c r="BT3308" s="55" t="s">
        <v>51</v>
      </c>
      <c r="BU3308" s="55"/>
      <c r="BV3308" s="55" t="s">
        <v>71</v>
      </c>
      <c r="BW3308" s="55" t="s">
        <v>36343</v>
      </c>
      <c r="BX3308" s="55" t="s">
        <v>51</v>
      </c>
      <c r="BY3308" s="55"/>
      <c r="BZ3308" s="55"/>
      <c r="CA3308" s="55"/>
      <c r="CB3308" s="55"/>
      <c r="CC3308" s="55" t="s">
        <v>3837</v>
      </c>
      <c r="CD3308" s="55">
        <v>13781</v>
      </c>
      <c r="CE3308" s="55" t="s">
        <v>149</v>
      </c>
      <c r="CF3308" s="55">
        <v>34.5</v>
      </c>
      <c r="CG3308" s="55" t="s">
        <v>53</v>
      </c>
      <c r="CH3308" s="55" t="s">
        <v>53</v>
      </c>
      <c r="CI3308" s="55" t="s">
        <v>51</v>
      </c>
      <c r="CJ3308" s="55">
        <v>1</v>
      </c>
      <c r="CK3308" s="55">
        <v>1</v>
      </c>
      <c r="CL3308" s="55">
        <v>1</v>
      </c>
      <c r="CM3308" s="55">
        <v>1</v>
      </c>
      <c r="CN3308" s="55">
        <v>1</v>
      </c>
      <c r="CO3308" s="55">
        <v>1</v>
      </c>
      <c r="CP3308" s="55">
        <v>9</v>
      </c>
      <c r="CQ3308" s="55">
        <v>9</v>
      </c>
    </row>
    <row r="3309" spans="1:95" ht="43" x14ac:dyDescent="0.2">
      <c r="A3309" s="52">
        <v>63159</v>
      </c>
      <c r="B3309" s="53" t="s">
        <v>51</v>
      </c>
      <c r="C3309" s="53" t="s">
        <v>36344</v>
      </c>
      <c r="D3309" s="53" t="s">
        <v>33408</v>
      </c>
      <c r="E3309" s="52">
        <v>60531</v>
      </c>
      <c r="F3309" s="53" t="s">
        <v>149</v>
      </c>
      <c r="G3309" s="53" t="s">
        <v>44041</v>
      </c>
      <c r="H3309" s="53" t="s">
        <v>151</v>
      </c>
      <c r="I3309" s="52">
        <v>22</v>
      </c>
      <c r="J3309" s="52">
        <v>2</v>
      </c>
      <c r="K3309" s="53" t="s">
        <v>44043</v>
      </c>
      <c r="L3309" s="53" t="s">
        <v>40991</v>
      </c>
      <c r="M3309" s="53" t="s">
        <v>44038</v>
      </c>
      <c r="N3309" s="53" t="s">
        <v>44038</v>
      </c>
      <c r="O3309" s="53" t="s">
        <v>152</v>
      </c>
      <c r="P3309" s="53" t="s">
        <v>42677</v>
      </c>
      <c r="Q3309" s="54" t="s">
        <v>44048</v>
      </c>
      <c r="R3309" s="54" t="s">
        <v>44048</v>
      </c>
      <c r="S3309" s="54" t="s">
        <v>44048</v>
      </c>
      <c r="T3309" s="54" t="s">
        <v>44048</v>
      </c>
      <c r="U3309" s="54" t="s">
        <v>44048</v>
      </c>
      <c r="V3309" s="54" t="s">
        <v>44048</v>
      </c>
      <c r="W3309" s="54" t="s">
        <v>44048</v>
      </c>
      <c r="X3309" s="54" t="s">
        <v>44048</v>
      </c>
      <c r="Y3309" s="54">
        <v>403</v>
      </c>
      <c r="Z3309" s="54">
        <v>301</v>
      </c>
      <c r="AA3309" s="54">
        <v>231</v>
      </c>
      <c r="AB3309" s="54">
        <v>144</v>
      </c>
      <c r="AC3309" s="54" t="s">
        <v>44048</v>
      </c>
      <c r="AD3309" s="54" t="s">
        <v>44048</v>
      </c>
      <c r="AE3309" s="54" t="s">
        <v>44048</v>
      </c>
      <c r="AF3309" s="54" t="s">
        <v>44048</v>
      </c>
      <c r="AG3309" s="54" t="s">
        <v>44048</v>
      </c>
      <c r="AH3309" s="54" t="s">
        <v>44048</v>
      </c>
      <c r="AI3309" s="54" t="s">
        <v>44048</v>
      </c>
      <c r="AJ3309" s="54" t="s">
        <v>44048</v>
      </c>
      <c r="AK3309" s="54">
        <v>403</v>
      </c>
      <c r="AL3309" s="54">
        <v>301</v>
      </c>
      <c r="AM3309" s="54">
        <v>231</v>
      </c>
      <c r="AN3309" s="54">
        <v>144</v>
      </c>
      <c r="AO3309" s="54" t="s">
        <v>44048</v>
      </c>
      <c r="AP3309" s="54" t="s">
        <v>44048</v>
      </c>
      <c r="AQ3309" s="54" t="s">
        <v>44048</v>
      </c>
      <c r="AR3309" s="54" t="s">
        <v>44048</v>
      </c>
      <c r="AS3309" s="54" t="s">
        <v>44048</v>
      </c>
      <c r="AT3309" s="54" t="s">
        <v>44048</v>
      </c>
      <c r="AU3309" s="54" t="s">
        <v>44048</v>
      </c>
      <c r="AV3309" s="54" t="s">
        <v>44048</v>
      </c>
      <c r="AW3309" s="54">
        <v>46</v>
      </c>
      <c r="AX3309" s="54">
        <v>34</v>
      </c>
      <c r="AY3309" s="54">
        <v>26</v>
      </c>
      <c r="AZ3309" s="54">
        <v>16</v>
      </c>
      <c r="BA3309" s="54">
        <v>1079</v>
      </c>
      <c r="BB3309" s="54">
        <v>1079</v>
      </c>
      <c r="BC3309" s="54">
        <v>123</v>
      </c>
      <c r="BD3309" s="52">
        <v>2020</v>
      </c>
      <c r="BE3309" s="55" t="s">
        <v>36345</v>
      </c>
      <c r="BF3309" s="55" t="s">
        <v>29169</v>
      </c>
      <c r="BG3309" s="55" t="s">
        <v>149</v>
      </c>
      <c r="BH3309" s="55">
        <v>56074</v>
      </c>
      <c r="BI3309" s="55" t="s">
        <v>29169</v>
      </c>
      <c r="BJ3309" s="55">
        <v>44.26914</v>
      </c>
      <c r="BK3309" s="55">
        <v>-94.209100000000007</v>
      </c>
      <c r="BL3309" s="55" t="s">
        <v>151</v>
      </c>
      <c r="BM3309" s="55" t="s">
        <v>152</v>
      </c>
      <c r="BN3309" s="55" t="s">
        <v>153</v>
      </c>
      <c r="BO3309" s="55"/>
      <c r="BP3309" s="55">
        <v>22</v>
      </c>
      <c r="BQ3309" s="55" t="s">
        <v>49</v>
      </c>
      <c r="BR3309" s="55">
        <v>2</v>
      </c>
      <c r="BS3309" s="55" t="s">
        <v>50</v>
      </c>
      <c r="BT3309" s="55" t="s">
        <v>51</v>
      </c>
      <c r="BU3309" s="55"/>
      <c r="BV3309" s="55" t="s">
        <v>71</v>
      </c>
      <c r="BW3309" s="55" t="s">
        <v>36346</v>
      </c>
      <c r="BX3309" s="55" t="s">
        <v>51</v>
      </c>
      <c r="BY3309" s="55"/>
      <c r="BZ3309" s="55"/>
      <c r="CA3309" s="55"/>
      <c r="CB3309" s="55"/>
      <c r="CC3309" s="55" t="s">
        <v>3837</v>
      </c>
      <c r="CD3309" s="55">
        <v>13781</v>
      </c>
      <c r="CE3309" s="55" t="s">
        <v>149</v>
      </c>
      <c r="CF3309" s="55">
        <v>34.5</v>
      </c>
      <c r="CG3309" s="55" t="s">
        <v>53</v>
      </c>
      <c r="CH3309" s="55" t="s">
        <v>53</v>
      </c>
      <c r="CI3309" s="55" t="s">
        <v>51</v>
      </c>
      <c r="CJ3309" s="55">
        <v>1</v>
      </c>
      <c r="CK3309" s="55">
        <v>1</v>
      </c>
      <c r="CL3309" s="55">
        <v>1</v>
      </c>
      <c r="CM3309" s="55">
        <v>1</v>
      </c>
      <c r="CN3309" s="55">
        <v>1</v>
      </c>
      <c r="CO3309" s="55">
        <v>1</v>
      </c>
      <c r="CP3309" s="55">
        <v>9</v>
      </c>
      <c r="CQ3309" s="55">
        <v>9</v>
      </c>
    </row>
    <row r="3310" spans="1:95" ht="43" x14ac:dyDescent="0.2">
      <c r="A3310" s="52">
        <v>63160</v>
      </c>
      <c r="B3310" s="53" t="s">
        <v>51</v>
      </c>
      <c r="C3310" s="53" t="s">
        <v>36347</v>
      </c>
      <c r="D3310" s="53" t="s">
        <v>33408</v>
      </c>
      <c r="E3310" s="52">
        <v>60531</v>
      </c>
      <c r="F3310" s="53" t="s">
        <v>149</v>
      </c>
      <c r="G3310" s="53" t="s">
        <v>44041</v>
      </c>
      <c r="H3310" s="53" t="s">
        <v>151</v>
      </c>
      <c r="I3310" s="52">
        <v>22</v>
      </c>
      <c r="J3310" s="52">
        <v>2</v>
      </c>
      <c r="K3310" s="53" t="s">
        <v>44043</v>
      </c>
      <c r="L3310" s="53" t="s">
        <v>40991</v>
      </c>
      <c r="M3310" s="53" t="s">
        <v>44038</v>
      </c>
      <c r="N3310" s="53" t="s">
        <v>44038</v>
      </c>
      <c r="O3310" s="53" t="s">
        <v>152</v>
      </c>
      <c r="P3310" s="53" t="s">
        <v>42677</v>
      </c>
      <c r="Q3310" s="54" t="s">
        <v>44048</v>
      </c>
      <c r="R3310" s="54" t="s">
        <v>44048</v>
      </c>
      <c r="S3310" s="54" t="s">
        <v>44048</v>
      </c>
      <c r="T3310" s="54" t="s">
        <v>44048</v>
      </c>
      <c r="U3310" s="54" t="s">
        <v>44048</v>
      </c>
      <c r="V3310" s="54" t="s">
        <v>44048</v>
      </c>
      <c r="W3310" s="54" t="s">
        <v>44048</v>
      </c>
      <c r="X3310" s="54" t="s">
        <v>44048</v>
      </c>
      <c r="Y3310" s="54" t="s">
        <v>44048</v>
      </c>
      <c r="Z3310" s="54">
        <v>1067</v>
      </c>
      <c r="AA3310" s="54">
        <v>817</v>
      </c>
      <c r="AB3310" s="54">
        <v>511</v>
      </c>
      <c r="AC3310" s="54" t="s">
        <v>44048</v>
      </c>
      <c r="AD3310" s="54" t="s">
        <v>44048</v>
      </c>
      <c r="AE3310" s="54" t="s">
        <v>44048</v>
      </c>
      <c r="AF3310" s="54" t="s">
        <v>44048</v>
      </c>
      <c r="AG3310" s="54" t="s">
        <v>44048</v>
      </c>
      <c r="AH3310" s="54" t="s">
        <v>44048</v>
      </c>
      <c r="AI3310" s="54" t="s">
        <v>44048</v>
      </c>
      <c r="AJ3310" s="54" t="s">
        <v>44048</v>
      </c>
      <c r="AK3310" s="54" t="s">
        <v>44048</v>
      </c>
      <c r="AL3310" s="54">
        <v>1067</v>
      </c>
      <c r="AM3310" s="54">
        <v>817</v>
      </c>
      <c r="AN3310" s="54">
        <v>511</v>
      </c>
      <c r="AO3310" s="54" t="s">
        <v>44048</v>
      </c>
      <c r="AP3310" s="54" t="s">
        <v>44048</v>
      </c>
      <c r="AQ3310" s="54" t="s">
        <v>44048</v>
      </c>
      <c r="AR3310" s="54" t="s">
        <v>44048</v>
      </c>
      <c r="AS3310" s="54" t="s">
        <v>44048</v>
      </c>
      <c r="AT3310" s="54" t="s">
        <v>44048</v>
      </c>
      <c r="AU3310" s="54" t="s">
        <v>44048</v>
      </c>
      <c r="AV3310" s="54" t="s">
        <v>44048</v>
      </c>
      <c r="AW3310" s="54" t="s">
        <v>44048</v>
      </c>
      <c r="AX3310" s="54">
        <v>122</v>
      </c>
      <c r="AY3310" s="54">
        <v>93</v>
      </c>
      <c r="AZ3310" s="54">
        <v>58</v>
      </c>
      <c r="BA3310" s="54">
        <v>2395</v>
      </c>
      <c r="BB3310" s="54">
        <v>2395</v>
      </c>
      <c r="BC3310" s="54">
        <v>273</v>
      </c>
      <c r="BD3310" s="52">
        <v>2020</v>
      </c>
      <c r="BE3310" s="55" t="s">
        <v>36348</v>
      </c>
      <c r="BF3310" s="55" t="s">
        <v>19926</v>
      </c>
      <c r="BG3310" s="55" t="s">
        <v>149</v>
      </c>
      <c r="BH3310" s="55">
        <v>56042</v>
      </c>
      <c r="BI3310" s="55" t="s">
        <v>19927</v>
      </c>
      <c r="BJ3310" s="55">
        <v>43.836880000000001</v>
      </c>
      <c r="BK3310" s="55">
        <v>-93.389700000000005</v>
      </c>
      <c r="BL3310" s="55" t="s">
        <v>151</v>
      </c>
      <c r="BM3310" s="55" t="s">
        <v>152</v>
      </c>
      <c r="BN3310" s="55" t="s">
        <v>153</v>
      </c>
      <c r="BO3310" s="55"/>
      <c r="BP3310" s="55">
        <v>22</v>
      </c>
      <c r="BQ3310" s="55" t="s">
        <v>49</v>
      </c>
      <c r="BR3310" s="55">
        <v>2</v>
      </c>
      <c r="BS3310" s="55" t="s">
        <v>50</v>
      </c>
      <c r="BT3310" s="55" t="s">
        <v>51</v>
      </c>
      <c r="BU3310" s="55"/>
      <c r="BV3310" s="55" t="s">
        <v>51</v>
      </c>
      <c r="BW3310" s="55"/>
      <c r="BX3310" s="55" t="s">
        <v>51</v>
      </c>
      <c r="BY3310" s="55"/>
      <c r="BZ3310" s="55"/>
      <c r="CA3310" s="55"/>
      <c r="CB3310" s="55"/>
      <c r="CC3310" s="55" t="s">
        <v>3837</v>
      </c>
      <c r="CD3310" s="55">
        <v>13781</v>
      </c>
      <c r="CE3310" s="55" t="s">
        <v>149</v>
      </c>
      <c r="CF3310" s="55">
        <v>34.5</v>
      </c>
      <c r="CG3310" s="55" t="s">
        <v>53</v>
      </c>
      <c r="CH3310" s="55" t="s">
        <v>53</v>
      </c>
      <c r="CI3310" s="55" t="s">
        <v>51</v>
      </c>
      <c r="CJ3310" s="55">
        <v>1</v>
      </c>
      <c r="CK3310" s="55">
        <v>1</v>
      </c>
      <c r="CL3310" s="55">
        <v>1</v>
      </c>
      <c r="CM3310" s="55">
        <v>1</v>
      </c>
      <c r="CN3310" s="55">
        <v>1</v>
      </c>
      <c r="CO3310" s="55">
        <v>1</v>
      </c>
      <c r="CP3310" s="55">
        <v>10</v>
      </c>
      <c r="CQ3310" s="55">
        <v>10</v>
      </c>
    </row>
    <row r="3311" spans="1:95" ht="43" x14ac:dyDescent="0.2">
      <c r="A3311" s="52">
        <v>63161</v>
      </c>
      <c r="B3311" s="53" t="s">
        <v>51</v>
      </c>
      <c r="C3311" s="53" t="s">
        <v>36349</v>
      </c>
      <c r="D3311" s="53" t="s">
        <v>21397</v>
      </c>
      <c r="E3311" s="52">
        <v>61012</v>
      </c>
      <c r="F3311" s="53" t="s">
        <v>321</v>
      </c>
      <c r="G3311" s="53" t="s">
        <v>44050</v>
      </c>
      <c r="H3311" s="53" t="s">
        <v>323</v>
      </c>
      <c r="I3311" s="52">
        <v>22</v>
      </c>
      <c r="J3311" s="52">
        <v>2</v>
      </c>
      <c r="K3311" s="53" t="s">
        <v>44043</v>
      </c>
      <c r="L3311" s="53" t="s">
        <v>40991</v>
      </c>
      <c r="M3311" s="53" t="s">
        <v>44038</v>
      </c>
      <c r="N3311" s="53" t="s">
        <v>44038</v>
      </c>
      <c r="O3311" s="53" t="s">
        <v>324</v>
      </c>
      <c r="P3311" s="53" t="s">
        <v>42677</v>
      </c>
      <c r="Q3311" s="54">
        <v>1473</v>
      </c>
      <c r="R3311" s="54">
        <v>1645</v>
      </c>
      <c r="S3311" s="54">
        <v>2378</v>
      </c>
      <c r="T3311" s="54">
        <v>2385</v>
      </c>
      <c r="U3311" s="54">
        <v>3132</v>
      </c>
      <c r="V3311" s="54">
        <v>3148</v>
      </c>
      <c r="W3311" s="54">
        <v>2994</v>
      </c>
      <c r="X3311" s="54">
        <v>2542</v>
      </c>
      <c r="Y3311" s="54">
        <v>2500</v>
      </c>
      <c r="Z3311" s="54">
        <v>1775</v>
      </c>
      <c r="AA3311" s="54">
        <v>1635</v>
      </c>
      <c r="AB3311" s="54">
        <v>1106</v>
      </c>
      <c r="AC3311" s="54">
        <v>1473</v>
      </c>
      <c r="AD3311" s="54">
        <v>1645</v>
      </c>
      <c r="AE3311" s="54">
        <v>2378</v>
      </c>
      <c r="AF3311" s="54">
        <v>2385</v>
      </c>
      <c r="AG3311" s="54">
        <v>3132</v>
      </c>
      <c r="AH3311" s="54">
        <v>3148</v>
      </c>
      <c r="AI3311" s="54">
        <v>2994</v>
      </c>
      <c r="AJ3311" s="54">
        <v>2542</v>
      </c>
      <c r="AK3311" s="54">
        <v>2500</v>
      </c>
      <c r="AL3311" s="54">
        <v>1775</v>
      </c>
      <c r="AM3311" s="54">
        <v>1635</v>
      </c>
      <c r="AN3311" s="54">
        <v>1106</v>
      </c>
      <c r="AO3311" s="54">
        <v>168</v>
      </c>
      <c r="AP3311" s="54">
        <v>187</v>
      </c>
      <c r="AQ3311" s="54">
        <v>271</v>
      </c>
      <c r="AR3311" s="54">
        <v>272</v>
      </c>
      <c r="AS3311" s="54">
        <v>357</v>
      </c>
      <c r="AT3311" s="54">
        <v>359</v>
      </c>
      <c r="AU3311" s="54">
        <v>341</v>
      </c>
      <c r="AV3311" s="54">
        <v>290</v>
      </c>
      <c r="AW3311" s="54">
        <v>285</v>
      </c>
      <c r="AX3311" s="54">
        <v>202</v>
      </c>
      <c r="AY3311" s="54">
        <v>186</v>
      </c>
      <c r="AZ3311" s="54">
        <v>126</v>
      </c>
      <c r="BA3311" s="54">
        <v>26713</v>
      </c>
      <c r="BB3311" s="54">
        <v>26713</v>
      </c>
      <c r="BC3311" s="54">
        <v>3045</v>
      </c>
      <c r="BD3311" s="52">
        <v>2020</v>
      </c>
      <c r="BE3311" s="55" t="s">
        <v>36350</v>
      </c>
      <c r="BF3311" s="55" t="s">
        <v>12418</v>
      </c>
      <c r="BG3311" s="55" t="s">
        <v>321</v>
      </c>
      <c r="BH3311" s="55">
        <v>14150</v>
      </c>
      <c r="BI3311" s="55" t="s">
        <v>2997</v>
      </c>
      <c r="BJ3311" s="55">
        <v>42.997100000000003</v>
      </c>
      <c r="BK3311" s="55">
        <v>-78.901700000000005</v>
      </c>
      <c r="BL3311" s="55" t="s">
        <v>323</v>
      </c>
      <c r="BM3311" s="55" t="s">
        <v>324</v>
      </c>
      <c r="BN3311" s="55" t="s">
        <v>325</v>
      </c>
      <c r="BO3311" s="55"/>
      <c r="BP3311" s="55">
        <v>22</v>
      </c>
      <c r="BQ3311" s="55" t="s">
        <v>49</v>
      </c>
      <c r="BR3311" s="55">
        <v>2</v>
      </c>
      <c r="BS3311" s="55" t="s">
        <v>50</v>
      </c>
      <c r="BT3311" s="55" t="s">
        <v>51</v>
      </c>
      <c r="BU3311" s="55"/>
      <c r="BV3311" s="55" t="s">
        <v>51</v>
      </c>
      <c r="BW3311" s="55"/>
      <c r="BX3311" s="55" t="s">
        <v>51</v>
      </c>
      <c r="BY3311" s="55"/>
      <c r="BZ3311" s="55"/>
      <c r="CA3311" s="55"/>
      <c r="CB3311" s="55"/>
      <c r="CC3311" s="55" t="s">
        <v>5140</v>
      </c>
      <c r="CD3311" s="55">
        <v>13573</v>
      </c>
      <c r="CE3311" s="55" t="s">
        <v>321</v>
      </c>
      <c r="CF3311" s="55">
        <v>23</v>
      </c>
      <c r="CG3311" s="55" t="s">
        <v>53</v>
      </c>
      <c r="CH3311" s="55" t="s">
        <v>53</v>
      </c>
      <c r="CI3311" s="55" t="s">
        <v>51</v>
      </c>
      <c r="CJ3311" s="55">
        <v>2</v>
      </c>
      <c r="CK3311" s="55">
        <v>2</v>
      </c>
      <c r="CL3311" s="55">
        <v>2</v>
      </c>
      <c r="CM3311" s="55">
        <v>2</v>
      </c>
      <c r="CN3311" s="55">
        <v>2</v>
      </c>
      <c r="CO3311" s="55">
        <v>2</v>
      </c>
      <c r="CP3311" s="55">
        <v>1</v>
      </c>
      <c r="CQ3311" s="55">
        <v>1</v>
      </c>
    </row>
    <row r="3312" spans="1:95" ht="57" x14ac:dyDescent="0.2">
      <c r="A3312" s="52">
        <v>63163</v>
      </c>
      <c r="B3312" s="53" t="s">
        <v>51</v>
      </c>
      <c r="C3312" s="53" t="s">
        <v>36354</v>
      </c>
      <c r="D3312" s="53" t="s">
        <v>36353</v>
      </c>
      <c r="E3312" s="52">
        <v>62961</v>
      </c>
      <c r="F3312" s="53" t="s">
        <v>1265</v>
      </c>
      <c r="G3312" s="53" t="s">
        <v>44046</v>
      </c>
      <c r="H3312" s="53" t="s">
        <v>93</v>
      </c>
      <c r="I3312" s="52">
        <v>22</v>
      </c>
      <c r="J3312" s="52">
        <v>2</v>
      </c>
      <c r="K3312" s="53" t="s">
        <v>44043</v>
      </c>
      <c r="L3312" s="53" t="s">
        <v>40991</v>
      </c>
      <c r="M3312" s="53" t="s">
        <v>44038</v>
      </c>
      <c r="N3312" s="53" t="s">
        <v>44038</v>
      </c>
      <c r="O3312" s="53" t="s">
        <v>314</v>
      </c>
      <c r="P3312" s="53" t="s">
        <v>42677</v>
      </c>
      <c r="Q3312" s="54">
        <v>946</v>
      </c>
      <c r="R3312" s="54">
        <v>996</v>
      </c>
      <c r="S3312" s="54">
        <v>1526</v>
      </c>
      <c r="T3312" s="54">
        <v>1705</v>
      </c>
      <c r="U3312" s="54">
        <v>1980</v>
      </c>
      <c r="V3312" s="54">
        <v>1920</v>
      </c>
      <c r="W3312" s="54">
        <v>1990</v>
      </c>
      <c r="X3312" s="54">
        <v>1622</v>
      </c>
      <c r="Y3312" s="54">
        <v>1580</v>
      </c>
      <c r="Z3312" s="54">
        <v>1191</v>
      </c>
      <c r="AA3312" s="54">
        <v>1026</v>
      </c>
      <c r="AB3312" s="54">
        <v>775</v>
      </c>
      <c r="AC3312" s="54">
        <v>946</v>
      </c>
      <c r="AD3312" s="54">
        <v>996</v>
      </c>
      <c r="AE3312" s="54">
        <v>1526</v>
      </c>
      <c r="AF3312" s="54">
        <v>1705</v>
      </c>
      <c r="AG3312" s="54">
        <v>1980</v>
      </c>
      <c r="AH3312" s="54">
        <v>1920</v>
      </c>
      <c r="AI3312" s="54">
        <v>1990</v>
      </c>
      <c r="AJ3312" s="54">
        <v>1622</v>
      </c>
      <c r="AK3312" s="54">
        <v>1580</v>
      </c>
      <c r="AL3312" s="54">
        <v>1191</v>
      </c>
      <c r="AM3312" s="54">
        <v>1026</v>
      </c>
      <c r="AN3312" s="54">
        <v>775</v>
      </c>
      <c r="AO3312" s="54">
        <v>108</v>
      </c>
      <c r="AP3312" s="54">
        <v>114</v>
      </c>
      <c r="AQ3312" s="54">
        <v>174</v>
      </c>
      <c r="AR3312" s="54">
        <v>194</v>
      </c>
      <c r="AS3312" s="54">
        <v>226</v>
      </c>
      <c r="AT3312" s="54">
        <v>219</v>
      </c>
      <c r="AU3312" s="54">
        <v>227</v>
      </c>
      <c r="AV3312" s="54">
        <v>185</v>
      </c>
      <c r="AW3312" s="54">
        <v>180</v>
      </c>
      <c r="AX3312" s="54">
        <v>136</v>
      </c>
      <c r="AY3312" s="54">
        <v>117</v>
      </c>
      <c r="AZ3312" s="54">
        <v>88</v>
      </c>
      <c r="BA3312" s="54">
        <v>17257</v>
      </c>
      <c r="BB3312" s="54">
        <v>17257</v>
      </c>
      <c r="BC3312" s="54">
        <v>1967</v>
      </c>
      <c r="BD3312" s="52">
        <v>2020</v>
      </c>
      <c r="BE3312" s="55" t="s">
        <v>36355</v>
      </c>
      <c r="BF3312" s="55" t="s">
        <v>36356</v>
      </c>
      <c r="BG3312" s="55" t="s">
        <v>1265</v>
      </c>
      <c r="BH3312" s="55">
        <v>80442</v>
      </c>
      <c r="BI3312" s="55" t="s">
        <v>10598</v>
      </c>
      <c r="BJ3312" s="55">
        <v>39.95917</v>
      </c>
      <c r="BK3312" s="55">
        <v>-105.846</v>
      </c>
      <c r="BL3312" s="55" t="s">
        <v>93</v>
      </c>
      <c r="BM3312" s="55" t="s">
        <v>314</v>
      </c>
      <c r="BN3312" s="55" t="s">
        <v>315</v>
      </c>
      <c r="BO3312" s="55"/>
      <c r="BP3312" s="55">
        <v>22</v>
      </c>
      <c r="BQ3312" s="55" t="s">
        <v>49</v>
      </c>
      <c r="BR3312" s="55">
        <v>2</v>
      </c>
      <c r="BS3312" s="55" t="s">
        <v>50</v>
      </c>
      <c r="BT3312" s="55" t="s">
        <v>51</v>
      </c>
      <c r="BU3312" s="55"/>
      <c r="BV3312" s="55" t="s">
        <v>51</v>
      </c>
      <c r="BW3312" s="55"/>
      <c r="BX3312" s="55" t="s">
        <v>51</v>
      </c>
      <c r="BY3312" s="55"/>
      <c r="BZ3312" s="55" t="s">
        <v>51</v>
      </c>
      <c r="CA3312" s="55"/>
      <c r="CB3312" s="55"/>
      <c r="CC3312" s="55" t="s">
        <v>10601</v>
      </c>
      <c r="CD3312" s="55">
        <v>13050</v>
      </c>
      <c r="CE3312" s="55" t="s">
        <v>1265</v>
      </c>
      <c r="CF3312" s="55">
        <v>24.94</v>
      </c>
      <c r="CG3312" s="55" t="s">
        <v>53</v>
      </c>
      <c r="CH3312" s="55" t="s">
        <v>53</v>
      </c>
      <c r="CI3312" s="55" t="s">
        <v>51</v>
      </c>
      <c r="CJ3312" s="55">
        <v>1</v>
      </c>
      <c r="CK3312" s="55">
        <v>1</v>
      </c>
      <c r="CL3312" s="55">
        <v>1</v>
      </c>
      <c r="CM3312" s="55">
        <v>1</v>
      </c>
      <c r="CN3312" s="55">
        <v>1</v>
      </c>
      <c r="CO3312" s="55">
        <v>1</v>
      </c>
      <c r="CP3312" s="55">
        <v>11</v>
      </c>
      <c r="CQ3312" s="55">
        <v>11</v>
      </c>
    </row>
    <row r="3313" spans="1:95" ht="57" x14ac:dyDescent="0.2">
      <c r="A3313" s="52">
        <v>63164</v>
      </c>
      <c r="B3313" s="53" t="s">
        <v>51</v>
      </c>
      <c r="C3313" s="53" t="s">
        <v>36357</v>
      </c>
      <c r="D3313" s="53" t="s">
        <v>36353</v>
      </c>
      <c r="E3313" s="52">
        <v>62961</v>
      </c>
      <c r="F3313" s="53" t="s">
        <v>1265</v>
      </c>
      <c r="G3313" s="53" t="s">
        <v>44046</v>
      </c>
      <c r="H3313" s="53" t="s">
        <v>93</v>
      </c>
      <c r="I3313" s="52">
        <v>22</v>
      </c>
      <c r="J3313" s="52">
        <v>2</v>
      </c>
      <c r="K3313" s="53" t="s">
        <v>44043</v>
      </c>
      <c r="L3313" s="53" t="s">
        <v>40991</v>
      </c>
      <c r="M3313" s="53" t="s">
        <v>44038</v>
      </c>
      <c r="N3313" s="53" t="s">
        <v>44038</v>
      </c>
      <c r="O3313" s="53" t="s">
        <v>314</v>
      </c>
      <c r="P3313" s="53" t="s">
        <v>42677</v>
      </c>
      <c r="Q3313" s="54">
        <v>1152</v>
      </c>
      <c r="R3313" s="54">
        <v>1214</v>
      </c>
      <c r="S3313" s="54">
        <v>1859</v>
      </c>
      <c r="T3313" s="54">
        <v>2078</v>
      </c>
      <c r="U3313" s="54">
        <v>2413</v>
      </c>
      <c r="V3313" s="54">
        <v>2339</v>
      </c>
      <c r="W3313" s="54">
        <v>2425</v>
      </c>
      <c r="X3313" s="54">
        <v>1976</v>
      </c>
      <c r="Y3313" s="54">
        <v>1926</v>
      </c>
      <c r="Z3313" s="54">
        <v>1451</v>
      </c>
      <c r="AA3313" s="54">
        <v>1250</v>
      </c>
      <c r="AB3313" s="54">
        <v>945</v>
      </c>
      <c r="AC3313" s="54">
        <v>1152</v>
      </c>
      <c r="AD3313" s="54">
        <v>1214</v>
      </c>
      <c r="AE3313" s="54">
        <v>1859</v>
      </c>
      <c r="AF3313" s="54">
        <v>2078</v>
      </c>
      <c r="AG3313" s="54">
        <v>2413</v>
      </c>
      <c r="AH3313" s="54">
        <v>2339</v>
      </c>
      <c r="AI3313" s="54">
        <v>2425</v>
      </c>
      <c r="AJ3313" s="54">
        <v>1976</v>
      </c>
      <c r="AK3313" s="54">
        <v>1926</v>
      </c>
      <c r="AL3313" s="54">
        <v>1451</v>
      </c>
      <c r="AM3313" s="54">
        <v>1250</v>
      </c>
      <c r="AN3313" s="54">
        <v>945</v>
      </c>
      <c r="AO3313" s="54">
        <v>131</v>
      </c>
      <c r="AP3313" s="54">
        <v>138</v>
      </c>
      <c r="AQ3313" s="54">
        <v>212</v>
      </c>
      <c r="AR3313" s="54">
        <v>237</v>
      </c>
      <c r="AS3313" s="54">
        <v>275</v>
      </c>
      <c r="AT3313" s="54">
        <v>267</v>
      </c>
      <c r="AU3313" s="54">
        <v>276</v>
      </c>
      <c r="AV3313" s="54">
        <v>225</v>
      </c>
      <c r="AW3313" s="54">
        <v>220</v>
      </c>
      <c r="AX3313" s="54">
        <v>165</v>
      </c>
      <c r="AY3313" s="54">
        <v>143</v>
      </c>
      <c r="AZ3313" s="54">
        <v>108</v>
      </c>
      <c r="BA3313" s="54">
        <v>21028</v>
      </c>
      <c r="BB3313" s="54">
        <v>21028</v>
      </c>
      <c r="BC3313" s="54">
        <v>2397</v>
      </c>
      <c r="BD3313" s="52">
        <v>2020</v>
      </c>
      <c r="BE3313" s="55" t="s">
        <v>36358</v>
      </c>
      <c r="BF3313" s="55" t="s">
        <v>11394</v>
      </c>
      <c r="BG3313" s="55" t="s">
        <v>1265</v>
      </c>
      <c r="BH3313" s="55">
        <v>80480</v>
      </c>
      <c r="BI3313" s="55" t="s">
        <v>192</v>
      </c>
      <c r="BJ3313" s="55">
        <v>40.8125</v>
      </c>
      <c r="BK3313" s="55">
        <v>-106.29</v>
      </c>
      <c r="BL3313" s="55" t="s">
        <v>93</v>
      </c>
      <c r="BM3313" s="55" t="s">
        <v>314</v>
      </c>
      <c r="BN3313" s="55" t="s">
        <v>315</v>
      </c>
      <c r="BO3313" s="55"/>
      <c r="BP3313" s="55">
        <v>22</v>
      </c>
      <c r="BQ3313" s="55" t="s">
        <v>49</v>
      </c>
      <c r="BR3313" s="55">
        <v>2</v>
      </c>
      <c r="BS3313" s="55" t="s">
        <v>50</v>
      </c>
      <c r="BT3313" s="55" t="s">
        <v>51</v>
      </c>
      <c r="BU3313" s="55"/>
      <c r="BV3313" s="55" t="s">
        <v>51</v>
      </c>
      <c r="BW3313" s="55"/>
      <c r="BX3313" s="55" t="s">
        <v>51</v>
      </c>
      <c r="BY3313" s="55"/>
      <c r="BZ3313" s="55" t="s">
        <v>51</v>
      </c>
      <c r="CA3313" s="55"/>
      <c r="CB3313" s="55"/>
      <c r="CC3313" s="55" t="s">
        <v>10601</v>
      </c>
      <c r="CD3313" s="55">
        <v>13050</v>
      </c>
      <c r="CE3313" s="55" t="s">
        <v>1265</v>
      </c>
      <c r="CF3313" s="55">
        <v>24.94</v>
      </c>
      <c r="CG3313" s="55" t="s">
        <v>53</v>
      </c>
      <c r="CH3313" s="55" t="s">
        <v>53</v>
      </c>
      <c r="CI3313" s="55" t="s">
        <v>51</v>
      </c>
      <c r="CJ3313" s="55">
        <v>1</v>
      </c>
      <c r="CK3313" s="55">
        <v>1</v>
      </c>
      <c r="CL3313" s="55">
        <v>1</v>
      </c>
      <c r="CM3313" s="55">
        <v>1</v>
      </c>
      <c r="CN3313" s="55">
        <v>1</v>
      </c>
      <c r="CO3313" s="55">
        <v>1</v>
      </c>
      <c r="CP3313" s="55">
        <v>11</v>
      </c>
      <c r="CQ3313" s="55">
        <v>11</v>
      </c>
    </row>
    <row r="3314" spans="1:95" ht="57" x14ac:dyDescent="0.2">
      <c r="A3314" s="52">
        <v>63165</v>
      </c>
      <c r="B3314" s="53" t="s">
        <v>51</v>
      </c>
      <c r="C3314" s="53" t="s">
        <v>36360</v>
      </c>
      <c r="D3314" s="53" t="s">
        <v>36359</v>
      </c>
      <c r="E3314" s="52">
        <v>62953</v>
      </c>
      <c r="F3314" s="53" t="s">
        <v>149</v>
      </c>
      <c r="G3314" s="53" t="s">
        <v>44041</v>
      </c>
      <c r="H3314" s="53" t="s">
        <v>151</v>
      </c>
      <c r="I3314" s="52">
        <v>22</v>
      </c>
      <c r="J3314" s="52">
        <v>2</v>
      </c>
      <c r="K3314" s="53" t="s">
        <v>44043</v>
      </c>
      <c r="L3314" s="53" t="s">
        <v>40991</v>
      </c>
      <c r="M3314" s="53" t="s">
        <v>44038</v>
      </c>
      <c r="N3314" s="53" t="s">
        <v>44038</v>
      </c>
      <c r="O3314" s="53" t="s">
        <v>152</v>
      </c>
      <c r="P3314" s="53" t="s">
        <v>42677</v>
      </c>
      <c r="Q3314" s="54" t="s">
        <v>44048</v>
      </c>
      <c r="R3314" s="54" t="s">
        <v>44048</v>
      </c>
      <c r="S3314" s="54" t="s">
        <v>44048</v>
      </c>
      <c r="T3314" s="54" t="s">
        <v>44048</v>
      </c>
      <c r="U3314" s="54" t="s">
        <v>44048</v>
      </c>
      <c r="V3314" s="54" t="s">
        <v>44048</v>
      </c>
      <c r="W3314" s="54" t="s">
        <v>44048</v>
      </c>
      <c r="X3314" s="54" t="s">
        <v>44048</v>
      </c>
      <c r="Y3314" s="54" t="s">
        <v>44048</v>
      </c>
      <c r="Z3314" s="54" t="s">
        <v>44048</v>
      </c>
      <c r="AA3314" s="54" t="s">
        <v>44048</v>
      </c>
      <c r="AB3314" s="54">
        <v>588</v>
      </c>
      <c r="AC3314" s="54" t="s">
        <v>44048</v>
      </c>
      <c r="AD3314" s="54" t="s">
        <v>44048</v>
      </c>
      <c r="AE3314" s="54" t="s">
        <v>44048</v>
      </c>
      <c r="AF3314" s="54" t="s">
        <v>44048</v>
      </c>
      <c r="AG3314" s="54" t="s">
        <v>44048</v>
      </c>
      <c r="AH3314" s="54" t="s">
        <v>44048</v>
      </c>
      <c r="AI3314" s="54" t="s">
        <v>44048</v>
      </c>
      <c r="AJ3314" s="54" t="s">
        <v>44048</v>
      </c>
      <c r="AK3314" s="54" t="s">
        <v>44048</v>
      </c>
      <c r="AL3314" s="54" t="s">
        <v>44048</v>
      </c>
      <c r="AM3314" s="54" t="s">
        <v>44048</v>
      </c>
      <c r="AN3314" s="54">
        <v>588</v>
      </c>
      <c r="AO3314" s="54" t="s">
        <v>44048</v>
      </c>
      <c r="AP3314" s="54" t="s">
        <v>44048</v>
      </c>
      <c r="AQ3314" s="54" t="s">
        <v>44048</v>
      </c>
      <c r="AR3314" s="54" t="s">
        <v>44048</v>
      </c>
      <c r="AS3314" s="54" t="s">
        <v>44048</v>
      </c>
      <c r="AT3314" s="54" t="s">
        <v>44048</v>
      </c>
      <c r="AU3314" s="54" t="s">
        <v>44048</v>
      </c>
      <c r="AV3314" s="54" t="s">
        <v>44048</v>
      </c>
      <c r="AW3314" s="54" t="s">
        <v>44048</v>
      </c>
      <c r="AX3314" s="54" t="s">
        <v>44048</v>
      </c>
      <c r="AY3314" s="54" t="s">
        <v>44048</v>
      </c>
      <c r="AZ3314" s="54">
        <v>67</v>
      </c>
      <c r="BA3314" s="54">
        <v>588</v>
      </c>
      <c r="BB3314" s="54">
        <v>588</v>
      </c>
      <c r="BC3314" s="54">
        <v>67</v>
      </c>
      <c r="BD3314" s="52">
        <v>2020</v>
      </c>
      <c r="BE3314" s="55" t="s">
        <v>36361</v>
      </c>
      <c r="BF3314" s="55" t="s">
        <v>31335</v>
      </c>
      <c r="BG3314" s="55" t="s">
        <v>149</v>
      </c>
      <c r="BH3314" s="55">
        <v>56379</v>
      </c>
      <c r="BI3314" s="55" t="s">
        <v>1039</v>
      </c>
      <c r="BJ3314" s="55">
        <v>45.643810000000002</v>
      </c>
      <c r="BK3314" s="55">
        <v>-94.043199999999999</v>
      </c>
      <c r="BL3314" s="55" t="s">
        <v>151</v>
      </c>
      <c r="BM3314" s="55" t="s">
        <v>152</v>
      </c>
      <c r="BN3314" s="55" t="s">
        <v>153</v>
      </c>
      <c r="BO3314" s="55"/>
      <c r="BP3314" s="55">
        <v>22</v>
      </c>
      <c r="BQ3314" s="55" t="s">
        <v>49</v>
      </c>
      <c r="BR3314" s="55">
        <v>2</v>
      </c>
      <c r="BS3314" s="55" t="s">
        <v>50</v>
      </c>
      <c r="BT3314" s="55" t="s">
        <v>51</v>
      </c>
      <c r="BU3314" s="55"/>
      <c r="BV3314" s="55" t="s">
        <v>71</v>
      </c>
      <c r="BW3314" s="55" t="s">
        <v>36362</v>
      </c>
      <c r="BX3314" s="55" t="s">
        <v>51</v>
      </c>
      <c r="BY3314" s="55"/>
      <c r="BZ3314" s="55"/>
      <c r="CA3314" s="55"/>
      <c r="CB3314" s="55"/>
      <c r="CC3314" s="55" t="s">
        <v>3837</v>
      </c>
      <c r="CD3314" s="55">
        <v>13781</v>
      </c>
      <c r="CE3314" s="55" t="s">
        <v>149</v>
      </c>
      <c r="CF3314" s="55">
        <v>34.5</v>
      </c>
      <c r="CG3314" s="55" t="s">
        <v>53</v>
      </c>
      <c r="CH3314" s="55" t="s">
        <v>53</v>
      </c>
      <c r="CI3314" s="55" t="s">
        <v>51</v>
      </c>
      <c r="CJ3314" s="55">
        <v>1</v>
      </c>
      <c r="CK3314" s="55">
        <v>1</v>
      </c>
      <c r="CL3314" s="55">
        <v>1</v>
      </c>
      <c r="CM3314" s="55">
        <v>1</v>
      </c>
      <c r="CN3314" s="55">
        <v>1</v>
      </c>
      <c r="CO3314" s="55">
        <v>1</v>
      </c>
      <c r="CP3314" s="55">
        <v>12</v>
      </c>
      <c r="CQ3314" s="55">
        <v>12</v>
      </c>
    </row>
    <row r="3315" spans="1:95" ht="43" x14ac:dyDescent="0.2">
      <c r="A3315" s="52">
        <v>63166</v>
      </c>
      <c r="B3315" s="53" t="s">
        <v>51</v>
      </c>
      <c r="C3315" s="53" t="s">
        <v>36364</v>
      </c>
      <c r="D3315" s="53" t="s">
        <v>36363</v>
      </c>
      <c r="E3315" s="52">
        <v>62954</v>
      </c>
      <c r="F3315" s="53" t="s">
        <v>149</v>
      </c>
      <c r="G3315" s="53" t="s">
        <v>44041</v>
      </c>
      <c r="H3315" s="53" t="s">
        <v>151</v>
      </c>
      <c r="I3315" s="52">
        <v>22</v>
      </c>
      <c r="J3315" s="52">
        <v>2</v>
      </c>
      <c r="K3315" s="53" t="s">
        <v>44043</v>
      </c>
      <c r="L3315" s="53" t="s">
        <v>40991</v>
      </c>
      <c r="M3315" s="53" t="s">
        <v>44038</v>
      </c>
      <c r="N3315" s="53" t="s">
        <v>44038</v>
      </c>
      <c r="O3315" s="53" t="s">
        <v>152</v>
      </c>
      <c r="P3315" s="53" t="s">
        <v>42677</v>
      </c>
      <c r="Q3315" s="54" t="s">
        <v>44048</v>
      </c>
      <c r="R3315" s="54" t="s">
        <v>44048</v>
      </c>
      <c r="S3315" s="54" t="s">
        <v>44048</v>
      </c>
      <c r="T3315" s="54" t="s">
        <v>44048</v>
      </c>
      <c r="U3315" s="54" t="s">
        <v>44048</v>
      </c>
      <c r="V3315" s="54" t="s">
        <v>44048</v>
      </c>
      <c r="W3315" s="54" t="s">
        <v>44048</v>
      </c>
      <c r="X3315" s="54" t="s">
        <v>44048</v>
      </c>
      <c r="Y3315" s="54" t="s">
        <v>44048</v>
      </c>
      <c r="Z3315" s="54">
        <v>1126</v>
      </c>
      <c r="AA3315" s="54">
        <v>862</v>
      </c>
      <c r="AB3315" s="54">
        <v>539</v>
      </c>
      <c r="AC3315" s="54" t="s">
        <v>44048</v>
      </c>
      <c r="AD3315" s="54" t="s">
        <v>44048</v>
      </c>
      <c r="AE3315" s="54" t="s">
        <v>44048</v>
      </c>
      <c r="AF3315" s="54" t="s">
        <v>44048</v>
      </c>
      <c r="AG3315" s="54" t="s">
        <v>44048</v>
      </c>
      <c r="AH3315" s="54" t="s">
        <v>44048</v>
      </c>
      <c r="AI3315" s="54" t="s">
        <v>44048</v>
      </c>
      <c r="AJ3315" s="54" t="s">
        <v>44048</v>
      </c>
      <c r="AK3315" s="54" t="s">
        <v>44048</v>
      </c>
      <c r="AL3315" s="54">
        <v>1126</v>
      </c>
      <c r="AM3315" s="54">
        <v>862</v>
      </c>
      <c r="AN3315" s="54">
        <v>539</v>
      </c>
      <c r="AO3315" s="54" t="s">
        <v>44048</v>
      </c>
      <c r="AP3315" s="54" t="s">
        <v>44048</v>
      </c>
      <c r="AQ3315" s="54" t="s">
        <v>44048</v>
      </c>
      <c r="AR3315" s="54" t="s">
        <v>44048</v>
      </c>
      <c r="AS3315" s="54" t="s">
        <v>44048</v>
      </c>
      <c r="AT3315" s="54" t="s">
        <v>44048</v>
      </c>
      <c r="AU3315" s="54" t="s">
        <v>44048</v>
      </c>
      <c r="AV3315" s="54" t="s">
        <v>44048</v>
      </c>
      <c r="AW3315" s="54" t="s">
        <v>44048</v>
      </c>
      <c r="AX3315" s="54">
        <v>128</v>
      </c>
      <c r="AY3315" s="54">
        <v>98</v>
      </c>
      <c r="AZ3315" s="54">
        <v>61</v>
      </c>
      <c r="BA3315" s="54">
        <v>2527</v>
      </c>
      <c r="BB3315" s="54">
        <v>2527</v>
      </c>
      <c r="BC3315" s="54">
        <v>288</v>
      </c>
      <c r="BD3315" s="52">
        <v>2020</v>
      </c>
      <c r="BE3315" s="55" t="s">
        <v>36365</v>
      </c>
      <c r="BF3315" s="55" t="s">
        <v>4232</v>
      </c>
      <c r="BG3315" s="55" t="s">
        <v>149</v>
      </c>
      <c r="BH3315" s="55">
        <v>55060</v>
      </c>
      <c r="BI3315" s="55" t="s">
        <v>4130</v>
      </c>
      <c r="BJ3315" s="55">
        <v>44.123469999999998</v>
      </c>
      <c r="BK3315" s="55">
        <v>-93.266900000000007</v>
      </c>
      <c r="BL3315" s="55" t="s">
        <v>151</v>
      </c>
      <c r="BM3315" s="55" t="s">
        <v>152</v>
      </c>
      <c r="BN3315" s="55" t="s">
        <v>153</v>
      </c>
      <c r="BO3315" s="55"/>
      <c r="BP3315" s="55">
        <v>22</v>
      </c>
      <c r="BQ3315" s="55" t="s">
        <v>49</v>
      </c>
      <c r="BR3315" s="55">
        <v>2</v>
      </c>
      <c r="BS3315" s="55" t="s">
        <v>50</v>
      </c>
      <c r="BT3315" s="55" t="s">
        <v>51</v>
      </c>
      <c r="BU3315" s="55"/>
      <c r="BV3315" s="55" t="s">
        <v>71</v>
      </c>
      <c r="BW3315" s="55" t="s">
        <v>36366</v>
      </c>
      <c r="BX3315" s="55" t="s">
        <v>51</v>
      </c>
      <c r="BY3315" s="55"/>
      <c r="BZ3315" s="55"/>
      <c r="CA3315" s="55"/>
      <c r="CB3315" s="55"/>
      <c r="CC3315" s="55" t="s">
        <v>3837</v>
      </c>
      <c r="CD3315" s="55">
        <v>13781</v>
      </c>
      <c r="CE3315" s="55" t="s">
        <v>149</v>
      </c>
      <c r="CF3315" s="55">
        <v>34.5</v>
      </c>
      <c r="CG3315" s="55" t="s">
        <v>53</v>
      </c>
      <c r="CH3315" s="55" t="s">
        <v>53</v>
      </c>
      <c r="CI3315" s="55" t="s">
        <v>51</v>
      </c>
      <c r="CJ3315" s="55">
        <v>1</v>
      </c>
      <c r="CK3315" s="55">
        <v>1</v>
      </c>
      <c r="CL3315" s="55">
        <v>1</v>
      </c>
      <c r="CM3315" s="55">
        <v>1</v>
      </c>
      <c r="CN3315" s="55">
        <v>1</v>
      </c>
      <c r="CO3315" s="55">
        <v>1</v>
      </c>
      <c r="CP3315" s="55">
        <v>10</v>
      </c>
      <c r="CQ3315" s="55">
        <v>10</v>
      </c>
    </row>
    <row r="3316" spans="1:95" ht="57" x14ac:dyDescent="0.2">
      <c r="A3316" s="52">
        <v>63168</v>
      </c>
      <c r="B3316" s="53" t="s">
        <v>51</v>
      </c>
      <c r="C3316" s="53" t="s">
        <v>36372</v>
      </c>
      <c r="D3316" s="53" t="s">
        <v>36371</v>
      </c>
      <c r="E3316" s="52">
        <v>62956</v>
      </c>
      <c r="F3316" s="53" t="s">
        <v>149</v>
      </c>
      <c r="G3316" s="53" t="s">
        <v>44041</v>
      </c>
      <c r="H3316" s="53" t="s">
        <v>151</v>
      </c>
      <c r="I3316" s="52">
        <v>22</v>
      </c>
      <c r="J3316" s="52">
        <v>2</v>
      </c>
      <c r="K3316" s="53" t="s">
        <v>44043</v>
      </c>
      <c r="L3316" s="53" t="s">
        <v>40991</v>
      </c>
      <c r="M3316" s="53" t="s">
        <v>44038</v>
      </c>
      <c r="N3316" s="53" t="s">
        <v>44038</v>
      </c>
      <c r="O3316" s="53" t="s">
        <v>152</v>
      </c>
      <c r="P3316" s="53" t="s">
        <v>42677</v>
      </c>
      <c r="Q3316" s="54" t="s">
        <v>44048</v>
      </c>
      <c r="R3316" s="54" t="s">
        <v>44048</v>
      </c>
      <c r="S3316" s="54" t="s">
        <v>44048</v>
      </c>
      <c r="T3316" s="54" t="s">
        <v>44048</v>
      </c>
      <c r="U3316" s="54" t="s">
        <v>44048</v>
      </c>
      <c r="V3316" s="54" t="s">
        <v>44048</v>
      </c>
      <c r="W3316" s="54" t="s">
        <v>44048</v>
      </c>
      <c r="X3316" s="54" t="s">
        <v>44048</v>
      </c>
      <c r="Y3316" s="54" t="s">
        <v>44048</v>
      </c>
      <c r="Z3316" s="54" t="s">
        <v>44048</v>
      </c>
      <c r="AA3316" s="54">
        <v>852</v>
      </c>
      <c r="AB3316" s="54">
        <v>534</v>
      </c>
      <c r="AC3316" s="54" t="s">
        <v>44048</v>
      </c>
      <c r="AD3316" s="54" t="s">
        <v>44048</v>
      </c>
      <c r="AE3316" s="54" t="s">
        <v>44048</v>
      </c>
      <c r="AF3316" s="54" t="s">
        <v>44048</v>
      </c>
      <c r="AG3316" s="54" t="s">
        <v>44048</v>
      </c>
      <c r="AH3316" s="54" t="s">
        <v>44048</v>
      </c>
      <c r="AI3316" s="54" t="s">
        <v>44048</v>
      </c>
      <c r="AJ3316" s="54" t="s">
        <v>44048</v>
      </c>
      <c r="AK3316" s="54" t="s">
        <v>44048</v>
      </c>
      <c r="AL3316" s="54" t="s">
        <v>44048</v>
      </c>
      <c r="AM3316" s="54">
        <v>852</v>
      </c>
      <c r="AN3316" s="54">
        <v>534</v>
      </c>
      <c r="AO3316" s="54" t="s">
        <v>44048</v>
      </c>
      <c r="AP3316" s="54" t="s">
        <v>44048</v>
      </c>
      <c r="AQ3316" s="54" t="s">
        <v>44048</v>
      </c>
      <c r="AR3316" s="54" t="s">
        <v>44048</v>
      </c>
      <c r="AS3316" s="54" t="s">
        <v>44048</v>
      </c>
      <c r="AT3316" s="54" t="s">
        <v>44048</v>
      </c>
      <c r="AU3316" s="54" t="s">
        <v>44048</v>
      </c>
      <c r="AV3316" s="54" t="s">
        <v>44048</v>
      </c>
      <c r="AW3316" s="54" t="s">
        <v>44048</v>
      </c>
      <c r="AX3316" s="54" t="s">
        <v>44048</v>
      </c>
      <c r="AY3316" s="54">
        <v>97</v>
      </c>
      <c r="AZ3316" s="54">
        <v>61</v>
      </c>
      <c r="BA3316" s="54">
        <v>1386</v>
      </c>
      <c r="BB3316" s="54">
        <v>1386</v>
      </c>
      <c r="BC3316" s="54">
        <v>158</v>
      </c>
      <c r="BD3316" s="52">
        <v>2020</v>
      </c>
      <c r="BE3316" s="55" t="s">
        <v>36373</v>
      </c>
      <c r="BF3316" s="55" t="s">
        <v>32443</v>
      </c>
      <c r="BG3316" s="55" t="s">
        <v>149</v>
      </c>
      <c r="BH3316" s="55">
        <v>56222</v>
      </c>
      <c r="BI3316" s="55" t="s">
        <v>3827</v>
      </c>
      <c r="BJ3316" s="55">
        <v>44.934710000000003</v>
      </c>
      <c r="BK3316" s="55">
        <v>-95.251300000000001</v>
      </c>
      <c r="BL3316" s="55" t="s">
        <v>151</v>
      </c>
      <c r="BM3316" s="55" t="s">
        <v>152</v>
      </c>
      <c r="BN3316" s="55" t="s">
        <v>153</v>
      </c>
      <c r="BO3316" s="55"/>
      <c r="BP3316" s="55">
        <v>22</v>
      </c>
      <c r="BQ3316" s="55" t="s">
        <v>49</v>
      </c>
      <c r="BR3316" s="55">
        <v>2</v>
      </c>
      <c r="BS3316" s="55" t="s">
        <v>50</v>
      </c>
      <c r="BT3316" s="55" t="s">
        <v>51</v>
      </c>
      <c r="BU3316" s="55"/>
      <c r="BV3316" s="55" t="s">
        <v>51</v>
      </c>
      <c r="BW3316" s="55"/>
      <c r="BX3316" s="55" t="s">
        <v>51</v>
      </c>
      <c r="BY3316" s="55"/>
      <c r="BZ3316" s="55"/>
      <c r="CA3316" s="55"/>
      <c r="CB3316" s="55"/>
      <c r="CC3316" s="55" t="s">
        <v>3837</v>
      </c>
      <c r="CD3316" s="55">
        <v>13781</v>
      </c>
      <c r="CE3316" s="55" t="s">
        <v>149</v>
      </c>
      <c r="CF3316" s="55">
        <v>34.5</v>
      </c>
      <c r="CG3316" s="55" t="s">
        <v>53</v>
      </c>
      <c r="CH3316" s="55" t="s">
        <v>53</v>
      </c>
      <c r="CI3316" s="55" t="s">
        <v>51</v>
      </c>
      <c r="CJ3316" s="55">
        <v>1</v>
      </c>
      <c r="CK3316" s="55">
        <v>1</v>
      </c>
      <c r="CL3316" s="55">
        <v>1</v>
      </c>
      <c r="CM3316" s="55">
        <v>1</v>
      </c>
      <c r="CN3316" s="55">
        <v>1</v>
      </c>
      <c r="CO3316" s="55">
        <v>1</v>
      </c>
      <c r="CP3316" s="55">
        <v>11</v>
      </c>
      <c r="CQ3316" s="55">
        <v>11</v>
      </c>
    </row>
    <row r="3317" spans="1:95" ht="43" x14ac:dyDescent="0.2">
      <c r="A3317" s="52">
        <v>63169</v>
      </c>
      <c r="B3317" s="53" t="s">
        <v>51</v>
      </c>
      <c r="C3317" s="53" t="s">
        <v>36374</v>
      </c>
      <c r="D3317" s="53" t="s">
        <v>33408</v>
      </c>
      <c r="E3317" s="52">
        <v>60531</v>
      </c>
      <c r="F3317" s="53" t="s">
        <v>149</v>
      </c>
      <c r="G3317" s="53" t="s">
        <v>44041</v>
      </c>
      <c r="H3317" s="53" t="s">
        <v>151</v>
      </c>
      <c r="I3317" s="52">
        <v>22</v>
      </c>
      <c r="J3317" s="52">
        <v>2</v>
      </c>
      <c r="K3317" s="53" t="s">
        <v>44043</v>
      </c>
      <c r="L3317" s="53" t="s">
        <v>40991</v>
      </c>
      <c r="M3317" s="53" t="s">
        <v>44038</v>
      </c>
      <c r="N3317" s="53" t="s">
        <v>44038</v>
      </c>
      <c r="O3317" s="53" t="s">
        <v>152</v>
      </c>
      <c r="P3317" s="53" t="s">
        <v>42677</v>
      </c>
      <c r="Q3317" s="54" t="s">
        <v>44048</v>
      </c>
      <c r="R3317" s="54" t="s">
        <v>44048</v>
      </c>
      <c r="S3317" s="54" t="s">
        <v>44048</v>
      </c>
      <c r="T3317" s="54" t="s">
        <v>44048</v>
      </c>
      <c r="U3317" s="54" t="s">
        <v>44048</v>
      </c>
      <c r="V3317" s="54" t="s">
        <v>44048</v>
      </c>
      <c r="W3317" s="54" t="s">
        <v>44048</v>
      </c>
      <c r="X3317" s="54" t="s">
        <v>44048</v>
      </c>
      <c r="Y3317" s="54" t="s">
        <v>44048</v>
      </c>
      <c r="Z3317" s="54">
        <v>508</v>
      </c>
      <c r="AA3317" s="54">
        <v>389</v>
      </c>
      <c r="AB3317" s="54">
        <v>243</v>
      </c>
      <c r="AC3317" s="54" t="s">
        <v>44048</v>
      </c>
      <c r="AD3317" s="54" t="s">
        <v>44048</v>
      </c>
      <c r="AE3317" s="54" t="s">
        <v>44048</v>
      </c>
      <c r="AF3317" s="54" t="s">
        <v>44048</v>
      </c>
      <c r="AG3317" s="54" t="s">
        <v>44048</v>
      </c>
      <c r="AH3317" s="54" t="s">
        <v>44048</v>
      </c>
      <c r="AI3317" s="54" t="s">
        <v>44048</v>
      </c>
      <c r="AJ3317" s="54" t="s">
        <v>44048</v>
      </c>
      <c r="AK3317" s="54" t="s">
        <v>44048</v>
      </c>
      <c r="AL3317" s="54">
        <v>508</v>
      </c>
      <c r="AM3317" s="54">
        <v>389</v>
      </c>
      <c r="AN3317" s="54">
        <v>243</v>
      </c>
      <c r="AO3317" s="54" t="s">
        <v>44048</v>
      </c>
      <c r="AP3317" s="54" t="s">
        <v>44048</v>
      </c>
      <c r="AQ3317" s="54" t="s">
        <v>44048</v>
      </c>
      <c r="AR3317" s="54" t="s">
        <v>44048</v>
      </c>
      <c r="AS3317" s="54" t="s">
        <v>44048</v>
      </c>
      <c r="AT3317" s="54" t="s">
        <v>44048</v>
      </c>
      <c r="AU3317" s="54" t="s">
        <v>44048</v>
      </c>
      <c r="AV3317" s="54" t="s">
        <v>44048</v>
      </c>
      <c r="AW3317" s="54" t="s">
        <v>44048</v>
      </c>
      <c r="AX3317" s="54">
        <v>58</v>
      </c>
      <c r="AY3317" s="54">
        <v>44</v>
      </c>
      <c r="AZ3317" s="54">
        <v>28</v>
      </c>
      <c r="BA3317" s="54">
        <v>1140</v>
      </c>
      <c r="BB3317" s="54">
        <v>1140</v>
      </c>
      <c r="BC3317" s="54">
        <v>130</v>
      </c>
      <c r="BD3317" s="52">
        <v>2020</v>
      </c>
      <c r="BE3317" s="55" t="s">
        <v>36375</v>
      </c>
      <c r="BF3317" s="55" t="s">
        <v>1913</v>
      </c>
      <c r="BG3317" s="55" t="s">
        <v>149</v>
      </c>
      <c r="BH3317" s="55">
        <v>56536</v>
      </c>
      <c r="BI3317" s="55" t="s">
        <v>601</v>
      </c>
      <c r="BJ3317" s="55">
        <v>46.98319</v>
      </c>
      <c r="BK3317" s="55">
        <v>-96.500600000000006</v>
      </c>
      <c r="BL3317" s="55" t="s">
        <v>151</v>
      </c>
      <c r="BM3317" s="55" t="s">
        <v>152</v>
      </c>
      <c r="BN3317" s="55" t="s">
        <v>153</v>
      </c>
      <c r="BO3317" s="55"/>
      <c r="BP3317" s="55">
        <v>22</v>
      </c>
      <c r="BQ3317" s="55" t="s">
        <v>49</v>
      </c>
      <c r="BR3317" s="55">
        <v>2</v>
      </c>
      <c r="BS3317" s="55" t="s">
        <v>50</v>
      </c>
      <c r="BT3317" s="55" t="s">
        <v>51</v>
      </c>
      <c r="BU3317" s="55"/>
      <c r="BV3317" s="55" t="s">
        <v>71</v>
      </c>
      <c r="BW3317" s="55" t="s">
        <v>36376</v>
      </c>
      <c r="BX3317" s="55" t="s">
        <v>51</v>
      </c>
      <c r="BY3317" s="55"/>
      <c r="BZ3317" s="55"/>
      <c r="CA3317" s="55"/>
      <c r="CB3317" s="55"/>
      <c r="CC3317" s="55" t="s">
        <v>3837</v>
      </c>
      <c r="CD3317" s="55">
        <v>13781</v>
      </c>
      <c r="CE3317" s="55" t="s">
        <v>149</v>
      </c>
      <c r="CF3317" s="55">
        <v>34.5</v>
      </c>
      <c r="CG3317" s="55" t="s">
        <v>53</v>
      </c>
      <c r="CH3317" s="55" t="s">
        <v>53</v>
      </c>
      <c r="CI3317" s="55" t="s">
        <v>51</v>
      </c>
      <c r="CJ3317" s="55">
        <v>1</v>
      </c>
      <c r="CK3317" s="55">
        <v>1</v>
      </c>
      <c r="CL3317" s="55">
        <v>1</v>
      </c>
      <c r="CM3317" s="55">
        <v>1</v>
      </c>
      <c r="CN3317" s="55">
        <v>1</v>
      </c>
      <c r="CO3317" s="55">
        <v>1</v>
      </c>
      <c r="CP3317" s="55">
        <v>10</v>
      </c>
      <c r="CQ3317" s="55">
        <v>10</v>
      </c>
    </row>
    <row r="3318" spans="1:95" ht="43" x14ac:dyDescent="0.2">
      <c r="A3318" s="52">
        <v>63174</v>
      </c>
      <c r="B3318" s="53" t="s">
        <v>51</v>
      </c>
      <c r="C3318" s="53" t="s">
        <v>36390</v>
      </c>
      <c r="D3318" s="53" t="s">
        <v>36389</v>
      </c>
      <c r="E3318" s="52">
        <v>62962</v>
      </c>
      <c r="F3318" s="53" t="s">
        <v>149</v>
      </c>
      <c r="G3318" s="53" t="s">
        <v>44041</v>
      </c>
      <c r="H3318" s="53" t="s">
        <v>151</v>
      </c>
      <c r="I3318" s="52">
        <v>22</v>
      </c>
      <c r="J3318" s="52">
        <v>2</v>
      </c>
      <c r="K3318" s="53" t="s">
        <v>44043</v>
      </c>
      <c r="L3318" s="53" t="s">
        <v>40991</v>
      </c>
      <c r="M3318" s="53" t="s">
        <v>44038</v>
      </c>
      <c r="N3318" s="53" t="s">
        <v>44038</v>
      </c>
      <c r="O3318" s="53" t="s">
        <v>152</v>
      </c>
      <c r="P3318" s="53" t="s">
        <v>42677</v>
      </c>
      <c r="Q3318" s="54">
        <v>478</v>
      </c>
      <c r="R3318" s="54">
        <v>1059</v>
      </c>
      <c r="S3318" s="54">
        <v>1285</v>
      </c>
      <c r="T3318" s="54">
        <v>1699</v>
      </c>
      <c r="U3318" s="54">
        <v>1767</v>
      </c>
      <c r="V3318" s="54">
        <v>1915</v>
      </c>
      <c r="W3318" s="54">
        <v>1847</v>
      </c>
      <c r="X3318" s="54">
        <v>1829</v>
      </c>
      <c r="Y3318" s="54">
        <v>1290</v>
      </c>
      <c r="Z3318" s="54">
        <v>965</v>
      </c>
      <c r="AA3318" s="54">
        <v>739</v>
      </c>
      <c r="AB3318" s="54">
        <v>462</v>
      </c>
      <c r="AC3318" s="54">
        <v>478</v>
      </c>
      <c r="AD3318" s="54">
        <v>1059</v>
      </c>
      <c r="AE3318" s="54">
        <v>1285</v>
      </c>
      <c r="AF3318" s="54">
        <v>1699</v>
      </c>
      <c r="AG3318" s="54">
        <v>1767</v>
      </c>
      <c r="AH3318" s="54">
        <v>1915</v>
      </c>
      <c r="AI3318" s="54">
        <v>1847</v>
      </c>
      <c r="AJ3318" s="54">
        <v>1829</v>
      </c>
      <c r="AK3318" s="54">
        <v>1290</v>
      </c>
      <c r="AL3318" s="54">
        <v>965</v>
      </c>
      <c r="AM3318" s="54">
        <v>739</v>
      </c>
      <c r="AN3318" s="54">
        <v>462</v>
      </c>
      <c r="AO3318" s="54">
        <v>54</v>
      </c>
      <c r="AP3318" s="54">
        <v>121</v>
      </c>
      <c r="AQ3318" s="54">
        <v>146</v>
      </c>
      <c r="AR3318" s="54">
        <v>194</v>
      </c>
      <c r="AS3318" s="54">
        <v>201</v>
      </c>
      <c r="AT3318" s="54">
        <v>218</v>
      </c>
      <c r="AU3318" s="54">
        <v>211</v>
      </c>
      <c r="AV3318" s="54">
        <v>208</v>
      </c>
      <c r="AW3318" s="54">
        <v>147</v>
      </c>
      <c r="AX3318" s="54">
        <v>110</v>
      </c>
      <c r="AY3318" s="54">
        <v>84</v>
      </c>
      <c r="AZ3318" s="54">
        <v>53</v>
      </c>
      <c r="BA3318" s="54">
        <v>15335</v>
      </c>
      <c r="BB3318" s="54">
        <v>15335</v>
      </c>
      <c r="BC3318" s="54">
        <v>1748</v>
      </c>
      <c r="BD3318" s="52">
        <v>2020</v>
      </c>
      <c r="BE3318" s="55" t="s">
        <v>36391</v>
      </c>
      <c r="BF3318" s="55" t="s">
        <v>33356</v>
      </c>
      <c r="BG3318" s="55" t="s">
        <v>149</v>
      </c>
      <c r="BH3318" s="55">
        <v>56304</v>
      </c>
      <c r="BI3318" s="55" t="s">
        <v>4144</v>
      </c>
      <c r="BJ3318" s="55">
        <v>45.493600000000001</v>
      </c>
      <c r="BK3318" s="55">
        <v>-94.113399999999999</v>
      </c>
      <c r="BL3318" s="55" t="s">
        <v>151</v>
      </c>
      <c r="BM3318" s="55" t="s">
        <v>152</v>
      </c>
      <c r="BN3318" s="55" t="s">
        <v>153</v>
      </c>
      <c r="BO3318" s="55"/>
      <c r="BP3318" s="55">
        <v>22</v>
      </c>
      <c r="BQ3318" s="55" t="s">
        <v>49</v>
      </c>
      <c r="BR3318" s="55">
        <v>2</v>
      </c>
      <c r="BS3318" s="55" t="s">
        <v>50</v>
      </c>
      <c r="BT3318" s="55" t="s">
        <v>51</v>
      </c>
      <c r="BU3318" s="55"/>
      <c r="BV3318" s="55" t="s">
        <v>51</v>
      </c>
      <c r="BW3318" s="55"/>
      <c r="BX3318" s="55" t="s">
        <v>51</v>
      </c>
      <c r="BY3318" s="55"/>
      <c r="BZ3318" s="55"/>
      <c r="CA3318" s="55"/>
      <c r="CB3318" s="55"/>
      <c r="CC3318" s="55" t="s">
        <v>3837</v>
      </c>
      <c r="CD3318" s="55">
        <v>13781</v>
      </c>
      <c r="CE3318" s="55" t="s">
        <v>149</v>
      </c>
      <c r="CF3318" s="55">
        <v>34.5</v>
      </c>
      <c r="CG3318" s="55" t="s">
        <v>53</v>
      </c>
      <c r="CH3318" s="55" t="s">
        <v>53</v>
      </c>
      <c r="CI3318" s="55" t="s">
        <v>51</v>
      </c>
      <c r="CJ3318" s="55">
        <v>1</v>
      </c>
      <c r="CK3318" s="55">
        <v>1</v>
      </c>
      <c r="CL3318" s="55">
        <v>1</v>
      </c>
      <c r="CM3318" s="55">
        <v>1</v>
      </c>
      <c r="CN3318" s="55">
        <v>1</v>
      </c>
      <c r="CO3318" s="55">
        <v>1</v>
      </c>
      <c r="CP3318" s="55">
        <v>12</v>
      </c>
      <c r="CQ3318" s="55">
        <v>12</v>
      </c>
    </row>
    <row r="3319" spans="1:95" ht="43" x14ac:dyDescent="0.2">
      <c r="A3319" s="52">
        <v>63175</v>
      </c>
      <c r="B3319" s="53" t="s">
        <v>51</v>
      </c>
      <c r="C3319" s="53" t="s">
        <v>36393</v>
      </c>
      <c r="D3319" s="53" t="s">
        <v>36392</v>
      </c>
      <c r="E3319" s="52">
        <v>62963</v>
      </c>
      <c r="F3319" s="53" t="s">
        <v>149</v>
      </c>
      <c r="G3319" s="53" t="s">
        <v>44041</v>
      </c>
      <c r="H3319" s="53" t="s">
        <v>151</v>
      </c>
      <c r="I3319" s="52">
        <v>22</v>
      </c>
      <c r="J3319" s="52">
        <v>2</v>
      </c>
      <c r="K3319" s="53" t="s">
        <v>44043</v>
      </c>
      <c r="L3319" s="53" t="s">
        <v>40991</v>
      </c>
      <c r="M3319" s="53" t="s">
        <v>44038</v>
      </c>
      <c r="N3319" s="53" t="s">
        <v>44038</v>
      </c>
      <c r="O3319" s="53" t="s">
        <v>152</v>
      </c>
      <c r="P3319" s="53" t="s">
        <v>42677</v>
      </c>
      <c r="Q3319" s="54">
        <v>497</v>
      </c>
      <c r="R3319" s="54">
        <v>1102</v>
      </c>
      <c r="S3319" s="54">
        <v>1337</v>
      </c>
      <c r="T3319" s="54">
        <v>1768</v>
      </c>
      <c r="U3319" s="54">
        <v>1839</v>
      </c>
      <c r="V3319" s="54">
        <v>1993</v>
      </c>
      <c r="W3319" s="54">
        <v>1922</v>
      </c>
      <c r="X3319" s="54">
        <v>1903</v>
      </c>
      <c r="Y3319" s="54">
        <v>1342</v>
      </c>
      <c r="Z3319" s="54">
        <v>1004</v>
      </c>
      <c r="AA3319" s="54">
        <v>769</v>
      </c>
      <c r="AB3319" s="54">
        <v>481</v>
      </c>
      <c r="AC3319" s="54">
        <v>497</v>
      </c>
      <c r="AD3319" s="54">
        <v>1102</v>
      </c>
      <c r="AE3319" s="54">
        <v>1337</v>
      </c>
      <c r="AF3319" s="54">
        <v>1768</v>
      </c>
      <c r="AG3319" s="54">
        <v>1839</v>
      </c>
      <c r="AH3319" s="54">
        <v>1993</v>
      </c>
      <c r="AI3319" s="54">
        <v>1922</v>
      </c>
      <c r="AJ3319" s="54">
        <v>1903</v>
      </c>
      <c r="AK3319" s="54">
        <v>1342</v>
      </c>
      <c r="AL3319" s="54">
        <v>1004</v>
      </c>
      <c r="AM3319" s="54">
        <v>769</v>
      </c>
      <c r="AN3319" s="54">
        <v>481</v>
      </c>
      <c r="AO3319" s="54">
        <v>57</v>
      </c>
      <c r="AP3319" s="54">
        <v>126</v>
      </c>
      <c r="AQ3319" s="54">
        <v>152</v>
      </c>
      <c r="AR3319" s="54">
        <v>202</v>
      </c>
      <c r="AS3319" s="54">
        <v>210</v>
      </c>
      <c r="AT3319" s="54">
        <v>227</v>
      </c>
      <c r="AU3319" s="54">
        <v>219</v>
      </c>
      <c r="AV3319" s="54">
        <v>217</v>
      </c>
      <c r="AW3319" s="54">
        <v>153</v>
      </c>
      <c r="AX3319" s="54">
        <v>114</v>
      </c>
      <c r="AY3319" s="54">
        <v>88</v>
      </c>
      <c r="AZ3319" s="54">
        <v>55</v>
      </c>
      <c r="BA3319" s="54">
        <v>15957</v>
      </c>
      <c r="BB3319" s="54">
        <v>15957</v>
      </c>
      <c r="BC3319" s="54">
        <v>1819</v>
      </c>
      <c r="BD3319" s="52">
        <v>2020</v>
      </c>
      <c r="BE3319" s="55" t="s">
        <v>36394</v>
      </c>
      <c r="BF3319" s="55" t="s">
        <v>2117</v>
      </c>
      <c r="BG3319" s="55" t="s">
        <v>149</v>
      </c>
      <c r="BH3319" s="55">
        <v>55319</v>
      </c>
      <c r="BI3319" s="55" t="s">
        <v>4144</v>
      </c>
      <c r="BJ3319" s="55">
        <v>45.46396</v>
      </c>
      <c r="BK3319" s="55">
        <v>-94.090999999999994</v>
      </c>
      <c r="BL3319" s="55" t="s">
        <v>151</v>
      </c>
      <c r="BM3319" s="55" t="s">
        <v>152</v>
      </c>
      <c r="BN3319" s="55" t="s">
        <v>153</v>
      </c>
      <c r="BO3319" s="55"/>
      <c r="BP3319" s="55">
        <v>22</v>
      </c>
      <c r="BQ3319" s="55" t="s">
        <v>49</v>
      </c>
      <c r="BR3319" s="55">
        <v>2</v>
      </c>
      <c r="BS3319" s="55" t="s">
        <v>50</v>
      </c>
      <c r="BT3319" s="55" t="s">
        <v>51</v>
      </c>
      <c r="BU3319" s="55"/>
      <c r="BV3319" s="55" t="s">
        <v>51</v>
      </c>
      <c r="BW3319" s="55"/>
      <c r="BX3319" s="55" t="s">
        <v>51</v>
      </c>
      <c r="BY3319" s="55"/>
      <c r="BZ3319" s="55"/>
      <c r="CA3319" s="55"/>
      <c r="CB3319" s="55"/>
      <c r="CC3319" s="55" t="s">
        <v>3837</v>
      </c>
      <c r="CD3319" s="55">
        <v>13781</v>
      </c>
      <c r="CE3319" s="55" t="s">
        <v>149</v>
      </c>
      <c r="CF3319" s="55">
        <v>34.5</v>
      </c>
      <c r="CG3319" s="55" t="s">
        <v>53</v>
      </c>
      <c r="CH3319" s="55" t="s">
        <v>53</v>
      </c>
      <c r="CI3319" s="55" t="s">
        <v>51</v>
      </c>
      <c r="CJ3319" s="55">
        <v>1</v>
      </c>
      <c r="CK3319" s="55">
        <v>1</v>
      </c>
      <c r="CL3319" s="55">
        <v>1</v>
      </c>
      <c r="CM3319" s="55">
        <v>1</v>
      </c>
      <c r="CN3319" s="55">
        <v>1</v>
      </c>
      <c r="CO3319" s="55">
        <v>1</v>
      </c>
      <c r="CP3319" s="55">
        <v>12</v>
      </c>
      <c r="CQ3319" s="55">
        <v>12</v>
      </c>
    </row>
    <row r="3320" spans="1:95" ht="43" x14ac:dyDescent="0.2">
      <c r="A3320" s="52">
        <v>63176</v>
      </c>
      <c r="B3320" s="53" t="s">
        <v>51</v>
      </c>
      <c r="C3320" s="53" t="s">
        <v>36396</v>
      </c>
      <c r="D3320" s="53" t="s">
        <v>36395</v>
      </c>
      <c r="E3320" s="52">
        <v>62964</v>
      </c>
      <c r="F3320" s="53" t="s">
        <v>149</v>
      </c>
      <c r="G3320" s="53" t="s">
        <v>44041</v>
      </c>
      <c r="H3320" s="53" t="s">
        <v>151</v>
      </c>
      <c r="I3320" s="52">
        <v>22</v>
      </c>
      <c r="J3320" s="52">
        <v>2</v>
      </c>
      <c r="K3320" s="53" t="s">
        <v>44043</v>
      </c>
      <c r="L3320" s="53" t="s">
        <v>40991</v>
      </c>
      <c r="M3320" s="53" t="s">
        <v>44038</v>
      </c>
      <c r="N3320" s="53" t="s">
        <v>44038</v>
      </c>
      <c r="O3320" s="53" t="s">
        <v>152</v>
      </c>
      <c r="P3320" s="53" t="s">
        <v>42677</v>
      </c>
      <c r="Q3320" s="54">
        <v>484</v>
      </c>
      <c r="R3320" s="54">
        <v>1073</v>
      </c>
      <c r="S3320" s="54">
        <v>1302</v>
      </c>
      <c r="T3320" s="54">
        <v>1721</v>
      </c>
      <c r="U3320" s="54">
        <v>1790</v>
      </c>
      <c r="V3320" s="54">
        <v>1941</v>
      </c>
      <c r="W3320" s="54">
        <v>1871</v>
      </c>
      <c r="X3320" s="54">
        <v>1853</v>
      </c>
      <c r="Y3320" s="54">
        <v>1307</v>
      </c>
      <c r="Z3320" s="54">
        <v>978</v>
      </c>
      <c r="AA3320" s="54">
        <v>748</v>
      </c>
      <c r="AB3320" s="54">
        <v>469</v>
      </c>
      <c r="AC3320" s="54">
        <v>484</v>
      </c>
      <c r="AD3320" s="54">
        <v>1073</v>
      </c>
      <c r="AE3320" s="54">
        <v>1302</v>
      </c>
      <c r="AF3320" s="54">
        <v>1721</v>
      </c>
      <c r="AG3320" s="54">
        <v>1790</v>
      </c>
      <c r="AH3320" s="54">
        <v>1941</v>
      </c>
      <c r="AI3320" s="54">
        <v>1871</v>
      </c>
      <c r="AJ3320" s="54">
        <v>1853</v>
      </c>
      <c r="AK3320" s="54">
        <v>1307</v>
      </c>
      <c r="AL3320" s="54">
        <v>978</v>
      </c>
      <c r="AM3320" s="54">
        <v>748</v>
      </c>
      <c r="AN3320" s="54">
        <v>469</v>
      </c>
      <c r="AO3320" s="54">
        <v>55</v>
      </c>
      <c r="AP3320" s="54">
        <v>122</v>
      </c>
      <c r="AQ3320" s="54">
        <v>148</v>
      </c>
      <c r="AR3320" s="54">
        <v>196</v>
      </c>
      <c r="AS3320" s="54">
        <v>204</v>
      </c>
      <c r="AT3320" s="54">
        <v>221</v>
      </c>
      <c r="AU3320" s="54">
        <v>213</v>
      </c>
      <c r="AV3320" s="54">
        <v>211</v>
      </c>
      <c r="AW3320" s="54">
        <v>149</v>
      </c>
      <c r="AX3320" s="54">
        <v>111</v>
      </c>
      <c r="AY3320" s="54">
        <v>85</v>
      </c>
      <c r="AZ3320" s="54">
        <v>53</v>
      </c>
      <c r="BA3320" s="54">
        <v>15537</v>
      </c>
      <c r="BB3320" s="54">
        <v>15537</v>
      </c>
      <c r="BC3320" s="54">
        <v>1771</v>
      </c>
      <c r="BD3320" s="52">
        <v>2020</v>
      </c>
      <c r="BE3320" s="55" t="s">
        <v>36397</v>
      </c>
      <c r="BF3320" s="55" t="s">
        <v>2117</v>
      </c>
      <c r="BG3320" s="55" t="s">
        <v>149</v>
      </c>
      <c r="BH3320" s="55">
        <v>55319</v>
      </c>
      <c r="BI3320" s="55" t="s">
        <v>4144</v>
      </c>
      <c r="BJ3320" s="55">
        <v>45.463679999999997</v>
      </c>
      <c r="BK3320" s="55">
        <v>-94.045100000000005</v>
      </c>
      <c r="BL3320" s="55" t="s">
        <v>151</v>
      </c>
      <c r="BM3320" s="55" t="s">
        <v>152</v>
      </c>
      <c r="BN3320" s="55" t="s">
        <v>153</v>
      </c>
      <c r="BO3320" s="55"/>
      <c r="BP3320" s="55">
        <v>22</v>
      </c>
      <c r="BQ3320" s="55" t="s">
        <v>49</v>
      </c>
      <c r="BR3320" s="55">
        <v>2</v>
      </c>
      <c r="BS3320" s="55" t="s">
        <v>50</v>
      </c>
      <c r="BT3320" s="55" t="s">
        <v>51</v>
      </c>
      <c r="BU3320" s="55"/>
      <c r="BV3320" s="55" t="s">
        <v>51</v>
      </c>
      <c r="BW3320" s="55"/>
      <c r="BX3320" s="55" t="s">
        <v>51</v>
      </c>
      <c r="BY3320" s="55"/>
      <c r="BZ3320" s="55"/>
      <c r="CA3320" s="55"/>
      <c r="CB3320" s="55"/>
      <c r="CC3320" s="55" t="s">
        <v>3837</v>
      </c>
      <c r="CD3320" s="55">
        <v>13781</v>
      </c>
      <c r="CE3320" s="55" t="s">
        <v>149</v>
      </c>
      <c r="CF3320" s="55">
        <v>34.5</v>
      </c>
      <c r="CG3320" s="55" t="s">
        <v>53</v>
      </c>
      <c r="CH3320" s="55" t="s">
        <v>53</v>
      </c>
      <c r="CI3320" s="55" t="s">
        <v>51</v>
      </c>
      <c r="CJ3320" s="55">
        <v>1</v>
      </c>
      <c r="CK3320" s="55">
        <v>1</v>
      </c>
      <c r="CL3320" s="55">
        <v>1</v>
      </c>
      <c r="CM3320" s="55">
        <v>1</v>
      </c>
      <c r="CN3320" s="55">
        <v>1</v>
      </c>
      <c r="CO3320" s="55">
        <v>1</v>
      </c>
      <c r="CP3320" s="55">
        <v>1</v>
      </c>
      <c r="CQ3320" s="55">
        <v>1</v>
      </c>
    </row>
    <row r="3321" spans="1:95" ht="57" x14ac:dyDescent="0.2">
      <c r="A3321" s="52">
        <v>63177</v>
      </c>
      <c r="B3321" s="53" t="s">
        <v>51</v>
      </c>
      <c r="C3321" s="53" t="s">
        <v>36399</v>
      </c>
      <c r="D3321" s="53" t="s">
        <v>36398</v>
      </c>
      <c r="E3321" s="52">
        <v>62965</v>
      </c>
      <c r="F3321" s="53" t="s">
        <v>149</v>
      </c>
      <c r="G3321" s="53" t="s">
        <v>44041</v>
      </c>
      <c r="H3321" s="53" t="s">
        <v>151</v>
      </c>
      <c r="I3321" s="52">
        <v>22</v>
      </c>
      <c r="J3321" s="52">
        <v>2</v>
      </c>
      <c r="K3321" s="53" t="s">
        <v>44043</v>
      </c>
      <c r="L3321" s="53" t="s">
        <v>40991</v>
      </c>
      <c r="M3321" s="53" t="s">
        <v>44038</v>
      </c>
      <c r="N3321" s="53" t="s">
        <v>44038</v>
      </c>
      <c r="O3321" s="53" t="s">
        <v>152</v>
      </c>
      <c r="P3321" s="53" t="s">
        <v>42677</v>
      </c>
      <c r="Q3321" s="54">
        <v>456</v>
      </c>
      <c r="R3321" s="54">
        <v>1011</v>
      </c>
      <c r="S3321" s="54">
        <v>1226</v>
      </c>
      <c r="T3321" s="54">
        <v>1621</v>
      </c>
      <c r="U3321" s="54">
        <v>1686</v>
      </c>
      <c r="V3321" s="54">
        <v>1828</v>
      </c>
      <c r="W3321" s="54">
        <v>1762</v>
      </c>
      <c r="X3321" s="54">
        <v>1745</v>
      </c>
      <c r="Y3321" s="54">
        <v>1231</v>
      </c>
      <c r="Z3321" s="54">
        <v>921</v>
      </c>
      <c r="AA3321" s="54">
        <v>705</v>
      </c>
      <c r="AB3321" s="54">
        <v>441</v>
      </c>
      <c r="AC3321" s="54">
        <v>456</v>
      </c>
      <c r="AD3321" s="54">
        <v>1011</v>
      </c>
      <c r="AE3321" s="54">
        <v>1226</v>
      </c>
      <c r="AF3321" s="54">
        <v>1621</v>
      </c>
      <c r="AG3321" s="54">
        <v>1686</v>
      </c>
      <c r="AH3321" s="54">
        <v>1828</v>
      </c>
      <c r="AI3321" s="54">
        <v>1762</v>
      </c>
      <c r="AJ3321" s="54">
        <v>1745</v>
      </c>
      <c r="AK3321" s="54">
        <v>1231</v>
      </c>
      <c r="AL3321" s="54">
        <v>921</v>
      </c>
      <c r="AM3321" s="54">
        <v>705</v>
      </c>
      <c r="AN3321" s="54">
        <v>441</v>
      </c>
      <c r="AO3321" s="54">
        <v>52</v>
      </c>
      <c r="AP3321" s="54">
        <v>115</v>
      </c>
      <c r="AQ3321" s="54">
        <v>140</v>
      </c>
      <c r="AR3321" s="54">
        <v>185</v>
      </c>
      <c r="AS3321" s="54">
        <v>192</v>
      </c>
      <c r="AT3321" s="54">
        <v>208</v>
      </c>
      <c r="AU3321" s="54">
        <v>201</v>
      </c>
      <c r="AV3321" s="54">
        <v>199</v>
      </c>
      <c r="AW3321" s="54">
        <v>140</v>
      </c>
      <c r="AX3321" s="54">
        <v>105</v>
      </c>
      <c r="AY3321" s="54">
        <v>80</v>
      </c>
      <c r="AZ3321" s="54">
        <v>50</v>
      </c>
      <c r="BA3321" s="54">
        <v>14633</v>
      </c>
      <c r="BB3321" s="54">
        <v>14633</v>
      </c>
      <c r="BC3321" s="54">
        <v>1668</v>
      </c>
      <c r="BD3321" s="52">
        <v>2020</v>
      </c>
      <c r="BE3321" s="55" t="s">
        <v>36400</v>
      </c>
      <c r="BF3321" s="55" t="s">
        <v>1882</v>
      </c>
      <c r="BG3321" s="55" t="s">
        <v>149</v>
      </c>
      <c r="BH3321" s="55">
        <v>56307</v>
      </c>
      <c r="BI3321" s="55" t="s">
        <v>4202</v>
      </c>
      <c r="BJ3321" s="55">
        <v>45.626939999999998</v>
      </c>
      <c r="BK3321" s="55">
        <v>-94.596100000000007</v>
      </c>
      <c r="BL3321" s="55" t="s">
        <v>151</v>
      </c>
      <c r="BM3321" s="55" t="s">
        <v>152</v>
      </c>
      <c r="BN3321" s="55" t="s">
        <v>153</v>
      </c>
      <c r="BO3321" s="55"/>
      <c r="BP3321" s="55">
        <v>22</v>
      </c>
      <c r="BQ3321" s="55" t="s">
        <v>49</v>
      </c>
      <c r="BR3321" s="55">
        <v>2</v>
      </c>
      <c r="BS3321" s="55" t="s">
        <v>50</v>
      </c>
      <c r="BT3321" s="55" t="s">
        <v>51</v>
      </c>
      <c r="BU3321" s="55"/>
      <c r="BV3321" s="55" t="s">
        <v>51</v>
      </c>
      <c r="BW3321" s="55"/>
      <c r="BX3321" s="55" t="s">
        <v>51</v>
      </c>
      <c r="BY3321" s="55"/>
      <c r="BZ3321" s="55"/>
      <c r="CA3321" s="55"/>
      <c r="CB3321" s="55"/>
      <c r="CC3321" s="55" t="s">
        <v>3837</v>
      </c>
      <c r="CD3321" s="55">
        <v>13781</v>
      </c>
      <c r="CE3321" s="55" t="s">
        <v>149</v>
      </c>
      <c r="CF3321" s="55">
        <v>12.5</v>
      </c>
      <c r="CG3321" s="55" t="s">
        <v>53</v>
      </c>
      <c r="CH3321" s="55" t="s">
        <v>53</v>
      </c>
      <c r="CI3321" s="55" t="s">
        <v>51</v>
      </c>
      <c r="CJ3321" s="55">
        <v>1</v>
      </c>
      <c r="CK3321" s="55">
        <v>1</v>
      </c>
      <c r="CL3321" s="55">
        <v>1</v>
      </c>
      <c r="CM3321" s="55">
        <v>1</v>
      </c>
      <c r="CN3321" s="55">
        <v>1</v>
      </c>
      <c r="CO3321" s="55">
        <v>1</v>
      </c>
      <c r="CP3321" s="55">
        <v>12</v>
      </c>
      <c r="CQ3321" s="55">
        <v>12</v>
      </c>
    </row>
    <row r="3322" spans="1:95" ht="57" x14ac:dyDescent="0.2">
      <c r="A3322" s="52">
        <v>63178</v>
      </c>
      <c r="B3322" s="53" t="s">
        <v>51</v>
      </c>
      <c r="C3322" s="53" t="s">
        <v>36402</v>
      </c>
      <c r="D3322" s="53" t="s">
        <v>36401</v>
      </c>
      <c r="E3322" s="52">
        <v>62966</v>
      </c>
      <c r="F3322" s="53" t="s">
        <v>149</v>
      </c>
      <c r="G3322" s="53" t="s">
        <v>44041</v>
      </c>
      <c r="H3322" s="53" t="s">
        <v>151</v>
      </c>
      <c r="I3322" s="52">
        <v>22</v>
      </c>
      <c r="J3322" s="52">
        <v>2</v>
      </c>
      <c r="K3322" s="53" t="s">
        <v>44043</v>
      </c>
      <c r="L3322" s="53" t="s">
        <v>40991</v>
      </c>
      <c r="M3322" s="53" t="s">
        <v>44038</v>
      </c>
      <c r="N3322" s="53" t="s">
        <v>44038</v>
      </c>
      <c r="O3322" s="53" t="s">
        <v>152</v>
      </c>
      <c r="P3322" s="53" t="s">
        <v>42677</v>
      </c>
      <c r="Q3322" s="54">
        <v>432</v>
      </c>
      <c r="R3322" s="54">
        <v>958</v>
      </c>
      <c r="S3322" s="54">
        <v>1162</v>
      </c>
      <c r="T3322" s="54">
        <v>1537</v>
      </c>
      <c r="U3322" s="54">
        <v>1598</v>
      </c>
      <c r="V3322" s="54">
        <v>1732</v>
      </c>
      <c r="W3322" s="54">
        <v>1671</v>
      </c>
      <c r="X3322" s="54">
        <v>1654</v>
      </c>
      <c r="Y3322" s="54">
        <v>1166</v>
      </c>
      <c r="Z3322" s="54">
        <v>873</v>
      </c>
      <c r="AA3322" s="54">
        <v>668</v>
      </c>
      <c r="AB3322" s="54">
        <v>418</v>
      </c>
      <c r="AC3322" s="54">
        <v>432</v>
      </c>
      <c r="AD3322" s="54">
        <v>958</v>
      </c>
      <c r="AE3322" s="54">
        <v>1162</v>
      </c>
      <c r="AF3322" s="54">
        <v>1537</v>
      </c>
      <c r="AG3322" s="54">
        <v>1598</v>
      </c>
      <c r="AH3322" s="54">
        <v>1732</v>
      </c>
      <c r="AI3322" s="54">
        <v>1671</v>
      </c>
      <c r="AJ3322" s="54">
        <v>1654</v>
      </c>
      <c r="AK3322" s="54">
        <v>1166</v>
      </c>
      <c r="AL3322" s="54">
        <v>873</v>
      </c>
      <c r="AM3322" s="54">
        <v>668</v>
      </c>
      <c r="AN3322" s="54">
        <v>418</v>
      </c>
      <c r="AO3322" s="54">
        <v>49</v>
      </c>
      <c r="AP3322" s="54">
        <v>109</v>
      </c>
      <c r="AQ3322" s="54">
        <v>132</v>
      </c>
      <c r="AR3322" s="54">
        <v>175</v>
      </c>
      <c r="AS3322" s="54">
        <v>182</v>
      </c>
      <c r="AT3322" s="54">
        <v>197</v>
      </c>
      <c r="AU3322" s="54">
        <v>190</v>
      </c>
      <c r="AV3322" s="54">
        <v>189</v>
      </c>
      <c r="AW3322" s="54">
        <v>133</v>
      </c>
      <c r="AX3322" s="54">
        <v>100</v>
      </c>
      <c r="AY3322" s="54">
        <v>76</v>
      </c>
      <c r="AZ3322" s="54">
        <v>48</v>
      </c>
      <c r="BA3322" s="54">
        <v>13869</v>
      </c>
      <c r="BB3322" s="54">
        <v>13869</v>
      </c>
      <c r="BC3322" s="54">
        <v>1581</v>
      </c>
      <c r="BD3322" s="52">
        <v>2020</v>
      </c>
      <c r="BE3322" s="55" t="s">
        <v>36403</v>
      </c>
      <c r="BF3322" s="55" t="s">
        <v>36404</v>
      </c>
      <c r="BG3322" s="55" t="s">
        <v>149</v>
      </c>
      <c r="BH3322" s="55">
        <v>55075</v>
      </c>
      <c r="BI3322" s="55" t="s">
        <v>4064</v>
      </c>
      <c r="BJ3322" s="55">
        <v>44.885629999999999</v>
      </c>
      <c r="BK3322" s="55">
        <v>-93.026399999999995</v>
      </c>
      <c r="BL3322" s="55" t="s">
        <v>151</v>
      </c>
      <c r="BM3322" s="55" t="s">
        <v>152</v>
      </c>
      <c r="BN3322" s="55" t="s">
        <v>153</v>
      </c>
      <c r="BO3322" s="55"/>
      <c r="BP3322" s="55">
        <v>22</v>
      </c>
      <c r="BQ3322" s="55" t="s">
        <v>49</v>
      </c>
      <c r="BR3322" s="55">
        <v>2</v>
      </c>
      <c r="BS3322" s="55" t="s">
        <v>50</v>
      </c>
      <c r="BT3322" s="55" t="s">
        <v>51</v>
      </c>
      <c r="BU3322" s="55"/>
      <c r="BV3322" s="55" t="s">
        <v>51</v>
      </c>
      <c r="BW3322" s="55"/>
      <c r="BX3322" s="55" t="s">
        <v>51</v>
      </c>
      <c r="BY3322" s="55"/>
      <c r="BZ3322" s="55"/>
      <c r="CA3322" s="55"/>
      <c r="CB3322" s="55"/>
      <c r="CC3322" s="55" t="s">
        <v>3837</v>
      </c>
      <c r="CD3322" s="55">
        <v>13781</v>
      </c>
      <c r="CE3322" s="55" t="s">
        <v>149</v>
      </c>
      <c r="CF3322" s="55">
        <v>13.8</v>
      </c>
      <c r="CG3322" s="55" t="s">
        <v>53</v>
      </c>
      <c r="CH3322" s="55" t="s">
        <v>53</v>
      </c>
      <c r="CI3322" s="55" t="s">
        <v>51</v>
      </c>
      <c r="CJ3322" s="55">
        <v>1</v>
      </c>
      <c r="CK3322" s="55">
        <v>1</v>
      </c>
      <c r="CL3322" s="55">
        <v>1</v>
      </c>
      <c r="CM3322" s="55">
        <v>1</v>
      </c>
      <c r="CN3322" s="55">
        <v>1</v>
      </c>
      <c r="CO3322" s="55">
        <v>1</v>
      </c>
      <c r="CP3322" s="55">
        <v>1</v>
      </c>
      <c r="CQ3322" s="55">
        <v>1</v>
      </c>
    </row>
    <row r="3323" spans="1:95" ht="43" x14ac:dyDescent="0.2">
      <c r="A3323" s="52">
        <v>63179</v>
      </c>
      <c r="B3323" s="53" t="s">
        <v>51</v>
      </c>
      <c r="C3323" s="53" t="s">
        <v>36405</v>
      </c>
      <c r="D3323" s="53" t="s">
        <v>28587</v>
      </c>
      <c r="E3323" s="52">
        <v>60970</v>
      </c>
      <c r="F3323" s="53" t="s">
        <v>149</v>
      </c>
      <c r="G3323" s="53" t="s">
        <v>44041</v>
      </c>
      <c r="H3323" s="53" t="s">
        <v>151</v>
      </c>
      <c r="I3323" s="52">
        <v>22</v>
      </c>
      <c r="J3323" s="52">
        <v>2</v>
      </c>
      <c r="K3323" s="53" t="s">
        <v>44043</v>
      </c>
      <c r="L3323" s="53" t="s">
        <v>40991</v>
      </c>
      <c r="M3323" s="53" t="s">
        <v>44038</v>
      </c>
      <c r="N3323" s="53" t="s">
        <v>44038</v>
      </c>
      <c r="O3323" s="53" t="s">
        <v>152</v>
      </c>
      <c r="P3323" s="53" t="s">
        <v>42677</v>
      </c>
      <c r="Q3323" s="54" t="s">
        <v>44048</v>
      </c>
      <c r="R3323" s="54" t="s">
        <v>44048</v>
      </c>
      <c r="S3323" s="54" t="s">
        <v>44048</v>
      </c>
      <c r="T3323" s="54" t="s">
        <v>44048</v>
      </c>
      <c r="U3323" s="54">
        <v>1917</v>
      </c>
      <c r="V3323" s="54">
        <v>2078</v>
      </c>
      <c r="W3323" s="54">
        <v>2003</v>
      </c>
      <c r="X3323" s="54">
        <v>1984</v>
      </c>
      <c r="Y3323" s="54">
        <v>1399</v>
      </c>
      <c r="Z3323" s="54">
        <v>1047</v>
      </c>
      <c r="AA3323" s="54">
        <v>801</v>
      </c>
      <c r="AB3323" s="54">
        <v>502</v>
      </c>
      <c r="AC3323" s="54" t="s">
        <v>44048</v>
      </c>
      <c r="AD3323" s="54" t="s">
        <v>44048</v>
      </c>
      <c r="AE3323" s="54" t="s">
        <v>44048</v>
      </c>
      <c r="AF3323" s="54" t="s">
        <v>44048</v>
      </c>
      <c r="AG3323" s="54">
        <v>1917</v>
      </c>
      <c r="AH3323" s="54">
        <v>2078</v>
      </c>
      <c r="AI3323" s="54">
        <v>2003</v>
      </c>
      <c r="AJ3323" s="54">
        <v>1984</v>
      </c>
      <c r="AK3323" s="54">
        <v>1399</v>
      </c>
      <c r="AL3323" s="54">
        <v>1047</v>
      </c>
      <c r="AM3323" s="54">
        <v>801</v>
      </c>
      <c r="AN3323" s="54">
        <v>502</v>
      </c>
      <c r="AO3323" s="54" t="s">
        <v>44048</v>
      </c>
      <c r="AP3323" s="54" t="s">
        <v>44048</v>
      </c>
      <c r="AQ3323" s="54" t="s">
        <v>44048</v>
      </c>
      <c r="AR3323" s="54" t="s">
        <v>44048</v>
      </c>
      <c r="AS3323" s="54">
        <v>218</v>
      </c>
      <c r="AT3323" s="54">
        <v>237</v>
      </c>
      <c r="AU3323" s="54">
        <v>228</v>
      </c>
      <c r="AV3323" s="54">
        <v>226</v>
      </c>
      <c r="AW3323" s="54">
        <v>159</v>
      </c>
      <c r="AX3323" s="54">
        <v>119</v>
      </c>
      <c r="AY3323" s="54">
        <v>91</v>
      </c>
      <c r="AZ3323" s="54">
        <v>57</v>
      </c>
      <c r="BA3323" s="54">
        <v>11731</v>
      </c>
      <c r="BB3323" s="54">
        <v>11731</v>
      </c>
      <c r="BC3323" s="54">
        <v>1337</v>
      </c>
      <c r="BD3323" s="52">
        <v>2020</v>
      </c>
      <c r="BE3323" s="55" t="s">
        <v>36406</v>
      </c>
      <c r="BF3323" s="55" t="s">
        <v>36287</v>
      </c>
      <c r="BG3323" s="55" t="s">
        <v>149</v>
      </c>
      <c r="BH3323" s="55">
        <v>56001</v>
      </c>
      <c r="BI3323" s="55" t="s">
        <v>2613</v>
      </c>
      <c r="BJ3323" s="55">
        <v>44.591619999999999</v>
      </c>
      <c r="BK3323" s="55">
        <v>-93.845399999999998</v>
      </c>
      <c r="BL3323" s="55" t="s">
        <v>151</v>
      </c>
      <c r="BM3323" s="55" t="s">
        <v>152</v>
      </c>
      <c r="BN3323" s="55" t="s">
        <v>153</v>
      </c>
      <c r="BO3323" s="55"/>
      <c r="BP3323" s="55">
        <v>22</v>
      </c>
      <c r="BQ3323" s="55" t="s">
        <v>49</v>
      </c>
      <c r="BR3323" s="55">
        <v>2</v>
      </c>
      <c r="BS3323" s="55" t="s">
        <v>50</v>
      </c>
      <c r="BT3323" s="55" t="s">
        <v>51</v>
      </c>
      <c r="BU3323" s="55"/>
      <c r="BV3323" s="55" t="s">
        <v>51</v>
      </c>
      <c r="BW3323" s="55"/>
      <c r="BX3323" s="55" t="s">
        <v>51</v>
      </c>
      <c r="BY3323" s="55"/>
      <c r="BZ3323" s="55"/>
      <c r="CA3323" s="55"/>
      <c r="CB3323" s="55"/>
      <c r="CC3323" s="55" t="s">
        <v>3837</v>
      </c>
      <c r="CD3323" s="55">
        <v>13781</v>
      </c>
      <c r="CE3323" s="55" t="s">
        <v>149</v>
      </c>
      <c r="CF3323" s="55">
        <v>13.8</v>
      </c>
      <c r="CG3323" s="55" t="s">
        <v>53</v>
      </c>
      <c r="CH3323" s="55" t="s">
        <v>53</v>
      </c>
      <c r="CI3323" s="55" t="s">
        <v>51</v>
      </c>
      <c r="CJ3323" s="55">
        <v>1</v>
      </c>
      <c r="CK3323" s="55">
        <v>1</v>
      </c>
      <c r="CL3323" s="55">
        <v>1</v>
      </c>
      <c r="CM3323" s="55">
        <v>1</v>
      </c>
      <c r="CN3323" s="55">
        <v>1</v>
      </c>
      <c r="CO3323" s="55">
        <v>1</v>
      </c>
      <c r="CP3323" s="55">
        <v>5</v>
      </c>
      <c r="CQ3323" s="55">
        <v>5</v>
      </c>
    </row>
    <row r="3324" spans="1:95" ht="43" x14ac:dyDescent="0.2">
      <c r="A3324" s="52">
        <v>63180</v>
      </c>
      <c r="B3324" s="53" t="s">
        <v>51</v>
      </c>
      <c r="C3324" s="53" t="s">
        <v>36407</v>
      </c>
      <c r="D3324" s="53" t="s">
        <v>32925</v>
      </c>
      <c r="E3324" s="52">
        <v>62627</v>
      </c>
      <c r="F3324" s="53" t="s">
        <v>92</v>
      </c>
      <c r="G3324" s="53" t="s">
        <v>44044</v>
      </c>
      <c r="H3324" s="53" t="s">
        <v>431</v>
      </c>
      <c r="I3324" s="52">
        <v>22</v>
      </c>
      <c r="J3324" s="52">
        <v>2</v>
      </c>
      <c r="K3324" s="53" t="s">
        <v>44043</v>
      </c>
      <c r="L3324" s="53" t="s">
        <v>40991</v>
      </c>
      <c r="M3324" s="53" t="s">
        <v>44038</v>
      </c>
      <c r="N3324" s="53" t="s">
        <v>44038</v>
      </c>
      <c r="O3324" s="53" t="s">
        <v>885</v>
      </c>
      <c r="P3324" s="53" t="s">
        <v>42677</v>
      </c>
      <c r="Q3324" s="54">
        <v>9965</v>
      </c>
      <c r="R3324" s="54">
        <v>11796</v>
      </c>
      <c r="S3324" s="54">
        <v>12447</v>
      </c>
      <c r="T3324" s="54">
        <v>16065</v>
      </c>
      <c r="U3324" s="54">
        <v>20987</v>
      </c>
      <c r="V3324" s="54">
        <v>22662</v>
      </c>
      <c r="W3324" s="54">
        <v>24201</v>
      </c>
      <c r="X3324" s="54">
        <v>21528</v>
      </c>
      <c r="Y3324" s="54">
        <v>17135</v>
      </c>
      <c r="Z3324" s="54">
        <v>14214</v>
      </c>
      <c r="AA3324" s="54">
        <v>11706</v>
      </c>
      <c r="AB3324" s="54">
        <v>10767</v>
      </c>
      <c r="AC3324" s="54">
        <v>9965</v>
      </c>
      <c r="AD3324" s="54">
        <v>11796</v>
      </c>
      <c r="AE3324" s="54">
        <v>12447</v>
      </c>
      <c r="AF3324" s="54">
        <v>16065</v>
      </c>
      <c r="AG3324" s="54">
        <v>20987</v>
      </c>
      <c r="AH3324" s="54">
        <v>22662</v>
      </c>
      <c r="AI3324" s="54">
        <v>24201</v>
      </c>
      <c r="AJ3324" s="54">
        <v>21528</v>
      </c>
      <c r="AK3324" s="54">
        <v>17135</v>
      </c>
      <c r="AL3324" s="54">
        <v>14214</v>
      </c>
      <c r="AM3324" s="54">
        <v>11706</v>
      </c>
      <c r="AN3324" s="54">
        <v>10767</v>
      </c>
      <c r="AO3324" s="54">
        <v>1136</v>
      </c>
      <c r="AP3324" s="54">
        <v>1345</v>
      </c>
      <c r="AQ3324" s="54">
        <v>1419</v>
      </c>
      <c r="AR3324" s="54">
        <v>1831</v>
      </c>
      <c r="AS3324" s="54">
        <v>2392</v>
      </c>
      <c r="AT3324" s="54">
        <v>2583</v>
      </c>
      <c r="AU3324" s="54">
        <v>2759</v>
      </c>
      <c r="AV3324" s="54">
        <v>2454</v>
      </c>
      <c r="AW3324" s="54">
        <v>1953</v>
      </c>
      <c r="AX3324" s="54">
        <v>1620</v>
      </c>
      <c r="AY3324" s="54">
        <v>1334</v>
      </c>
      <c r="AZ3324" s="54">
        <v>1227</v>
      </c>
      <c r="BA3324" s="54">
        <v>193473</v>
      </c>
      <c r="BB3324" s="54">
        <v>193473</v>
      </c>
      <c r="BC3324" s="54">
        <v>22053</v>
      </c>
      <c r="BD3324" s="52">
        <v>2020</v>
      </c>
      <c r="BE3324" s="55" t="s">
        <v>36408</v>
      </c>
      <c r="BF3324" s="55" t="s">
        <v>36409</v>
      </c>
      <c r="BG3324" s="55" t="s">
        <v>92</v>
      </c>
      <c r="BH3324" s="55">
        <v>76652</v>
      </c>
      <c r="BI3324" s="55" t="s">
        <v>8115</v>
      </c>
      <c r="BJ3324" s="55">
        <v>32.049999999999997</v>
      </c>
      <c r="BK3324" s="55">
        <v>-97.35</v>
      </c>
      <c r="BL3324" s="55" t="s">
        <v>431</v>
      </c>
      <c r="BM3324" s="55" t="s">
        <v>885</v>
      </c>
      <c r="BN3324" s="55" t="s">
        <v>886</v>
      </c>
      <c r="BO3324" s="55"/>
      <c r="BP3324" s="55">
        <v>22</v>
      </c>
      <c r="BQ3324" s="55" t="s">
        <v>49</v>
      </c>
      <c r="BR3324" s="55">
        <v>2</v>
      </c>
      <c r="BS3324" s="55" t="s">
        <v>50</v>
      </c>
      <c r="BT3324" s="55" t="s">
        <v>51</v>
      </c>
      <c r="BU3324" s="55"/>
      <c r="BV3324" s="55" t="s">
        <v>71</v>
      </c>
      <c r="BW3324" s="55" t="s">
        <v>36410</v>
      </c>
      <c r="BX3324" s="55" t="s">
        <v>51</v>
      </c>
      <c r="BY3324" s="55"/>
      <c r="BZ3324" s="55"/>
      <c r="CA3324" s="55"/>
      <c r="CB3324" s="55"/>
      <c r="CC3324" s="55" t="s">
        <v>36411</v>
      </c>
      <c r="CD3324" s="55">
        <v>19490</v>
      </c>
      <c r="CE3324" s="55" t="s">
        <v>92</v>
      </c>
      <c r="CF3324" s="55">
        <v>24.5</v>
      </c>
      <c r="CG3324" s="55" t="s">
        <v>53</v>
      </c>
      <c r="CH3324" s="55" t="s">
        <v>53</v>
      </c>
      <c r="CI3324" s="55" t="s">
        <v>51</v>
      </c>
      <c r="CJ3324" s="55">
        <v>9.9</v>
      </c>
      <c r="CK3324" s="55">
        <v>9.9</v>
      </c>
      <c r="CL3324" s="55">
        <v>9.9</v>
      </c>
      <c r="CM3324" s="55">
        <v>9.9</v>
      </c>
      <c r="CN3324" s="55">
        <v>9.9</v>
      </c>
      <c r="CO3324" s="55">
        <v>9.9</v>
      </c>
      <c r="CP3324" s="55">
        <v>12</v>
      </c>
      <c r="CQ3324" s="55">
        <v>12</v>
      </c>
    </row>
    <row r="3325" spans="1:95" ht="29" x14ac:dyDescent="0.2">
      <c r="A3325" s="52">
        <v>63181</v>
      </c>
      <c r="B3325" s="53" t="s">
        <v>51</v>
      </c>
      <c r="C3325" s="53" t="s">
        <v>36413</v>
      </c>
      <c r="D3325" s="53" t="s">
        <v>36412</v>
      </c>
      <c r="E3325" s="52">
        <v>62923</v>
      </c>
      <c r="F3325" s="53" t="s">
        <v>902</v>
      </c>
      <c r="G3325" s="53" t="s">
        <v>44040</v>
      </c>
      <c r="H3325" s="53" t="s">
        <v>903</v>
      </c>
      <c r="I3325" s="52">
        <v>22</v>
      </c>
      <c r="J3325" s="52">
        <v>2</v>
      </c>
      <c r="K3325" s="53" t="s">
        <v>44043</v>
      </c>
      <c r="L3325" s="53" t="s">
        <v>40991</v>
      </c>
      <c r="M3325" s="53" t="s">
        <v>44038</v>
      </c>
      <c r="N3325" s="53" t="s">
        <v>44038</v>
      </c>
      <c r="O3325" s="53" t="s">
        <v>216</v>
      </c>
      <c r="P3325" s="53" t="s">
        <v>42677</v>
      </c>
      <c r="Q3325" s="54">
        <v>1142</v>
      </c>
      <c r="R3325" s="54">
        <v>2170</v>
      </c>
      <c r="S3325" s="54">
        <v>2390</v>
      </c>
      <c r="T3325" s="54">
        <v>3487</v>
      </c>
      <c r="U3325" s="54">
        <v>4073</v>
      </c>
      <c r="V3325" s="54">
        <v>5334</v>
      </c>
      <c r="W3325" s="54">
        <v>5211</v>
      </c>
      <c r="X3325" s="54">
        <v>4949</v>
      </c>
      <c r="Y3325" s="54">
        <v>4065</v>
      </c>
      <c r="Z3325" s="54">
        <v>2663</v>
      </c>
      <c r="AA3325" s="54">
        <v>2308</v>
      </c>
      <c r="AB3325" s="54">
        <v>1160</v>
      </c>
      <c r="AC3325" s="54">
        <v>1142</v>
      </c>
      <c r="AD3325" s="54">
        <v>2170</v>
      </c>
      <c r="AE3325" s="54">
        <v>2390</v>
      </c>
      <c r="AF3325" s="54">
        <v>3487</v>
      </c>
      <c r="AG3325" s="54">
        <v>4073</v>
      </c>
      <c r="AH3325" s="54">
        <v>5334</v>
      </c>
      <c r="AI3325" s="54">
        <v>5211</v>
      </c>
      <c r="AJ3325" s="54">
        <v>4949</v>
      </c>
      <c r="AK3325" s="54">
        <v>4065</v>
      </c>
      <c r="AL3325" s="54">
        <v>2663</v>
      </c>
      <c r="AM3325" s="54">
        <v>2308</v>
      </c>
      <c r="AN3325" s="54">
        <v>1160</v>
      </c>
      <c r="AO3325" s="54">
        <v>130</v>
      </c>
      <c r="AP3325" s="54">
        <v>247</v>
      </c>
      <c r="AQ3325" s="54">
        <v>272</v>
      </c>
      <c r="AR3325" s="54">
        <v>397</v>
      </c>
      <c r="AS3325" s="54">
        <v>464</v>
      </c>
      <c r="AT3325" s="54">
        <v>608</v>
      </c>
      <c r="AU3325" s="54">
        <v>594</v>
      </c>
      <c r="AV3325" s="54">
        <v>564</v>
      </c>
      <c r="AW3325" s="54">
        <v>463</v>
      </c>
      <c r="AX3325" s="54">
        <v>304</v>
      </c>
      <c r="AY3325" s="54">
        <v>263</v>
      </c>
      <c r="AZ3325" s="54">
        <v>132</v>
      </c>
      <c r="BA3325" s="54">
        <v>38952</v>
      </c>
      <c r="BB3325" s="54">
        <v>38952</v>
      </c>
      <c r="BC3325" s="54">
        <v>4440</v>
      </c>
      <c r="BD3325" s="52">
        <v>2020</v>
      </c>
      <c r="BE3325" s="55" t="s">
        <v>36414</v>
      </c>
      <c r="BF3325" s="55" t="s">
        <v>22199</v>
      </c>
      <c r="BG3325" s="55" t="s">
        <v>902</v>
      </c>
      <c r="BH3325" s="55">
        <v>44847</v>
      </c>
      <c r="BI3325" s="55" t="s">
        <v>3782</v>
      </c>
      <c r="BJ3325" s="55">
        <v>41.230139999999999</v>
      </c>
      <c r="BK3325" s="55">
        <v>-82.711799999999997</v>
      </c>
      <c r="BL3325" s="55" t="s">
        <v>903</v>
      </c>
      <c r="BM3325" s="55" t="s">
        <v>216</v>
      </c>
      <c r="BN3325" s="55" t="s">
        <v>217</v>
      </c>
      <c r="BO3325" s="55"/>
      <c r="BP3325" s="55">
        <v>22</v>
      </c>
      <c r="BQ3325" s="55" t="s">
        <v>49</v>
      </c>
      <c r="BR3325" s="55">
        <v>2</v>
      </c>
      <c r="BS3325" s="55" t="s">
        <v>50</v>
      </c>
      <c r="BT3325" s="55" t="s">
        <v>51</v>
      </c>
      <c r="BU3325" s="55"/>
      <c r="BV3325" s="55" t="s">
        <v>51</v>
      </c>
      <c r="BW3325" s="55"/>
      <c r="BX3325" s="55" t="s">
        <v>51</v>
      </c>
      <c r="BY3325" s="55"/>
      <c r="BZ3325" s="55"/>
      <c r="CA3325" s="55"/>
      <c r="CB3325" s="55"/>
      <c r="CC3325" s="55" t="s">
        <v>36415</v>
      </c>
      <c r="CD3325" s="55">
        <v>12811</v>
      </c>
      <c r="CE3325" s="55" t="s">
        <v>902</v>
      </c>
      <c r="CF3325" s="55">
        <v>12.47</v>
      </c>
      <c r="CG3325" s="55" t="s">
        <v>53</v>
      </c>
      <c r="CH3325" s="55" t="s">
        <v>53</v>
      </c>
      <c r="CI3325" s="55" t="s">
        <v>51</v>
      </c>
      <c r="CJ3325" s="55">
        <v>3.2</v>
      </c>
      <c r="CK3325" s="55">
        <v>3.2</v>
      </c>
      <c r="CL3325" s="55">
        <v>3.2</v>
      </c>
      <c r="CM3325" s="55">
        <v>3.2</v>
      </c>
      <c r="CN3325" s="55">
        <v>3.2</v>
      </c>
      <c r="CO3325" s="55">
        <v>3.2</v>
      </c>
      <c r="CP3325" s="55">
        <v>12</v>
      </c>
      <c r="CQ3325" s="55">
        <v>12</v>
      </c>
    </row>
    <row r="3326" spans="1:95" ht="43" x14ac:dyDescent="0.2">
      <c r="A3326" s="52">
        <v>63182</v>
      </c>
      <c r="B3326" s="53" t="s">
        <v>51</v>
      </c>
      <c r="C3326" s="53" t="s">
        <v>36416</v>
      </c>
      <c r="D3326" s="53" t="s">
        <v>28587</v>
      </c>
      <c r="E3326" s="52">
        <v>60970</v>
      </c>
      <c r="F3326" s="53" t="s">
        <v>149</v>
      </c>
      <c r="G3326" s="53" t="s">
        <v>44041</v>
      </c>
      <c r="H3326" s="53" t="s">
        <v>151</v>
      </c>
      <c r="I3326" s="52">
        <v>22</v>
      </c>
      <c r="J3326" s="52">
        <v>2</v>
      </c>
      <c r="K3326" s="53" t="s">
        <v>44043</v>
      </c>
      <c r="L3326" s="53" t="s">
        <v>40991</v>
      </c>
      <c r="M3326" s="53" t="s">
        <v>44038</v>
      </c>
      <c r="N3326" s="53" t="s">
        <v>44038</v>
      </c>
      <c r="O3326" s="53" t="s">
        <v>152</v>
      </c>
      <c r="P3326" s="53" t="s">
        <v>42677</v>
      </c>
      <c r="Q3326" s="54" t="s">
        <v>44048</v>
      </c>
      <c r="R3326" s="54" t="s">
        <v>44048</v>
      </c>
      <c r="S3326" s="54" t="s">
        <v>44048</v>
      </c>
      <c r="T3326" s="54" t="s">
        <v>44048</v>
      </c>
      <c r="U3326" s="54">
        <v>1917</v>
      </c>
      <c r="V3326" s="54">
        <v>2078</v>
      </c>
      <c r="W3326" s="54">
        <v>2003</v>
      </c>
      <c r="X3326" s="54">
        <v>1984</v>
      </c>
      <c r="Y3326" s="54">
        <v>1399</v>
      </c>
      <c r="Z3326" s="54">
        <v>1047</v>
      </c>
      <c r="AA3326" s="54">
        <v>801</v>
      </c>
      <c r="AB3326" s="54">
        <v>502</v>
      </c>
      <c r="AC3326" s="54" t="s">
        <v>44048</v>
      </c>
      <c r="AD3326" s="54" t="s">
        <v>44048</v>
      </c>
      <c r="AE3326" s="54" t="s">
        <v>44048</v>
      </c>
      <c r="AF3326" s="54" t="s">
        <v>44048</v>
      </c>
      <c r="AG3326" s="54">
        <v>1917</v>
      </c>
      <c r="AH3326" s="54">
        <v>2078</v>
      </c>
      <c r="AI3326" s="54">
        <v>2003</v>
      </c>
      <c r="AJ3326" s="54">
        <v>1984</v>
      </c>
      <c r="AK3326" s="54">
        <v>1399</v>
      </c>
      <c r="AL3326" s="54">
        <v>1047</v>
      </c>
      <c r="AM3326" s="54">
        <v>801</v>
      </c>
      <c r="AN3326" s="54">
        <v>502</v>
      </c>
      <c r="AO3326" s="54" t="s">
        <v>44048</v>
      </c>
      <c r="AP3326" s="54" t="s">
        <v>44048</v>
      </c>
      <c r="AQ3326" s="54" t="s">
        <v>44048</v>
      </c>
      <c r="AR3326" s="54" t="s">
        <v>44048</v>
      </c>
      <c r="AS3326" s="54">
        <v>218</v>
      </c>
      <c r="AT3326" s="54">
        <v>237</v>
      </c>
      <c r="AU3326" s="54">
        <v>228</v>
      </c>
      <c r="AV3326" s="54">
        <v>226</v>
      </c>
      <c r="AW3326" s="54">
        <v>159</v>
      </c>
      <c r="AX3326" s="54">
        <v>119</v>
      </c>
      <c r="AY3326" s="54">
        <v>91</v>
      </c>
      <c r="AZ3326" s="54">
        <v>57</v>
      </c>
      <c r="BA3326" s="54">
        <v>11731</v>
      </c>
      <c r="BB3326" s="54">
        <v>11731</v>
      </c>
      <c r="BC3326" s="54">
        <v>1337</v>
      </c>
      <c r="BD3326" s="52">
        <v>2020</v>
      </c>
      <c r="BE3326" s="55" t="s">
        <v>36406</v>
      </c>
      <c r="BF3326" s="55" t="s">
        <v>36287</v>
      </c>
      <c r="BG3326" s="55" t="s">
        <v>149</v>
      </c>
      <c r="BH3326" s="55">
        <v>56001</v>
      </c>
      <c r="BI3326" s="55" t="s">
        <v>2613</v>
      </c>
      <c r="BJ3326" s="55">
        <v>44.591929999999998</v>
      </c>
      <c r="BK3326" s="55">
        <v>-93.846800000000002</v>
      </c>
      <c r="BL3326" s="55" t="s">
        <v>151</v>
      </c>
      <c r="BM3326" s="55" t="s">
        <v>152</v>
      </c>
      <c r="BN3326" s="55" t="s">
        <v>153</v>
      </c>
      <c r="BO3326" s="55"/>
      <c r="BP3326" s="55">
        <v>22</v>
      </c>
      <c r="BQ3326" s="55" t="s">
        <v>49</v>
      </c>
      <c r="BR3326" s="55">
        <v>2</v>
      </c>
      <c r="BS3326" s="55" t="s">
        <v>50</v>
      </c>
      <c r="BT3326" s="55" t="s">
        <v>51</v>
      </c>
      <c r="BU3326" s="55"/>
      <c r="BV3326" s="55" t="s">
        <v>51</v>
      </c>
      <c r="BW3326" s="55"/>
      <c r="BX3326" s="55" t="s">
        <v>51</v>
      </c>
      <c r="BY3326" s="55"/>
      <c r="BZ3326" s="55"/>
      <c r="CA3326" s="55"/>
      <c r="CB3326" s="55"/>
      <c r="CC3326" s="55" t="s">
        <v>3837</v>
      </c>
      <c r="CD3326" s="55">
        <v>13781</v>
      </c>
      <c r="CE3326" s="55" t="s">
        <v>149</v>
      </c>
      <c r="CF3326" s="55">
        <v>13.8</v>
      </c>
      <c r="CG3326" s="55" t="s">
        <v>53</v>
      </c>
      <c r="CH3326" s="55" t="s">
        <v>53</v>
      </c>
      <c r="CI3326" s="55" t="s">
        <v>51</v>
      </c>
      <c r="CJ3326" s="55">
        <v>1</v>
      </c>
      <c r="CK3326" s="55">
        <v>1</v>
      </c>
      <c r="CL3326" s="55">
        <v>1</v>
      </c>
      <c r="CM3326" s="55">
        <v>1</v>
      </c>
      <c r="CN3326" s="55">
        <v>1</v>
      </c>
      <c r="CO3326" s="55">
        <v>1</v>
      </c>
      <c r="CP3326" s="55">
        <v>5</v>
      </c>
      <c r="CQ3326" s="55">
        <v>5</v>
      </c>
    </row>
    <row r="3327" spans="1:95" ht="43" x14ac:dyDescent="0.2">
      <c r="A3327" s="52">
        <v>63183</v>
      </c>
      <c r="B3327" s="53" t="s">
        <v>51</v>
      </c>
      <c r="C3327" s="53" t="s">
        <v>36417</v>
      </c>
      <c r="D3327" s="53" t="s">
        <v>28587</v>
      </c>
      <c r="E3327" s="52">
        <v>60970</v>
      </c>
      <c r="F3327" s="53" t="s">
        <v>149</v>
      </c>
      <c r="G3327" s="53" t="s">
        <v>44041</v>
      </c>
      <c r="H3327" s="53" t="s">
        <v>151</v>
      </c>
      <c r="I3327" s="52">
        <v>22</v>
      </c>
      <c r="J3327" s="52">
        <v>2</v>
      </c>
      <c r="K3327" s="53" t="s">
        <v>44043</v>
      </c>
      <c r="L3327" s="53" t="s">
        <v>40991</v>
      </c>
      <c r="M3327" s="53" t="s">
        <v>44038</v>
      </c>
      <c r="N3327" s="53" t="s">
        <v>44038</v>
      </c>
      <c r="O3327" s="53" t="s">
        <v>152</v>
      </c>
      <c r="P3327" s="53" t="s">
        <v>42677</v>
      </c>
      <c r="Q3327" s="54" t="s">
        <v>44048</v>
      </c>
      <c r="R3327" s="54" t="s">
        <v>44048</v>
      </c>
      <c r="S3327" s="54" t="s">
        <v>44048</v>
      </c>
      <c r="T3327" s="54" t="s">
        <v>44048</v>
      </c>
      <c r="U3327" s="54">
        <v>1917</v>
      </c>
      <c r="V3327" s="54">
        <v>2078</v>
      </c>
      <c r="W3327" s="54">
        <v>2003</v>
      </c>
      <c r="X3327" s="54">
        <v>1984</v>
      </c>
      <c r="Y3327" s="54">
        <v>1399</v>
      </c>
      <c r="Z3327" s="54">
        <v>1047</v>
      </c>
      <c r="AA3327" s="54">
        <v>801</v>
      </c>
      <c r="AB3327" s="54">
        <v>502</v>
      </c>
      <c r="AC3327" s="54" t="s">
        <v>44048</v>
      </c>
      <c r="AD3327" s="54" t="s">
        <v>44048</v>
      </c>
      <c r="AE3327" s="54" t="s">
        <v>44048</v>
      </c>
      <c r="AF3327" s="54" t="s">
        <v>44048</v>
      </c>
      <c r="AG3327" s="54">
        <v>1917</v>
      </c>
      <c r="AH3327" s="54">
        <v>2078</v>
      </c>
      <c r="AI3327" s="54">
        <v>2003</v>
      </c>
      <c r="AJ3327" s="54">
        <v>1984</v>
      </c>
      <c r="AK3327" s="54">
        <v>1399</v>
      </c>
      <c r="AL3327" s="54">
        <v>1047</v>
      </c>
      <c r="AM3327" s="54">
        <v>801</v>
      </c>
      <c r="AN3327" s="54">
        <v>502</v>
      </c>
      <c r="AO3327" s="54" t="s">
        <v>44048</v>
      </c>
      <c r="AP3327" s="54" t="s">
        <v>44048</v>
      </c>
      <c r="AQ3327" s="54" t="s">
        <v>44048</v>
      </c>
      <c r="AR3327" s="54" t="s">
        <v>44048</v>
      </c>
      <c r="AS3327" s="54">
        <v>218</v>
      </c>
      <c r="AT3327" s="54">
        <v>237</v>
      </c>
      <c r="AU3327" s="54">
        <v>228</v>
      </c>
      <c r="AV3327" s="54">
        <v>226</v>
      </c>
      <c r="AW3327" s="54">
        <v>159</v>
      </c>
      <c r="AX3327" s="54">
        <v>119</v>
      </c>
      <c r="AY3327" s="54">
        <v>91</v>
      </c>
      <c r="AZ3327" s="54">
        <v>57</v>
      </c>
      <c r="BA3327" s="54">
        <v>11731</v>
      </c>
      <c r="BB3327" s="54">
        <v>11731</v>
      </c>
      <c r="BC3327" s="54">
        <v>1337</v>
      </c>
      <c r="BD3327" s="52">
        <v>2020</v>
      </c>
      <c r="BE3327" s="55" t="s">
        <v>36406</v>
      </c>
      <c r="BF3327" s="55" t="s">
        <v>36287</v>
      </c>
      <c r="BG3327" s="55" t="s">
        <v>149</v>
      </c>
      <c r="BH3327" s="55">
        <v>56001</v>
      </c>
      <c r="BI3327" s="55" t="s">
        <v>2613</v>
      </c>
      <c r="BJ3327" s="55">
        <v>44.592129999999997</v>
      </c>
      <c r="BK3327" s="55">
        <v>-93.844999999999999</v>
      </c>
      <c r="BL3327" s="55" t="s">
        <v>151</v>
      </c>
      <c r="BM3327" s="55" t="s">
        <v>152</v>
      </c>
      <c r="BN3327" s="55" t="s">
        <v>153</v>
      </c>
      <c r="BO3327" s="55"/>
      <c r="BP3327" s="55">
        <v>22</v>
      </c>
      <c r="BQ3327" s="55" t="s">
        <v>49</v>
      </c>
      <c r="BR3327" s="55">
        <v>2</v>
      </c>
      <c r="BS3327" s="55" t="s">
        <v>50</v>
      </c>
      <c r="BT3327" s="55" t="s">
        <v>51</v>
      </c>
      <c r="BU3327" s="55"/>
      <c r="BV3327" s="55" t="s">
        <v>51</v>
      </c>
      <c r="BW3327" s="55"/>
      <c r="BX3327" s="55" t="s">
        <v>51</v>
      </c>
      <c r="BY3327" s="55"/>
      <c r="BZ3327" s="55"/>
      <c r="CA3327" s="55"/>
      <c r="CB3327" s="55"/>
      <c r="CC3327" s="55" t="s">
        <v>3837</v>
      </c>
      <c r="CD3327" s="55">
        <v>13781</v>
      </c>
      <c r="CE3327" s="55" t="s">
        <v>149</v>
      </c>
      <c r="CF3327" s="55">
        <v>13.8</v>
      </c>
      <c r="CG3327" s="55" t="s">
        <v>53</v>
      </c>
      <c r="CH3327" s="55" t="s">
        <v>53</v>
      </c>
      <c r="CI3327" s="55" t="s">
        <v>51</v>
      </c>
      <c r="CJ3327" s="55">
        <v>1</v>
      </c>
      <c r="CK3327" s="55">
        <v>1</v>
      </c>
      <c r="CL3327" s="55">
        <v>1</v>
      </c>
      <c r="CM3327" s="55">
        <v>1</v>
      </c>
      <c r="CN3327" s="55">
        <v>1</v>
      </c>
      <c r="CO3327" s="55">
        <v>1</v>
      </c>
      <c r="CP3327" s="55">
        <v>5</v>
      </c>
      <c r="CQ3327" s="55">
        <v>5</v>
      </c>
    </row>
    <row r="3328" spans="1:95" ht="57" x14ac:dyDescent="0.2">
      <c r="A3328" s="52">
        <v>63184</v>
      </c>
      <c r="B3328" s="53" t="s">
        <v>51</v>
      </c>
      <c r="C3328" s="53" t="s">
        <v>36418</v>
      </c>
      <c r="D3328" s="53" t="s">
        <v>20871</v>
      </c>
      <c r="E3328" s="52">
        <v>59300</v>
      </c>
      <c r="F3328" s="53" t="s">
        <v>312</v>
      </c>
      <c r="G3328" s="53" t="s">
        <v>44046</v>
      </c>
      <c r="H3328" s="53" t="s">
        <v>93</v>
      </c>
      <c r="I3328" s="52">
        <v>22</v>
      </c>
      <c r="J3328" s="52">
        <v>1</v>
      </c>
      <c r="K3328" s="53" t="s">
        <v>65</v>
      </c>
      <c r="L3328" s="53" t="s">
        <v>40991</v>
      </c>
      <c r="M3328" s="53" t="s">
        <v>44038</v>
      </c>
      <c r="N3328" s="53" t="s">
        <v>44038</v>
      </c>
      <c r="O3328" s="53" t="s">
        <v>4992</v>
      </c>
      <c r="P3328" s="53" t="s">
        <v>42677</v>
      </c>
      <c r="Q3328" s="54">
        <v>13552</v>
      </c>
      <c r="R3328" s="54">
        <v>14234</v>
      </c>
      <c r="S3328" s="54">
        <v>16267</v>
      </c>
      <c r="T3328" s="54">
        <v>22622</v>
      </c>
      <c r="U3328" s="54">
        <v>25216</v>
      </c>
      <c r="V3328" s="54">
        <v>23696</v>
      </c>
      <c r="W3328" s="54">
        <v>23171</v>
      </c>
      <c r="X3328" s="54">
        <v>21885</v>
      </c>
      <c r="Y3328" s="54">
        <v>19269</v>
      </c>
      <c r="Z3328" s="54">
        <v>18428</v>
      </c>
      <c r="AA3328" s="54">
        <v>14806</v>
      </c>
      <c r="AB3328" s="54">
        <v>13653</v>
      </c>
      <c r="AC3328" s="54">
        <v>13552</v>
      </c>
      <c r="AD3328" s="54">
        <v>14234</v>
      </c>
      <c r="AE3328" s="54">
        <v>16267</v>
      </c>
      <c r="AF3328" s="54">
        <v>22622</v>
      </c>
      <c r="AG3328" s="54">
        <v>25216</v>
      </c>
      <c r="AH3328" s="54">
        <v>23696</v>
      </c>
      <c r="AI3328" s="54">
        <v>23171</v>
      </c>
      <c r="AJ3328" s="54">
        <v>21885</v>
      </c>
      <c r="AK3328" s="54">
        <v>19269</v>
      </c>
      <c r="AL3328" s="54">
        <v>18428</v>
      </c>
      <c r="AM3328" s="54">
        <v>14806</v>
      </c>
      <c r="AN3328" s="54">
        <v>13653</v>
      </c>
      <c r="AO3328" s="54">
        <v>1545</v>
      </c>
      <c r="AP3328" s="54">
        <v>1622</v>
      </c>
      <c r="AQ3328" s="54">
        <v>1854</v>
      </c>
      <c r="AR3328" s="54">
        <v>2579</v>
      </c>
      <c r="AS3328" s="54">
        <v>2874</v>
      </c>
      <c r="AT3328" s="54">
        <v>2701</v>
      </c>
      <c r="AU3328" s="54">
        <v>2641</v>
      </c>
      <c r="AV3328" s="54">
        <v>2495</v>
      </c>
      <c r="AW3328" s="54">
        <v>2196</v>
      </c>
      <c r="AX3328" s="54">
        <v>2100</v>
      </c>
      <c r="AY3328" s="54">
        <v>1688</v>
      </c>
      <c r="AZ3328" s="54">
        <v>1556</v>
      </c>
      <c r="BA3328" s="54">
        <v>226799</v>
      </c>
      <c r="BB3328" s="54">
        <v>226799</v>
      </c>
      <c r="BC3328" s="54">
        <v>25852</v>
      </c>
      <c r="BD3328" s="52">
        <v>2020</v>
      </c>
      <c r="BE3328" s="55" t="s">
        <v>36419</v>
      </c>
      <c r="BF3328" s="55" t="s">
        <v>23824</v>
      </c>
      <c r="BG3328" s="55" t="s">
        <v>312</v>
      </c>
      <c r="BH3328" s="55">
        <v>87124</v>
      </c>
      <c r="BI3328" s="55" t="s">
        <v>4997</v>
      </c>
      <c r="BJ3328" s="55">
        <v>35.104759999999999</v>
      </c>
      <c r="BK3328" s="55">
        <v>-106.482</v>
      </c>
      <c r="BL3328" s="55" t="s">
        <v>93</v>
      </c>
      <c r="BM3328" s="55" t="s">
        <v>4992</v>
      </c>
      <c r="BN3328" s="55" t="s">
        <v>4993</v>
      </c>
      <c r="BO3328" s="55"/>
      <c r="BP3328" s="55">
        <v>22</v>
      </c>
      <c r="BQ3328" s="55" t="s">
        <v>64</v>
      </c>
      <c r="BR3328" s="55">
        <v>1</v>
      </c>
      <c r="BS3328" s="55" t="s">
        <v>65</v>
      </c>
      <c r="BT3328" s="55" t="s">
        <v>51</v>
      </c>
      <c r="BU3328" s="55"/>
      <c r="BV3328" s="55" t="s">
        <v>71</v>
      </c>
      <c r="BW3328" s="55">
        <v>971066</v>
      </c>
      <c r="BX3328" s="55" t="s">
        <v>51</v>
      </c>
      <c r="BY3328" s="55"/>
      <c r="BZ3328" s="55"/>
      <c r="CA3328" s="55"/>
      <c r="CB3328" s="55"/>
      <c r="CC3328" s="55" t="s">
        <v>4989</v>
      </c>
      <c r="CD3328" s="55">
        <v>15473</v>
      </c>
      <c r="CE3328" s="55" t="s">
        <v>312</v>
      </c>
      <c r="CF3328" s="55">
        <v>12.47</v>
      </c>
      <c r="CG3328" s="55" t="s">
        <v>53</v>
      </c>
      <c r="CH3328" s="55" t="s">
        <v>53</v>
      </c>
      <c r="CI3328" s="55" t="s">
        <v>51</v>
      </c>
      <c r="CJ3328" s="55">
        <v>10</v>
      </c>
      <c r="CK3328" s="55">
        <v>10</v>
      </c>
      <c r="CL3328" s="55">
        <v>10</v>
      </c>
      <c r="CM3328" s="55">
        <v>10</v>
      </c>
      <c r="CN3328" s="55">
        <v>10</v>
      </c>
      <c r="CO3328" s="55">
        <v>10</v>
      </c>
      <c r="CP3328" s="55">
        <v>12</v>
      </c>
      <c r="CQ3328" s="55">
        <v>12</v>
      </c>
    </row>
    <row r="3329" spans="1:95" ht="57" x14ac:dyDescent="0.2">
      <c r="A3329" s="52">
        <v>63185</v>
      </c>
      <c r="B3329" s="53" t="s">
        <v>51</v>
      </c>
      <c r="C3329" s="53" t="s">
        <v>36420</v>
      </c>
      <c r="D3329" s="53" t="s">
        <v>21111</v>
      </c>
      <c r="E3329" s="52">
        <v>56990</v>
      </c>
      <c r="F3329" s="53" t="s">
        <v>4885</v>
      </c>
      <c r="G3329" s="53" t="s">
        <v>44050</v>
      </c>
      <c r="H3329" s="53" t="s">
        <v>903</v>
      </c>
      <c r="I3329" s="52">
        <v>22</v>
      </c>
      <c r="J3329" s="52">
        <v>2</v>
      </c>
      <c r="K3329" s="53" t="s">
        <v>44043</v>
      </c>
      <c r="L3329" s="53" t="s">
        <v>40991</v>
      </c>
      <c r="M3329" s="53" t="s">
        <v>44038</v>
      </c>
      <c r="N3329" s="53" t="s">
        <v>44038</v>
      </c>
      <c r="O3329" s="53" t="s">
        <v>216</v>
      </c>
      <c r="P3329" s="53" t="s">
        <v>42677</v>
      </c>
      <c r="Q3329" s="54">
        <v>2545</v>
      </c>
      <c r="R3329" s="54">
        <v>2859</v>
      </c>
      <c r="S3329" s="54">
        <v>4095</v>
      </c>
      <c r="T3329" s="54">
        <v>4258</v>
      </c>
      <c r="U3329" s="54">
        <v>5573</v>
      </c>
      <c r="V3329" s="54">
        <v>5850</v>
      </c>
      <c r="W3329" s="54">
        <v>5510</v>
      </c>
      <c r="X3329" s="54">
        <v>4761</v>
      </c>
      <c r="Y3329" s="54">
        <v>4374</v>
      </c>
      <c r="Z3329" s="54">
        <v>3159</v>
      </c>
      <c r="AA3329" s="54">
        <v>2899</v>
      </c>
      <c r="AB3329" s="54">
        <v>2008</v>
      </c>
      <c r="AC3329" s="54">
        <v>2545</v>
      </c>
      <c r="AD3329" s="54">
        <v>2859</v>
      </c>
      <c r="AE3329" s="54">
        <v>4095</v>
      </c>
      <c r="AF3329" s="54">
        <v>4258</v>
      </c>
      <c r="AG3329" s="54">
        <v>5573</v>
      </c>
      <c r="AH3329" s="54">
        <v>5850</v>
      </c>
      <c r="AI3329" s="54">
        <v>5510</v>
      </c>
      <c r="AJ3329" s="54">
        <v>4761</v>
      </c>
      <c r="AK3329" s="54">
        <v>4374</v>
      </c>
      <c r="AL3329" s="54">
        <v>3159</v>
      </c>
      <c r="AM3329" s="54">
        <v>2899</v>
      </c>
      <c r="AN3329" s="54">
        <v>2008</v>
      </c>
      <c r="AO3329" s="54">
        <v>290</v>
      </c>
      <c r="AP3329" s="54">
        <v>326</v>
      </c>
      <c r="AQ3329" s="54">
        <v>467</v>
      </c>
      <c r="AR3329" s="54">
        <v>485</v>
      </c>
      <c r="AS3329" s="54">
        <v>635</v>
      </c>
      <c r="AT3329" s="54">
        <v>667</v>
      </c>
      <c r="AU3329" s="54">
        <v>628</v>
      </c>
      <c r="AV3329" s="54">
        <v>543</v>
      </c>
      <c r="AW3329" s="54">
        <v>499</v>
      </c>
      <c r="AX3329" s="54">
        <v>360</v>
      </c>
      <c r="AY3329" s="54">
        <v>330</v>
      </c>
      <c r="AZ3329" s="54">
        <v>229</v>
      </c>
      <c r="BA3329" s="54">
        <v>47891</v>
      </c>
      <c r="BB3329" s="54">
        <v>47891</v>
      </c>
      <c r="BC3329" s="54">
        <v>5459</v>
      </c>
      <c r="BD3329" s="52">
        <v>2020</v>
      </c>
      <c r="BE3329" s="55" t="s">
        <v>36421</v>
      </c>
      <c r="BF3329" s="55" t="s">
        <v>4909</v>
      </c>
      <c r="BG3329" s="55" t="s">
        <v>4885</v>
      </c>
      <c r="BH3329" s="55">
        <v>8859</v>
      </c>
      <c r="BI3329" s="55" t="s">
        <v>1521</v>
      </c>
      <c r="BJ3329" s="55">
        <v>40.438000000000002</v>
      </c>
      <c r="BK3329" s="55">
        <v>-74.335999999999999</v>
      </c>
      <c r="BL3329" s="55" t="s">
        <v>903</v>
      </c>
      <c r="BM3329" s="55" t="s">
        <v>216</v>
      </c>
      <c r="BN3329" s="55" t="s">
        <v>217</v>
      </c>
      <c r="BO3329" s="55"/>
      <c r="BP3329" s="55">
        <v>22</v>
      </c>
      <c r="BQ3329" s="55" t="s">
        <v>49</v>
      </c>
      <c r="BR3329" s="55">
        <v>2</v>
      </c>
      <c r="BS3329" s="55" t="s">
        <v>50</v>
      </c>
      <c r="BT3329" s="55" t="s">
        <v>51</v>
      </c>
      <c r="BU3329" s="55"/>
      <c r="BV3329" s="55" t="s">
        <v>51</v>
      </c>
      <c r="BW3329" s="55"/>
      <c r="BX3329" s="55" t="s">
        <v>51</v>
      </c>
      <c r="BY3329" s="55"/>
      <c r="BZ3329" s="55"/>
      <c r="CA3329" s="55"/>
      <c r="CB3329" s="55"/>
      <c r="CC3329" s="55" t="s">
        <v>4907</v>
      </c>
      <c r="CD3329" s="55">
        <v>9726</v>
      </c>
      <c r="CE3329" s="55" t="s">
        <v>4885</v>
      </c>
      <c r="CF3329" s="55">
        <v>12.47</v>
      </c>
      <c r="CG3329" s="55" t="s">
        <v>53</v>
      </c>
      <c r="CH3329" s="55" t="s">
        <v>53</v>
      </c>
      <c r="CI3329" s="55" t="s">
        <v>51</v>
      </c>
      <c r="CJ3329" s="55">
        <v>3.1</v>
      </c>
      <c r="CK3329" s="55">
        <v>3.1</v>
      </c>
      <c r="CL3329" s="55">
        <v>3.1</v>
      </c>
      <c r="CM3329" s="55">
        <v>3.1</v>
      </c>
      <c r="CN3329" s="55">
        <v>3.1</v>
      </c>
      <c r="CO3329" s="55">
        <v>3.1</v>
      </c>
      <c r="CP3329" s="55">
        <v>9</v>
      </c>
      <c r="CQ3329" s="55">
        <v>9</v>
      </c>
    </row>
    <row r="3330" spans="1:95" ht="43" x14ac:dyDescent="0.2">
      <c r="A3330" s="52">
        <v>63186</v>
      </c>
      <c r="B3330" s="53" t="s">
        <v>51</v>
      </c>
      <c r="C3330" s="53" t="s">
        <v>36423</v>
      </c>
      <c r="D3330" s="53" t="s">
        <v>36422</v>
      </c>
      <c r="E3330" s="52">
        <v>62894</v>
      </c>
      <c r="F3330" s="53" t="s">
        <v>444</v>
      </c>
      <c r="G3330" s="53" t="s">
        <v>44037</v>
      </c>
      <c r="H3330" s="53" t="s">
        <v>60</v>
      </c>
      <c r="I3330" s="52">
        <v>22</v>
      </c>
      <c r="J3330" s="52">
        <v>2</v>
      </c>
      <c r="K3330" s="53" t="s">
        <v>44043</v>
      </c>
      <c r="L3330" s="53" t="s">
        <v>40991</v>
      </c>
      <c r="M3330" s="53" t="s">
        <v>44038</v>
      </c>
      <c r="N3330" s="53" t="s">
        <v>44038</v>
      </c>
      <c r="O3330" s="53" t="s">
        <v>648</v>
      </c>
      <c r="P3330" s="53" t="s">
        <v>42677</v>
      </c>
      <c r="Q3330" s="54">
        <v>7391</v>
      </c>
      <c r="R3330" s="54">
        <v>8001</v>
      </c>
      <c r="S3330" s="54">
        <v>10664</v>
      </c>
      <c r="T3330" s="54">
        <v>9663</v>
      </c>
      <c r="U3330" s="54">
        <v>11400</v>
      </c>
      <c r="V3330" s="54">
        <v>9841</v>
      </c>
      <c r="W3330" s="54">
        <v>10090</v>
      </c>
      <c r="X3330" s="54">
        <v>9627</v>
      </c>
      <c r="Y3330" s="54">
        <v>8337</v>
      </c>
      <c r="Z3330" s="54">
        <v>8136</v>
      </c>
      <c r="AA3330" s="54">
        <v>7118</v>
      </c>
      <c r="AB3330" s="54">
        <v>7745</v>
      </c>
      <c r="AC3330" s="54">
        <v>7391</v>
      </c>
      <c r="AD3330" s="54">
        <v>8001</v>
      </c>
      <c r="AE3330" s="54">
        <v>10664</v>
      </c>
      <c r="AF3330" s="54">
        <v>9663</v>
      </c>
      <c r="AG3330" s="54">
        <v>11400</v>
      </c>
      <c r="AH3330" s="54">
        <v>9841</v>
      </c>
      <c r="AI3330" s="54">
        <v>10090</v>
      </c>
      <c r="AJ3330" s="54">
        <v>9627</v>
      </c>
      <c r="AK3330" s="54">
        <v>8337</v>
      </c>
      <c r="AL3330" s="54">
        <v>8136</v>
      </c>
      <c r="AM3330" s="54">
        <v>7118</v>
      </c>
      <c r="AN3330" s="54">
        <v>7745</v>
      </c>
      <c r="AO3330" s="54">
        <v>842</v>
      </c>
      <c r="AP3330" s="54">
        <v>912</v>
      </c>
      <c r="AQ3330" s="54">
        <v>1216</v>
      </c>
      <c r="AR3330" s="54">
        <v>1101</v>
      </c>
      <c r="AS3330" s="54">
        <v>1299</v>
      </c>
      <c r="AT3330" s="54">
        <v>1122</v>
      </c>
      <c r="AU3330" s="54">
        <v>1150</v>
      </c>
      <c r="AV3330" s="54">
        <v>1097</v>
      </c>
      <c r="AW3330" s="54">
        <v>950</v>
      </c>
      <c r="AX3330" s="54">
        <v>927</v>
      </c>
      <c r="AY3330" s="54">
        <v>811</v>
      </c>
      <c r="AZ3330" s="54">
        <v>883</v>
      </c>
      <c r="BA3330" s="54">
        <v>108013</v>
      </c>
      <c r="BB3330" s="54">
        <v>108013</v>
      </c>
      <c r="BC3330" s="54">
        <v>12312</v>
      </c>
      <c r="BD3330" s="52">
        <v>2020</v>
      </c>
      <c r="BE3330" s="55" t="s">
        <v>36424</v>
      </c>
      <c r="BF3330" s="55" t="s">
        <v>36425</v>
      </c>
      <c r="BG3330" s="55" t="s">
        <v>444</v>
      </c>
      <c r="BH3330" s="55">
        <v>32218</v>
      </c>
      <c r="BI3330" s="55" t="s">
        <v>652</v>
      </c>
      <c r="BJ3330" s="55">
        <v>30.45675</v>
      </c>
      <c r="BK3330" s="55">
        <v>-81.7149</v>
      </c>
      <c r="BL3330" s="55" t="s">
        <v>60</v>
      </c>
      <c r="BM3330" s="55" t="s">
        <v>648</v>
      </c>
      <c r="BN3330" s="55" t="s">
        <v>648</v>
      </c>
      <c r="BO3330" s="55" t="s">
        <v>481</v>
      </c>
      <c r="BP3330" s="55">
        <v>22</v>
      </c>
      <c r="BQ3330" s="55" t="s">
        <v>49</v>
      </c>
      <c r="BR3330" s="55">
        <v>2</v>
      </c>
      <c r="BS3330" s="55" t="s">
        <v>50</v>
      </c>
      <c r="BT3330" s="55" t="s">
        <v>51</v>
      </c>
      <c r="BU3330" s="55"/>
      <c r="BV3330" s="55" t="s">
        <v>71</v>
      </c>
      <c r="BW3330" s="55" t="s">
        <v>36426</v>
      </c>
      <c r="BX3330" s="55" t="s">
        <v>51</v>
      </c>
      <c r="BY3330" s="55"/>
      <c r="BZ3330" s="55"/>
      <c r="CA3330" s="55"/>
      <c r="CB3330" s="55"/>
      <c r="CC3330" s="55" t="s">
        <v>648</v>
      </c>
      <c r="CD3330" s="55">
        <v>9617</v>
      </c>
      <c r="CE3330" s="55" t="s">
        <v>444</v>
      </c>
      <c r="CF3330" s="55">
        <v>26.4</v>
      </c>
      <c r="CG3330" s="55" t="s">
        <v>53</v>
      </c>
      <c r="CH3330" s="55" t="s">
        <v>53</v>
      </c>
      <c r="CI3330" s="55" t="s">
        <v>71</v>
      </c>
      <c r="CJ3330" s="55">
        <v>5</v>
      </c>
      <c r="CK3330" s="55">
        <v>5</v>
      </c>
      <c r="CL3330" s="55">
        <v>5</v>
      </c>
      <c r="CM3330" s="55">
        <v>5</v>
      </c>
      <c r="CN3330" s="55">
        <v>5</v>
      </c>
      <c r="CO3330" s="55">
        <v>5</v>
      </c>
      <c r="CP3330" s="55">
        <v>12</v>
      </c>
      <c r="CQ3330" s="55">
        <v>12</v>
      </c>
    </row>
    <row r="3331" spans="1:95" ht="29" x14ac:dyDescent="0.2">
      <c r="A3331" s="52">
        <v>63187</v>
      </c>
      <c r="B3331" s="53" t="s">
        <v>51</v>
      </c>
      <c r="C3331" s="53" t="s">
        <v>36427</v>
      </c>
      <c r="D3331" s="53" t="s">
        <v>36427</v>
      </c>
      <c r="E3331" s="52">
        <v>62951</v>
      </c>
      <c r="F3331" s="53" t="s">
        <v>444</v>
      </c>
      <c r="G3331" s="53" t="s">
        <v>44037</v>
      </c>
      <c r="H3331" s="53" t="s">
        <v>60</v>
      </c>
      <c r="I3331" s="52">
        <v>22</v>
      </c>
      <c r="J3331" s="52">
        <v>2</v>
      </c>
      <c r="K3331" s="53" t="s">
        <v>44043</v>
      </c>
      <c r="L3331" s="53" t="s">
        <v>40991</v>
      </c>
      <c r="M3331" s="53" t="s">
        <v>44038</v>
      </c>
      <c r="N3331" s="53" t="s">
        <v>44038</v>
      </c>
      <c r="O3331" s="53" t="s">
        <v>1824</v>
      </c>
      <c r="P3331" s="53" t="s">
        <v>44039</v>
      </c>
      <c r="Q3331" s="54">
        <v>42444</v>
      </c>
      <c r="R3331" s="54">
        <v>46234</v>
      </c>
      <c r="S3331" s="54">
        <v>57902</v>
      </c>
      <c r="T3331" s="54">
        <v>60437</v>
      </c>
      <c r="U3331" s="54">
        <v>70333</v>
      </c>
      <c r="V3331" s="54">
        <v>56717</v>
      </c>
      <c r="W3331" s="54">
        <v>61701</v>
      </c>
      <c r="X3331" s="54">
        <v>55226</v>
      </c>
      <c r="Y3331" s="54">
        <v>47322</v>
      </c>
      <c r="Z3331" s="54">
        <v>57384</v>
      </c>
      <c r="AA3331" s="54">
        <v>52427</v>
      </c>
      <c r="AB3331" s="54">
        <v>36829</v>
      </c>
      <c r="AC3331" s="54">
        <v>42444</v>
      </c>
      <c r="AD3331" s="54">
        <v>46234</v>
      </c>
      <c r="AE3331" s="54">
        <v>57902</v>
      </c>
      <c r="AF3331" s="54">
        <v>60437</v>
      </c>
      <c r="AG3331" s="54">
        <v>70333</v>
      </c>
      <c r="AH3331" s="54">
        <v>56717</v>
      </c>
      <c r="AI3331" s="54">
        <v>61701</v>
      </c>
      <c r="AJ3331" s="54">
        <v>55226</v>
      </c>
      <c r="AK3331" s="54">
        <v>47322</v>
      </c>
      <c r="AL3331" s="54">
        <v>57384</v>
      </c>
      <c r="AM3331" s="54">
        <v>52427</v>
      </c>
      <c r="AN3331" s="54">
        <v>36829</v>
      </c>
      <c r="AO3331" s="54">
        <v>4838</v>
      </c>
      <c r="AP3331" s="54">
        <v>5270</v>
      </c>
      <c r="AQ3331" s="54">
        <v>6600</v>
      </c>
      <c r="AR3331" s="54">
        <v>6889</v>
      </c>
      <c r="AS3331" s="54">
        <v>8017</v>
      </c>
      <c r="AT3331" s="54">
        <v>6465</v>
      </c>
      <c r="AU3331" s="54">
        <v>7033</v>
      </c>
      <c r="AV3331" s="54">
        <v>6295</v>
      </c>
      <c r="AW3331" s="54">
        <v>5394</v>
      </c>
      <c r="AX3331" s="54">
        <v>6541</v>
      </c>
      <c r="AY3331" s="54">
        <v>5976</v>
      </c>
      <c r="AZ3331" s="54">
        <v>4198</v>
      </c>
      <c r="BA3331" s="54">
        <v>644956</v>
      </c>
      <c r="BB3331" s="54">
        <v>644956</v>
      </c>
      <c r="BC3331" s="54">
        <v>73516</v>
      </c>
      <c r="BD3331" s="52">
        <v>2020</v>
      </c>
      <c r="BE3331" s="55" t="s">
        <v>36428</v>
      </c>
      <c r="BF3331" s="55" t="s">
        <v>1822</v>
      </c>
      <c r="BG3331" s="55" t="s">
        <v>444</v>
      </c>
      <c r="BH3331" s="55">
        <v>32301</v>
      </c>
      <c r="BI3331" s="55" t="s">
        <v>1823</v>
      </c>
      <c r="BJ3331" s="55">
        <v>30.235399999999998</v>
      </c>
      <c r="BK3331" s="55">
        <v>-84.223299999999995</v>
      </c>
      <c r="BL3331" s="55" t="s">
        <v>60</v>
      </c>
      <c r="BM3331" s="55" t="s">
        <v>1824</v>
      </c>
      <c r="BN3331" s="55" t="s">
        <v>1825</v>
      </c>
      <c r="BO3331" s="55"/>
      <c r="BP3331" s="55">
        <v>22</v>
      </c>
      <c r="BQ3331" s="55" t="s">
        <v>49</v>
      </c>
      <c r="BR3331" s="55">
        <v>2</v>
      </c>
      <c r="BS3331" s="55" t="s">
        <v>50</v>
      </c>
      <c r="BT3331" s="55" t="s">
        <v>51</v>
      </c>
      <c r="BU3331" s="55"/>
      <c r="BV3331" s="55" t="s">
        <v>71</v>
      </c>
      <c r="BW3331" s="55" t="s">
        <v>36429</v>
      </c>
      <c r="BX3331" s="55" t="s">
        <v>51</v>
      </c>
      <c r="BY3331" s="55"/>
      <c r="BZ3331" s="55"/>
      <c r="CA3331" s="55"/>
      <c r="CB3331" s="55"/>
      <c r="CC3331" s="55" t="s">
        <v>1819</v>
      </c>
      <c r="CD3331" s="55">
        <v>18445</v>
      </c>
      <c r="CE3331" s="55" t="s">
        <v>444</v>
      </c>
      <c r="CF3331" s="55">
        <v>230</v>
      </c>
      <c r="CG3331" s="55" t="s">
        <v>53</v>
      </c>
      <c r="CH3331" s="55" t="s">
        <v>53</v>
      </c>
      <c r="CI3331" s="55" t="s">
        <v>51</v>
      </c>
      <c r="CJ3331" s="55">
        <v>42</v>
      </c>
      <c r="CK3331" s="55">
        <v>42</v>
      </c>
      <c r="CL3331" s="55">
        <v>42</v>
      </c>
      <c r="CM3331" s="55">
        <v>42</v>
      </c>
      <c r="CN3331" s="55">
        <v>42</v>
      </c>
      <c r="CO3331" s="55">
        <v>42</v>
      </c>
      <c r="CP3331" s="55">
        <v>12</v>
      </c>
      <c r="CQ3331" s="55">
        <v>12</v>
      </c>
    </row>
    <row r="3332" spans="1:95" ht="29" x14ac:dyDescent="0.2">
      <c r="A3332" s="52">
        <v>63191</v>
      </c>
      <c r="B3332" s="53" t="s">
        <v>51</v>
      </c>
      <c r="C3332" s="53" t="s">
        <v>36433</v>
      </c>
      <c r="D3332" s="53" t="s">
        <v>35378</v>
      </c>
      <c r="E3332" s="52">
        <v>62701</v>
      </c>
      <c r="F3332" s="53" t="s">
        <v>6166</v>
      </c>
      <c r="G3332" s="53" t="s">
        <v>44045</v>
      </c>
      <c r="H3332" s="53" t="s">
        <v>323</v>
      </c>
      <c r="I3332" s="52">
        <v>22</v>
      </c>
      <c r="J3332" s="52">
        <v>2</v>
      </c>
      <c r="K3332" s="53" t="s">
        <v>44043</v>
      </c>
      <c r="L3332" s="53" t="s">
        <v>40991</v>
      </c>
      <c r="M3332" s="53" t="s">
        <v>44038</v>
      </c>
      <c r="N3332" s="53" t="s">
        <v>44038</v>
      </c>
      <c r="O3332" s="53" t="s">
        <v>1449</v>
      </c>
      <c r="P3332" s="53" t="s">
        <v>42677</v>
      </c>
      <c r="Q3332" s="54" t="s">
        <v>44048</v>
      </c>
      <c r="R3332" s="54" t="s">
        <v>44048</v>
      </c>
      <c r="S3332" s="54" t="s">
        <v>44048</v>
      </c>
      <c r="T3332" s="54" t="s">
        <v>44048</v>
      </c>
      <c r="U3332" s="54" t="s">
        <v>44048</v>
      </c>
      <c r="V3332" s="54" t="s">
        <v>44048</v>
      </c>
      <c r="W3332" s="54" t="s">
        <v>44048</v>
      </c>
      <c r="X3332" s="54" t="s">
        <v>44048</v>
      </c>
      <c r="Y3332" s="54">
        <v>2205</v>
      </c>
      <c r="Z3332" s="54">
        <v>1552</v>
      </c>
      <c r="AA3332" s="54">
        <v>1167</v>
      </c>
      <c r="AB3332" s="54">
        <v>729</v>
      </c>
      <c r="AC3332" s="54" t="s">
        <v>44048</v>
      </c>
      <c r="AD3332" s="54" t="s">
        <v>44048</v>
      </c>
      <c r="AE3332" s="54" t="s">
        <v>44048</v>
      </c>
      <c r="AF3332" s="54" t="s">
        <v>44048</v>
      </c>
      <c r="AG3332" s="54" t="s">
        <v>44048</v>
      </c>
      <c r="AH3332" s="54" t="s">
        <v>44048</v>
      </c>
      <c r="AI3332" s="54" t="s">
        <v>44048</v>
      </c>
      <c r="AJ3332" s="54" t="s">
        <v>44048</v>
      </c>
      <c r="AK3332" s="54">
        <v>2205</v>
      </c>
      <c r="AL3332" s="54">
        <v>1552</v>
      </c>
      <c r="AM3332" s="54">
        <v>1167</v>
      </c>
      <c r="AN3332" s="54">
        <v>729</v>
      </c>
      <c r="AO3332" s="54" t="s">
        <v>44048</v>
      </c>
      <c r="AP3332" s="54" t="s">
        <v>44048</v>
      </c>
      <c r="AQ3332" s="54" t="s">
        <v>44048</v>
      </c>
      <c r="AR3332" s="54" t="s">
        <v>44048</v>
      </c>
      <c r="AS3332" s="54" t="s">
        <v>44048</v>
      </c>
      <c r="AT3332" s="54" t="s">
        <v>44048</v>
      </c>
      <c r="AU3332" s="54" t="s">
        <v>44048</v>
      </c>
      <c r="AV3332" s="54" t="s">
        <v>44048</v>
      </c>
      <c r="AW3332" s="54">
        <v>251</v>
      </c>
      <c r="AX3332" s="54">
        <v>177</v>
      </c>
      <c r="AY3332" s="54">
        <v>133</v>
      </c>
      <c r="AZ3332" s="54">
        <v>83</v>
      </c>
      <c r="BA3332" s="54">
        <v>5653</v>
      </c>
      <c r="BB3332" s="54">
        <v>5653</v>
      </c>
      <c r="BC3332" s="54">
        <v>644</v>
      </c>
      <c r="BD3332" s="52">
        <v>2020</v>
      </c>
      <c r="BE3332" s="55" t="s">
        <v>36434</v>
      </c>
      <c r="BF3332" s="55" t="s">
        <v>36435</v>
      </c>
      <c r="BG3332" s="55" t="s">
        <v>6166</v>
      </c>
      <c r="BH3332" s="55">
        <v>2804</v>
      </c>
      <c r="BI3332" s="55" t="s">
        <v>226</v>
      </c>
      <c r="BJ3332" s="55">
        <v>41.443289999999998</v>
      </c>
      <c r="BK3332" s="55">
        <v>-71.7911</v>
      </c>
      <c r="BL3332" s="55" t="s">
        <v>323</v>
      </c>
      <c r="BM3332" s="55" t="s">
        <v>1449</v>
      </c>
      <c r="BN3332" s="55" t="s">
        <v>1450</v>
      </c>
      <c r="BO3332" s="55"/>
      <c r="BP3332" s="55">
        <v>22</v>
      </c>
      <c r="BQ3332" s="55" t="s">
        <v>49</v>
      </c>
      <c r="BR3332" s="55">
        <v>2</v>
      </c>
      <c r="BS3332" s="55" t="s">
        <v>50</v>
      </c>
      <c r="BT3332" s="55" t="s">
        <v>51</v>
      </c>
      <c r="BU3332" s="55"/>
      <c r="BV3332" s="55" t="s">
        <v>51</v>
      </c>
      <c r="BW3332" s="55"/>
      <c r="BX3332" s="55" t="s">
        <v>51</v>
      </c>
      <c r="BY3332" s="55"/>
      <c r="BZ3332" s="55"/>
      <c r="CA3332" s="55"/>
      <c r="CB3332" s="55"/>
      <c r="CC3332" s="55" t="s">
        <v>11831</v>
      </c>
      <c r="CD3332" s="55">
        <v>13214</v>
      </c>
      <c r="CE3332" s="55" t="s">
        <v>6166</v>
      </c>
      <c r="CF3332" s="55">
        <v>12.47</v>
      </c>
      <c r="CG3332" s="55" t="s">
        <v>53</v>
      </c>
      <c r="CH3332" s="55" t="s">
        <v>53</v>
      </c>
      <c r="CI3332" s="55" t="s">
        <v>51</v>
      </c>
      <c r="CJ3332" s="55">
        <v>2.5</v>
      </c>
      <c r="CK3332" s="55">
        <v>2.5</v>
      </c>
      <c r="CL3332" s="55">
        <v>1.9</v>
      </c>
      <c r="CM3332" s="55">
        <v>2.5</v>
      </c>
      <c r="CN3332" s="55">
        <v>2.5</v>
      </c>
      <c r="CO3332" s="55">
        <v>1.9</v>
      </c>
      <c r="CP3332" s="55">
        <v>9</v>
      </c>
      <c r="CQ3332" s="55">
        <v>9</v>
      </c>
    </row>
    <row r="3333" spans="1:95" ht="57" x14ac:dyDescent="0.2">
      <c r="A3333" s="52">
        <v>63198</v>
      </c>
      <c r="B3333" s="53" t="s">
        <v>51</v>
      </c>
      <c r="C3333" s="53" t="s">
        <v>36449</v>
      </c>
      <c r="D3333" s="53" t="s">
        <v>21111</v>
      </c>
      <c r="E3333" s="52">
        <v>56990</v>
      </c>
      <c r="F3333" s="53" t="s">
        <v>4885</v>
      </c>
      <c r="G3333" s="53" t="s">
        <v>44050</v>
      </c>
      <c r="H3333" s="53" t="s">
        <v>903</v>
      </c>
      <c r="I3333" s="52">
        <v>22</v>
      </c>
      <c r="J3333" s="52">
        <v>2</v>
      </c>
      <c r="K3333" s="53" t="s">
        <v>44043</v>
      </c>
      <c r="L3333" s="53" t="s">
        <v>40991</v>
      </c>
      <c r="M3333" s="53" t="s">
        <v>44038</v>
      </c>
      <c r="N3333" s="53" t="s">
        <v>44038</v>
      </c>
      <c r="O3333" s="53" t="s">
        <v>216</v>
      </c>
      <c r="P3333" s="53" t="s">
        <v>42677</v>
      </c>
      <c r="Q3333" s="54" t="s">
        <v>44048</v>
      </c>
      <c r="R3333" s="54" t="s">
        <v>44048</v>
      </c>
      <c r="S3333" s="54" t="s">
        <v>44048</v>
      </c>
      <c r="T3333" s="54" t="s">
        <v>44048</v>
      </c>
      <c r="U3333" s="54" t="s">
        <v>44048</v>
      </c>
      <c r="V3333" s="54" t="s">
        <v>44048</v>
      </c>
      <c r="W3333" s="54" t="s">
        <v>44048</v>
      </c>
      <c r="X3333" s="54" t="s">
        <v>44048</v>
      </c>
      <c r="Y3333" s="54">
        <v>851</v>
      </c>
      <c r="Z3333" s="54">
        <v>615</v>
      </c>
      <c r="AA3333" s="54">
        <v>564</v>
      </c>
      <c r="AB3333" s="54">
        <v>391</v>
      </c>
      <c r="AC3333" s="54" t="s">
        <v>44048</v>
      </c>
      <c r="AD3333" s="54" t="s">
        <v>44048</v>
      </c>
      <c r="AE3333" s="54" t="s">
        <v>44048</v>
      </c>
      <c r="AF3333" s="54" t="s">
        <v>44048</v>
      </c>
      <c r="AG3333" s="54" t="s">
        <v>44048</v>
      </c>
      <c r="AH3333" s="54" t="s">
        <v>44048</v>
      </c>
      <c r="AI3333" s="54" t="s">
        <v>44048</v>
      </c>
      <c r="AJ3333" s="54" t="s">
        <v>44048</v>
      </c>
      <c r="AK3333" s="54">
        <v>851</v>
      </c>
      <c r="AL3333" s="54">
        <v>615</v>
      </c>
      <c r="AM3333" s="54">
        <v>564</v>
      </c>
      <c r="AN3333" s="54">
        <v>391</v>
      </c>
      <c r="AO3333" s="54" t="s">
        <v>44048</v>
      </c>
      <c r="AP3333" s="54" t="s">
        <v>44048</v>
      </c>
      <c r="AQ3333" s="54" t="s">
        <v>44048</v>
      </c>
      <c r="AR3333" s="54" t="s">
        <v>44048</v>
      </c>
      <c r="AS3333" s="54" t="s">
        <v>44048</v>
      </c>
      <c r="AT3333" s="54" t="s">
        <v>44048</v>
      </c>
      <c r="AU3333" s="54" t="s">
        <v>44048</v>
      </c>
      <c r="AV3333" s="54" t="s">
        <v>44048</v>
      </c>
      <c r="AW3333" s="54">
        <v>97</v>
      </c>
      <c r="AX3333" s="54">
        <v>70</v>
      </c>
      <c r="AY3333" s="54">
        <v>64</v>
      </c>
      <c r="AZ3333" s="54">
        <v>45</v>
      </c>
      <c r="BA3333" s="54">
        <v>2421</v>
      </c>
      <c r="BB3333" s="54">
        <v>2421</v>
      </c>
      <c r="BC3333" s="54">
        <v>276</v>
      </c>
      <c r="BD3333" s="52">
        <v>2020</v>
      </c>
      <c r="BE3333" s="55" t="s">
        <v>36450</v>
      </c>
      <c r="BF3333" s="55" t="s">
        <v>36451</v>
      </c>
      <c r="BG3333" s="55" t="s">
        <v>4885</v>
      </c>
      <c r="BH3333" s="55">
        <v>7843</v>
      </c>
      <c r="BI3333" s="55" t="s">
        <v>1595</v>
      </c>
      <c r="BJ3333" s="55">
        <v>40.926349999999999</v>
      </c>
      <c r="BK3333" s="55">
        <v>-74.6751</v>
      </c>
      <c r="BL3333" s="55" t="s">
        <v>903</v>
      </c>
      <c r="BM3333" s="55" t="s">
        <v>216</v>
      </c>
      <c r="BN3333" s="55" t="s">
        <v>217</v>
      </c>
      <c r="BO3333" s="55"/>
      <c r="BP3333" s="55">
        <v>22</v>
      </c>
      <c r="BQ3333" s="55" t="s">
        <v>49</v>
      </c>
      <c r="BR3333" s="55">
        <v>2</v>
      </c>
      <c r="BS3333" s="55" t="s">
        <v>50</v>
      </c>
      <c r="BT3333" s="55" t="s">
        <v>51</v>
      </c>
      <c r="BU3333" s="55"/>
      <c r="BV3333" s="55" t="s">
        <v>51</v>
      </c>
      <c r="BW3333" s="55"/>
      <c r="BX3333" s="55" t="s">
        <v>51</v>
      </c>
      <c r="BY3333" s="55"/>
      <c r="BZ3333" s="55"/>
      <c r="CA3333" s="55"/>
      <c r="CB3333" s="55"/>
      <c r="CC3333" s="55" t="s">
        <v>4907</v>
      </c>
      <c r="CD3333" s="55">
        <v>9726</v>
      </c>
      <c r="CE3333" s="55" t="s">
        <v>4885</v>
      </c>
      <c r="CF3333" s="55">
        <v>12.47</v>
      </c>
      <c r="CG3333" s="55" t="s">
        <v>53</v>
      </c>
      <c r="CH3333" s="55" t="s">
        <v>53</v>
      </c>
      <c r="CI3333" s="55" t="s">
        <v>51</v>
      </c>
      <c r="CJ3333" s="55">
        <v>1.2</v>
      </c>
      <c r="CK3333" s="55">
        <v>1.2</v>
      </c>
      <c r="CL3333" s="55">
        <v>1.2</v>
      </c>
      <c r="CM3333" s="55">
        <v>1.2</v>
      </c>
      <c r="CN3333" s="55">
        <v>1.2</v>
      </c>
      <c r="CO3333" s="55">
        <v>1.2</v>
      </c>
      <c r="CP3333" s="55">
        <v>9</v>
      </c>
      <c r="CQ3333" s="55">
        <v>9</v>
      </c>
    </row>
    <row r="3334" spans="1:95" ht="71" x14ac:dyDescent="0.2">
      <c r="A3334" s="52">
        <v>63200</v>
      </c>
      <c r="B3334" s="53" t="s">
        <v>51</v>
      </c>
      <c r="C3334" s="53" t="s">
        <v>36453</v>
      </c>
      <c r="D3334" s="53" t="s">
        <v>36452</v>
      </c>
      <c r="E3334" s="52">
        <v>60474</v>
      </c>
      <c r="F3334" s="53" t="s">
        <v>4885</v>
      </c>
      <c r="G3334" s="53" t="s">
        <v>44050</v>
      </c>
      <c r="H3334" s="53" t="s">
        <v>903</v>
      </c>
      <c r="I3334" s="52">
        <v>22</v>
      </c>
      <c r="J3334" s="52">
        <v>2</v>
      </c>
      <c r="K3334" s="53" t="s">
        <v>44043</v>
      </c>
      <c r="L3334" s="53" t="s">
        <v>40991</v>
      </c>
      <c r="M3334" s="53" t="s">
        <v>44038</v>
      </c>
      <c r="N3334" s="53" t="s">
        <v>44038</v>
      </c>
      <c r="O3334" s="53" t="s">
        <v>216</v>
      </c>
      <c r="P3334" s="53" t="s">
        <v>42677</v>
      </c>
      <c r="Q3334" s="54">
        <v>652</v>
      </c>
      <c r="R3334" s="54">
        <v>732</v>
      </c>
      <c r="S3334" s="54">
        <v>1049</v>
      </c>
      <c r="T3334" s="54">
        <v>1091</v>
      </c>
      <c r="U3334" s="54">
        <v>1427</v>
      </c>
      <c r="V3334" s="54">
        <v>1498</v>
      </c>
      <c r="W3334" s="54">
        <v>1411</v>
      </c>
      <c r="X3334" s="54">
        <v>1219</v>
      </c>
      <c r="Y3334" s="54">
        <v>1120</v>
      </c>
      <c r="Z3334" s="54">
        <v>809</v>
      </c>
      <c r="AA3334" s="54">
        <v>742</v>
      </c>
      <c r="AB3334" s="54">
        <v>514</v>
      </c>
      <c r="AC3334" s="54">
        <v>652</v>
      </c>
      <c r="AD3334" s="54">
        <v>732</v>
      </c>
      <c r="AE3334" s="54">
        <v>1049</v>
      </c>
      <c r="AF3334" s="54">
        <v>1091</v>
      </c>
      <c r="AG3334" s="54">
        <v>1427</v>
      </c>
      <c r="AH3334" s="54">
        <v>1498</v>
      </c>
      <c r="AI3334" s="54">
        <v>1411</v>
      </c>
      <c r="AJ3334" s="54">
        <v>1219</v>
      </c>
      <c r="AK3334" s="54">
        <v>1120</v>
      </c>
      <c r="AL3334" s="54">
        <v>809</v>
      </c>
      <c r="AM3334" s="54">
        <v>742</v>
      </c>
      <c r="AN3334" s="54">
        <v>514</v>
      </c>
      <c r="AO3334" s="54">
        <v>74</v>
      </c>
      <c r="AP3334" s="54">
        <v>83</v>
      </c>
      <c r="AQ3334" s="54">
        <v>120</v>
      </c>
      <c r="AR3334" s="54">
        <v>124</v>
      </c>
      <c r="AS3334" s="54">
        <v>163</v>
      </c>
      <c r="AT3334" s="54">
        <v>171</v>
      </c>
      <c r="AU3334" s="54">
        <v>161</v>
      </c>
      <c r="AV3334" s="54">
        <v>139</v>
      </c>
      <c r="AW3334" s="54">
        <v>128</v>
      </c>
      <c r="AX3334" s="54">
        <v>92</v>
      </c>
      <c r="AY3334" s="54">
        <v>85</v>
      </c>
      <c r="AZ3334" s="54">
        <v>59</v>
      </c>
      <c r="BA3334" s="54">
        <v>12264</v>
      </c>
      <c r="BB3334" s="54">
        <v>12264</v>
      </c>
      <c r="BC3334" s="54">
        <v>1398</v>
      </c>
      <c r="BD3334" s="52">
        <v>2020</v>
      </c>
      <c r="BE3334" s="55" t="s">
        <v>36454</v>
      </c>
      <c r="BF3334" s="55" t="s">
        <v>36455</v>
      </c>
      <c r="BG3334" s="55" t="s">
        <v>4885</v>
      </c>
      <c r="BH3334" s="55">
        <v>7430</v>
      </c>
      <c r="BI3334" s="55" t="s">
        <v>4928</v>
      </c>
      <c r="BJ3334" s="55">
        <v>41.079070000000002</v>
      </c>
      <c r="BK3334" s="55">
        <v>-74.150000000000006</v>
      </c>
      <c r="BL3334" s="55" t="s">
        <v>903</v>
      </c>
      <c r="BM3334" s="55" t="s">
        <v>216</v>
      </c>
      <c r="BN3334" s="55" t="s">
        <v>217</v>
      </c>
      <c r="BO3334" s="55"/>
      <c r="BP3334" s="55">
        <v>22</v>
      </c>
      <c r="BQ3334" s="55" t="s">
        <v>49</v>
      </c>
      <c r="BR3334" s="55">
        <v>2</v>
      </c>
      <c r="BS3334" s="55" t="s">
        <v>50</v>
      </c>
      <c r="BT3334" s="55" t="s">
        <v>51</v>
      </c>
      <c r="BU3334" s="55"/>
      <c r="BV3334" s="55" t="s">
        <v>51</v>
      </c>
      <c r="BW3334" s="55"/>
      <c r="BX3334" s="55" t="s">
        <v>51</v>
      </c>
      <c r="BY3334" s="55"/>
      <c r="BZ3334" s="55" t="s">
        <v>51</v>
      </c>
      <c r="CA3334" s="55"/>
      <c r="CB3334" s="55"/>
      <c r="CC3334" s="55" t="s">
        <v>5326</v>
      </c>
      <c r="CD3334" s="55">
        <v>14154</v>
      </c>
      <c r="CE3334" s="55" t="s">
        <v>321</v>
      </c>
      <c r="CF3334" s="55">
        <v>13.2</v>
      </c>
      <c r="CG3334" s="55" t="s">
        <v>53</v>
      </c>
      <c r="CH3334" s="55" t="s">
        <v>53</v>
      </c>
      <c r="CI3334" s="55" t="s">
        <v>51</v>
      </c>
      <c r="CJ3334" s="55">
        <v>1</v>
      </c>
      <c r="CK3334" s="55">
        <v>1</v>
      </c>
      <c r="CL3334" s="55">
        <v>0.2</v>
      </c>
      <c r="CM3334" s="55">
        <v>2</v>
      </c>
      <c r="CN3334" s="55">
        <v>2</v>
      </c>
      <c r="CO3334" s="55">
        <v>0.4</v>
      </c>
      <c r="CP3334" s="55">
        <v>8</v>
      </c>
      <c r="CQ3334" s="55">
        <v>16</v>
      </c>
    </row>
    <row r="3335" spans="1:95" ht="43" x14ac:dyDescent="0.2">
      <c r="A3335" s="52">
        <v>63204</v>
      </c>
      <c r="B3335" s="53" t="s">
        <v>51</v>
      </c>
      <c r="C3335" s="53" t="s">
        <v>36465</v>
      </c>
      <c r="D3335" s="53" t="s">
        <v>36464</v>
      </c>
      <c r="E3335" s="52">
        <v>62988</v>
      </c>
      <c r="F3335" s="53" t="s">
        <v>159</v>
      </c>
      <c r="G3335" s="53" t="s">
        <v>44053</v>
      </c>
      <c r="H3335" s="53" t="s">
        <v>93</v>
      </c>
      <c r="I3335" s="52">
        <v>22</v>
      </c>
      <c r="J3335" s="52">
        <v>2</v>
      </c>
      <c r="K3335" s="53" t="s">
        <v>44043</v>
      </c>
      <c r="L3335" s="53" t="s">
        <v>40991</v>
      </c>
      <c r="M3335" s="53" t="s">
        <v>44038</v>
      </c>
      <c r="N3335" s="53" t="s">
        <v>44038</v>
      </c>
      <c r="O3335" s="53" t="s">
        <v>161</v>
      </c>
      <c r="P3335" s="53" t="s">
        <v>42677</v>
      </c>
      <c r="Q3335" s="54">
        <v>1908</v>
      </c>
      <c r="R3335" s="54">
        <v>2587</v>
      </c>
      <c r="S3335" s="54">
        <v>2531</v>
      </c>
      <c r="T3335" s="54">
        <v>3190</v>
      </c>
      <c r="U3335" s="54">
        <v>4175</v>
      </c>
      <c r="V3335" s="54">
        <v>4157</v>
      </c>
      <c r="W3335" s="54">
        <v>4696</v>
      </c>
      <c r="X3335" s="54">
        <v>3890</v>
      </c>
      <c r="Y3335" s="54">
        <v>3055</v>
      </c>
      <c r="Z3335" s="54">
        <v>2824</v>
      </c>
      <c r="AA3335" s="54">
        <v>2232</v>
      </c>
      <c r="AB3335" s="54">
        <v>1767</v>
      </c>
      <c r="AC3335" s="54">
        <v>1908</v>
      </c>
      <c r="AD3335" s="54">
        <v>2587</v>
      </c>
      <c r="AE3335" s="54">
        <v>2531</v>
      </c>
      <c r="AF3335" s="54">
        <v>3190</v>
      </c>
      <c r="AG3335" s="54">
        <v>4175</v>
      </c>
      <c r="AH3335" s="54">
        <v>4157</v>
      </c>
      <c r="AI3335" s="54">
        <v>4696</v>
      </c>
      <c r="AJ3335" s="54">
        <v>3890</v>
      </c>
      <c r="AK3335" s="54">
        <v>3055</v>
      </c>
      <c r="AL3335" s="54">
        <v>2824</v>
      </c>
      <c r="AM3335" s="54">
        <v>2232</v>
      </c>
      <c r="AN3335" s="54">
        <v>1767</v>
      </c>
      <c r="AO3335" s="54">
        <v>218</v>
      </c>
      <c r="AP3335" s="54">
        <v>295</v>
      </c>
      <c r="AQ3335" s="54">
        <v>289</v>
      </c>
      <c r="AR3335" s="54">
        <v>364</v>
      </c>
      <c r="AS3335" s="54">
        <v>476</v>
      </c>
      <c r="AT3335" s="54">
        <v>474</v>
      </c>
      <c r="AU3335" s="54">
        <v>535</v>
      </c>
      <c r="AV3335" s="54">
        <v>443</v>
      </c>
      <c r="AW3335" s="54">
        <v>348</v>
      </c>
      <c r="AX3335" s="54">
        <v>322</v>
      </c>
      <c r="AY3335" s="54">
        <v>254</v>
      </c>
      <c r="AZ3335" s="54">
        <v>201</v>
      </c>
      <c r="BA3335" s="54">
        <v>37012</v>
      </c>
      <c r="BB3335" s="54">
        <v>37012</v>
      </c>
      <c r="BC3335" s="54">
        <v>4219</v>
      </c>
      <c r="BD3335" s="52">
        <v>2020</v>
      </c>
      <c r="BE3335" s="55" t="s">
        <v>36466</v>
      </c>
      <c r="BF3335" s="55" t="s">
        <v>23169</v>
      </c>
      <c r="BG3335" s="55" t="s">
        <v>159</v>
      </c>
      <c r="BH3335" s="55">
        <v>93212</v>
      </c>
      <c r="BI3335" s="55" t="s">
        <v>5052</v>
      </c>
      <c r="BJ3335" s="55">
        <v>36.14076</v>
      </c>
      <c r="BK3335" s="55">
        <v>-119.56699999999999</v>
      </c>
      <c r="BL3335" s="55" t="s">
        <v>93</v>
      </c>
      <c r="BM3335" s="55" t="s">
        <v>161</v>
      </c>
      <c r="BN3335" s="55" t="s">
        <v>162</v>
      </c>
      <c r="BO3335" s="55"/>
      <c r="BP3335" s="55">
        <v>22</v>
      </c>
      <c r="BQ3335" s="55" t="s">
        <v>49</v>
      </c>
      <c r="BR3335" s="55">
        <v>2</v>
      </c>
      <c r="BS3335" s="55" t="s">
        <v>50</v>
      </c>
      <c r="BT3335" s="55" t="s">
        <v>51</v>
      </c>
      <c r="BU3335" s="55"/>
      <c r="BV3335" s="55" t="s">
        <v>71</v>
      </c>
      <c r="BW3335" s="55" t="s">
        <v>36467</v>
      </c>
      <c r="BX3335" s="55" t="s">
        <v>51</v>
      </c>
      <c r="BY3335" s="55"/>
      <c r="BZ3335" s="55"/>
      <c r="CA3335" s="55"/>
      <c r="CB3335" s="55"/>
      <c r="CC3335" s="55" t="s">
        <v>571</v>
      </c>
      <c r="CD3335" s="55">
        <v>14328</v>
      </c>
      <c r="CE3335" s="55" t="s">
        <v>159</v>
      </c>
      <c r="CF3335" s="55">
        <v>12</v>
      </c>
      <c r="CG3335" s="55" t="s">
        <v>53</v>
      </c>
      <c r="CH3335" s="55" t="s">
        <v>53</v>
      </c>
      <c r="CI3335" s="55" t="s">
        <v>51</v>
      </c>
      <c r="CJ3335" s="55">
        <v>2</v>
      </c>
      <c r="CK3335" s="55">
        <v>2</v>
      </c>
      <c r="CL3335" s="55">
        <v>2</v>
      </c>
      <c r="CM3335" s="55">
        <v>2</v>
      </c>
      <c r="CN3335" s="55">
        <v>2</v>
      </c>
      <c r="CO3335" s="55">
        <v>2</v>
      </c>
      <c r="CP3335" s="55">
        <v>9</v>
      </c>
      <c r="CQ3335" s="55">
        <v>9</v>
      </c>
    </row>
    <row r="3336" spans="1:95" ht="29" x14ac:dyDescent="0.2">
      <c r="A3336" s="52">
        <v>63206</v>
      </c>
      <c r="B3336" s="53" t="s">
        <v>51</v>
      </c>
      <c r="C3336" s="53" t="s">
        <v>36472</v>
      </c>
      <c r="D3336" s="53" t="s">
        <v>36471</v>
      </c>
      <c r="E3336" s="52">
        <v>62989</v>
      </c>
      <c r="F3336" s="53" t="s">
        <v>2155</v>
      </c>
      <c r="G3336" s="53" t="s">
        <v>44053</v>
      </c>
      <c r="H3336" s="53" t="s">
        <v>93</v>
      </c>
      <c r="I3336" s="52">
        <v>22</v>
      </c>
      <c r="J3336" s="52">
        <v>2</v>
      </c>
      <c r="K3336" s="53" t="s">
        <v>44043</v>
      </c>
      <c r="L3336" s="53" t="s">
        <v>40991</v>
      </c>
      <c r="M3336" s="53" t="s">
        <v>44038</v>
      </c>
      <c r="N3336" s="53" t="s">
        <v>44038</v>
      </c>
      <c r="O3336" s="53" t="s">
        <v>5890</v>
      </c>
      <c r="P3336" s="53" t="s">
        <v>42677</v>
      </c>
      <c r="Q3336" s="54">
        <v>843</v>
      </c>
      <c r="R3336" s="54">
        <v>2188</v>
      </c>
      <c r="S3336" s="54">
        <v>2510</v>
      </c>
      <c r="T3336" s="54">
        <v>3668</v>
      </c>
      <c r="U3336" s="54">
        <v>3618</v>
      </c>
      <c r="V3336" s="54">
        <v>4071</v>
      </c>
      <c r="W3336" s="54">
        <v>4444</v>
      </c>
      <c r="X3336" s="54">
        <v>3821</v>
      </c>
      <c r="Y3336" s="54">
        <v>2936</v>
      </c>
      <c r="Z3336" s="54">
        <v>2573</v>
      </c>
      <c r="AA3336" s="54">
        <v>1273</v>
      </c>
      <c r="AB3336" s="54">
        <v>1043</v>
      </c>
      <c r="AC3336" s="54">
        <v>843</v>
      </c>
      <c r="AD3336" s="54">
        <v>2188</v>
      </c>
      <c r="AE3336" s="54">
        <v>2510</v>
      </c>
      <c r="AF3336" s="54">
        <v>3668</v>
      </c>
      <c r="AG3336" s="54">
        <v>3618</v>
      </c>
      <c r="AH3336" s="54">
        <v>4071</v>
      </c>
      <c r="AI3336" s="54">
        <v>4444</v>
      </c>
      <c r="AJ3336" s="54">
        <v>3821</v>
      </c>
      <c r="AK3336" s="54">
        <v>2936</v>
      </c>
      <c r="AL3336" s="54">
        <v>2573</v>
      </c>
      <c r="AM3336" s="54">
        <v>1273</v>
      </c>
      <c r="AN3336" s="54">
        <v>1043</v>
      </c>
      <c r="AO3336" s="54">
        <v>96</v>
      </c>
      <c r="AP3336" s="54">
        <v>249</v>
      </c>
      <c r="AQ3336" s="54">
        <v>286</v>
      </c>
      <c r="AR3336" s="54">
        <v>418</v>
      </c>
      <c r="AS3336" s="54">
        <v>412</v>
      </c>
      <c r="AT3336" s="54">
        <v>464</v>
      </c>
      <c r="AU3336" s="54">
        <v>507</v>
      </c>
      <c r="AV3336" s="54">
        <v>435</v>
      </c>
      <c r="AW3336" s="54">
        <v>335</v>
      </c>
      <c r="AX3336" s="54">
        <v>293</v>
      </c>
      <c r="AY3336" s="54">
        <v>145</v>
      </c>
      <c r="AZ3336" s="54">
        <v>119</v>
      </c>
      <c r="BA3336" s="54">
        <v>32988</v>
      </c>
      <c r="BB3336" s="54">
        <v>32988</v>
      </c>
      <c r="BC3336" s="54">
        <v>3760</v>
      </c>
      <c r="BD3336" s="52">
        <v>2020</v>
      </c>
      <c r="BE3336" s="55" t="s">
        <v>36473</v>
      </c>
      <c r="BF3336" s="55" t="s">
        <v>1869</v>
      </c>
      <c r="BG3336" s="55" t="s">
        <v>2155</v>
      </c>
      <c r="BH3336" s="55">
        <v>97317</v>
      </c>
      <c r="BI3336" s="55" t="s">
        <v>621</v>
      </c>
      <c r="BJ3336" s="55">
        <v>44.859839999999998</v>
      </c>
      <c r="BK3336" s="55">
        <v>-123.008</v>
      </c>
      <c r="BL3336" s="55" t="s">
        <v>93</v>
      </c>
      <c r="BM3336" s="55" t="s">
        <v>5890</v>
      </c>
      <c r="BN3336" s="55" t="s">
        <v>5891</v>
      </c>
      <c r="BO3336" s="55"/>
      <c r="BP3336" s="55">
        <v>22</v>
      </c>
      <c r="BQ3336" s="55" t="s">
        <v>49</v>
      </c>
      <c r="BR3336" s="55">
        <v>2</v>
      </c>
      <c r="BS3336" s="55" t="s">
        <v>50</v>
      </c>
      <c r="BT3336" s="55" t="s">
        <v>51</v>
      </c>
      <c r="BU3336" s="55"/>
      <c r="BV3336" s="55" t="s">
        <v>71</v>
      </c>
      <c r="BW3336" s="55" t="s">
        <v>36474</v>
      </c>
      <c r="BX3336" s="55" t="s">
        <v>51</v>
      </c>
      <c r="BY3336" s="55"/>
      <c r="BZ3336" s="55"/>
      <c r="CA3336" s="55"/>
      <c r="CB3336" s="55"/>
      <c r="CC3336" s="55" t="s">
        <v>5885</v>
      </c>
      <c r="CD3336" s="55">
        <v>15248</v>
      </c>
      <c r="CE3336" s="55" t="s">
        <v>2155</v>
      </c>
      <c r="CF3336" s="55">
        <v>12.47</v>
      </c>
      <c r="CG3336" s="55" t="s">
        <v>53</v>
      </c>
      <c r="CH3336" s="55" t="s">
        <v>53</v>
      </c>
      <c r="CI3336" s="55" t="s">
        <v>51</v>
      </c>
      <c r="CJ3336" s="55">
        <v>2.2000000000000002</v>
      </c>
      <c r="CK3336" s="55">
        <v>2.2000000000000002</v>
      </c>
      <c r="CL3336" s="55">
        <v>2.2000000000000002</v>
      </c>
      <c r="CM3336" s="55">
        <v>2.2000000000000002</v>
      </c>
      <c r="CN3336" s="55">
        <v>2.2000000000000002</v>
      </c>
      <c r="CO3336" s="55">
        <v>2.2000000000000002</v>
      </c>
      <c r="CP3336" s="55">
        <v>10</v>
      </c>
      <c r="CQ3336" s="55">
        <v>10</v>
      </c>
    </row>
    <row r="3337" spans="1:95" ht="29" x14ac:dyDescent="0.2">
      <c r="A3337" s="52">
        <v>63207</v>
      </c>
      <c r="B3337" s="53" t="s">
        <v>51</v>
      </c>
      <c r="C3337" s="53" t="s">
        <v>36476</v>
      </c>
      <c r="D3337" s="53" t="s">
        <v>36475</v>
      </c>
      <c r="E3337" s="52">
        <v>62990</v>
      </c>
      <c r="F3337" s="53" t="s">
        <v>2155</v>
      </c>
      <c r="G3337" s="53" t="s">
        <v>44053</v>
      </c>
      <c r="H3337" s="53" t="s">
        <v>93</v>
      </c>
      <c r="I3337" s="52">
        <v>22</v>
      </c>
      <c r="J3337" s="52">
        <v>2</v>
      </c>
      <c r="K3337" s="53" t="s">
        <v>44043</v>
      </c>
      <c r="L3337" s="53" t="s">
        <v>40991</v>
      </c>
      <c r="M3337" s="53" t="s">
        <v>44038</v>
      </c>
      <c r="N3337" s="53" t="s">
        <v>44038</v>
      </c>
      <c r="O3337" s="53" t="s">
        <v>5890</v>
      </c>
      <c r="P3337" s="53" t="s">
        <v>42677</v>
      </c>
      <c r="Q3337" s="54">
        <v>836</v>
      </c>
      <c r="R3337" s="54">
        <v>2170</v>
      </c>
      <c r="S3337" s="54">
        <v>2490</v>
      </c>
      <c r="T3337" s="54">
        <v>3638</v>
      </c>
      <c r="U3337" s="54">
        <v>3589</v>
      </c>
      <c r="V3337" s="54">
        <v>4039</v>
      </c>
      <c r="W3337" s="54">
        <v>4409</v>
      </c>
      <c r="X3337" s="54">
        <v>3790</v>
      </c>
      <c r="Y3337" s="54">
        <v>2913</v>
      </c>
      <c r="Z3337" s="54">
        <v>2552</v>
      </c>
      <c r="AA3337" s="54">
        <v>1262</v>
      </c>
      <c r="AB3337" s="54">
        <v>1035</v>
      </c>
      <c r="AC3337" s="54">
        <v>836</v>
      </c>
      <c r="AD3337" s="54">
        <v>2170</v>
      </c>
      <c r="AE3337" s="54">
        <v>2490</v>
      </c>
      <c r="AF3337" s="54">
        <v>3638</v>
      </c>
      <c r="AG3337" s="54">
        <v>3589</v>
      </c>
      <c r="AH3337" s="54">
        <v>4039</v>
      </c>
      <c r="AI3337" s="54">
        <v>4409</v>
      </c>
      <c r="AJ3337" s="54">
        <v>3790</v>
      </c>
      <c r="AK3337" s="54">
        <v>2913</v>
      </c>
      <c r="AL3337" s="54">
        <v>2552</v>
      </c>
      <c r="AM3337" s="54">
        <v>1262</v>
      </c>
      <c r="AN3337" s="54">
        <v>1035</v>
      </c>
      <c r="AO3337" s="54">
        <v>95</v>
      </c>
      <c r="AP3337" s="54">
        <v>247</v>
      </c>
      <c r="AQ3337" s="54">
        <v>284</v>
      </c>
      <c r="AR3337" s="54">
        <v>415</v>
      </c>
      <c r="AS3337" s="54">
        <v>409</v>
      </c>
      <c r="AT3337" s="54">
        <v>460</v>
      </c>
      <c r="AU3337" s="54">
        <v>503</v>
      </c>
      <c r="AV3337" s="54">
        <v>432</v>
      </c>
      <c r="AW3337" s="54">
        <v>332</v>
      </c>
      <c r="AX3337" s="54">
        <v>291</v>
      </c>
      <c r="AY3337" s="54">
        <v>144</v>
      </c>
      <c r="AZ3337" s="54">
        <v>118</v>
      </c>
      <c r="BA3337" s="54">
        <v>32723</v>
      </c>
      <c r="BB3337" s="54">
        <v>32723</v>
      </c>
      <c r="BC3337" s="54">
        <v>3730</v>
      </c>
      <c r="BD3337" s="52">
        <v>2020</v>
      </c>
      <c r="BE3337" s="55" t="s">
        <v>36477</v>
      </c>
      <c r="BF3337" s="55" t="s">
        <v>36478</v>
      </c>
      <c r="BG3337" s="55" t="s">
        <v>2155</v>
      </c>
      <c r="BH3337" s="55">
        <v>97071</v>
      </c>
      <c r="BI3337" s="55" t="s">
        <v>621</v>
      </c>
      <c r="BJ3337" s="55">
        <v>45.171999999999997</v>
      </c>
      <c r="BK3337" s="55">
        <v>-122.91200000000001</v>
      </c>
      <c r="BL3337" s="55" t="s">
        <v>93</v>
      </c>
      <c r="BM3337" s="55" t="s">
        <v>5890</v>
      </c>
      <c r="BN3337" s="55" t="s">
        <v>5891</v>
      </c>
      <c r="BO3337" s="55"/>
      <c r="BP3337" s="55">
        <v>22</v>
      </c>
      <c r="BQ3337" s="55" t="s">
        <v>49</v>
      </c>
      <c r="BR3337" s="55">
        <v>2</v>
      </c>
      <c r="BS3337" s="55" t="s">
        <v>50</v>
      </c>
      <c r="BT3337" s="55" t="s">
        <v>51</v>
      </c>
      <c r="BU3337" s="55"/>
      <c r="BV3337" s="55" t="s">
        <v>71</v>
      </c>
      <c r="BW3337" s="55" t="s">
        <v>36479</v>
      </c>
      <c r="BX3337" s="55" t="s">
        <v>51</v>
      </c>
      <c r="BY3337" s="55"/>
      <c r="BZ3337" s="55"/>
      <c r="CA3337" s="55"/>
      <c r="CB3337" s="55"/>
      <c r="CC3337" s="55" t="s">
        <v>5885</v>
      </c>
      <c r="CD3337" s="55">
        <v>15248</v>
      </c>
      <c r="CE3337" s="55" t="s">
        <v>2155</v>
      </c>
      <c r="CF3337" s="55">
        <v>12.47</v>
      </c>
      <c r="CG3337" s="55" t="s">
        <v>53</v>
      </c>
      <c r="CH3337" s="55" t="s">
        <v>53</v>
      </c>
      <c r="CI3337" s="55" t="s">
        <v>51</v>
      </c>
      <c r="CJ3337" s="55">
        <v>2.2000000000000002</v>
      </c>
      <c r="CK3337" s="55">
        <v>2.2000000000000002</v>
      </c>
      <c r="CL3337" s="55">
        <v>2.2000000000000002</v>
      </c>
      <c r="CM3337" s="55">
        <v>2.2000000000000002</v>
      </c>
      <c r="CN3337" s="55">
        <v>2.2000000000000002</v>
      </c>
      <c r="CO3337" s="55">
        <v>2.2000000000000002</v>
      </c>
      <c r="CP3337" s="55">
        <v>10</v>
      </c>
      <c r="CQ3337" s="55">
        <v>10</v>
      </c>
    </row>
    <row r="3338" spans="1:95" ht="29" x14ac:dyDescent="0.2">
      <c r="A3338" s="52">
        <v>63208</v>
      </c>
      <c r="B3338" s="53" t="s">
        <v>51</v>
      </c>
      <c r="C3338" s="53" t="s">
        <v>36481</v>
      </c>
      <c r="D3338" s="53" t="s">
        <v>36480</v>
      </c>
      <c r="E3338" s="52">
        <v>62991</v>
      </c>
      <c r="F3338" s="53" t="s">
        <v>2155</v>
      </c>
      <c r="G3338" s="53" t="s">
        <v>44053</v>
      </c>
      <c r="H3338" s="53" t="s">
        <v>93</v>
      </c>
      <c r="I3338" s="52">
        <v>22</v>
      </c>
      <c r="J3338" s="52">
        <v>2</v>
      </c>
      <c r="K3338" s="53" t="s">
        <v>44043</v>
      </c>
      <c r="L3338" s="53" t="s">
        <v>40991</v>
      </c>
      <c r="M3338" s="53" t="s">
        <v>44038</v>
      </c>
      <c r="N3338" s="53" t="s">
        <v>44038</v>
      </c>
      <c r="O3338" s="53" t="s">
        <v>5890</v>
      </c>
      <c r="P3338" s="53" t="s">
        <v>42677</v>
      </c>
      <c r="Q3338" s="54">
        <v>853</v>
      </c>
      <c r="R3338" s="54">
        <v>2214</v>
      </c>
      <c r="S3338" s="54">
        <v>2540</v>
      </c>
      <c r="T3338" s="54">
        <v>3712</v>
      </c>
      <c r="U3338" s="54">
        <v>3661</v>
      </c>
      <c r="V3338" s="54">
        <v>4120</v>
      </c>
      <c r="W3338" s="54">
        <v>4497</v>
      </c>
      <c r="X3338" s="54">
        <v>3866</v>
      </c>
      <c r="Y3338" s="54">
        <v>2971</v>
      </c>
      <c r="Z3338" s="54">
        <v>2604</v>
      </c>
      <c r="AA3338" s="54">
        <v>1288</v>
      </c>
      <c r="AB3338" s="54">
        <v>1055</v>
      </c>
      <c r="AC3338" s="54">
        <v>853</v>
      </c>
      <c r="AD3338" s="54">
        <v>2214</v>
      </c>
      <c r="AE3338" s="54">
        <v>2540</v>
      </c>
      <c r="AF3338" s="54">
        <v>3712</v>
      </c>
      <c r="AG3338" s="54">
        <v>3661</v>
      </c>
      <c r="AH3338" s="54">
        <v>4120</v>
      </c>
      <c r="AI3338" s="54">
        <v>4497</v>
      </c>
      <c r="AJ3338" s="54">
        <v>3866</v>
      </c>
      <c r="AK3338" s="54">
        <v>2971</v>
      </c>
      <c r="AL3338" s="54">
        <v>2604</v>
      </c>
      <c r="AM3338" s="54">
        <v>1288</v>
      </c>
      <c r="AN3338" s="54">
        <v>1055</v>
      </c>
      <c r="AO3338" s="54">
        <v>97</v>
      </c>
      <c r="AP3338" s="54">
        <v>252</v>
      </c>
      <c r="AQ3338" s="54">
        <v>290</v>
      </c>
      <c r="AR3338" s="54">
        <v>423</v>
      </c>
      <c r="AS3338" s="54">
        <v>417</v>
      </c>
      <c r="AT3338" s="54">
        <v>470</v>
      </c>
      <c r="AU3338" s="54">
        <v>513</v>
      </c>
      <c r="AV3338" s="54">
        <v>441</v>
      </c>
      <c r="AW3338" s="54">
        <v>339</v>
      </c>
      <c r="AX3338" s="54">
        <v>297</v>
      </c>
      <c r="AY3338" s="54">
        <v>147</v>
      </c>
      <c r="AZ3338" s="54">
        <v>120</v>
      </c>
      <c r="BA3338" s="54">
        <v>33381</v>
      </c>
      <c r="BB3338" s="54">
        <v>33381</v>
      </c>
      <c r="BC3338" s="54">
        <v>3805</v>
      </c>
      <c r="BD3338" s="52">
        <v>2020</v>
      </c>
      <c r="BE3338" s="55" t="s">
        <v>36482</v>
      </c>
      <c r="BF3338" s="55" t="s">
        <v>32793</v>
      </c>
      <c r="BG3338" s="55" t="s">
        <v>2155</v>
      </c>
      <c r="BH3338" s="55">
        <v>97305</v>
      </c>
      <c r="BI3338" s="55" t="s">
        <v>621</v>
      </c>
      <c r="BJ3338" s="55">
        <v>45.082999999999998</v>
      </c>
      <c r="BK3338" s="55">
        <v>-122.904</v>
      </c>
      <c r="BL3338" s="55" t="s">
        <v>93</v>
      </c>
      <c r="BM3338" s="55" t="s">
        <v>5890</v>
      </c>
      <c r="BN3338" s="55" t="s">
        <v>5891</v>
      </c>
      <c r="BO3338" s="55"/>
      <c r="BP3338" s="55">
        <v>22</v>
      </c>
      <c r="BQ3338" s="55" t="s">
        <v>49</v>
      </c>
      <c r="BR3338" s="55">
        <v>2</v>
      </c>
      <c r="BS3338" s="55" t="s">
        <v>50</v>
      </c>
      <c r="BT3338" s="55" t="s">
        <v>51</v>
      </c>
      <c r="BU3338" s="55"/>
      <c r="BV3338" s="55" t="s">
        <v>71</v>
      </c>
      <c r="BW3338" s="55" t="s">
        <v>36483</v>
      </c>
      <c r="BX3338" s="55" t="s">
        <v>51</v>
      </c>
      <c r="BY3338" s="55"/>
      <c r="BZ3338" s="55"/>
      <c r="CA3338" s="55"/>
      <c r="CB3338" s="55"/>
      <c r="CC3338" s="55" t="s">
        <v>5885</v>
      </c>
      <c r="CD3338" s="55">
        <v>15248</v>
      </c>
      <c r="CE3338" s="55" t="s">
        <v>2155</v>
      </c>
      <c r="CF3338" s="55">
        <v>12.47</v>
      </c>
      <c r="CG3338" s="55" t="s">
        <v>53</v>
      </c>
      <c r="CH3338" s="55" t="s">
        <v>53</v>
      </c>
      <c r="CI3338" s="55" t="s">
        <v>51</v>
      </c>
      <c r="CJ3338" s="55">
        <v>2.2000000000000002</v>
      </c>
      <c r="CK3338" s="55">
        <v>2.2000000000000002</v>
      </c>
      <c r="CL3338" s="55">
        <v>2.2000000000000002</v>
      </c>
      <c r="CM3338" s="55">
        <v>2.2000000000000002</v>
      </c>
      <c r="CN3338" s="55">
        <v>2.2000000000000002</v>
      </c>
      <c r="CO3338" s="55">
        <v>2.2000000000000002</v>
      </c>
      <c r="CP3338" s="55">
        <v>10</v>
      </c>
      <c r="CQ3338" s="55">
        <v>10</v>
      </c>
    </row>
    <row r="3339" spans="1:95" ht="29" x14ac:dyDescent="0.2">
      <c r="A3339" s="52">
        <v>63212</v>
      </c>
      <c r="B3339" s="53" t="s">
        <v>51</v>
      </c>
      <c r="C3339" s="53" t="s">
        <v>36492</v>
      </c>
      <c r="D3339" s="53" t="s">
        <v>22529</v>
      </c>
      <c r="E3339" s="52">
        <v>58135</v>
      </c>
      <c r="F3339" s="53" t="s">
        <v>1573</v>
      </c>
      <c r="G3339" s="53" t="s">
        <v>44045</v>
      </c>
      <c r="H3339" s="53" t="s">
        <v>323</v>
      </c>
      <c r="I3339" s="52">
        <v>22</v>
      </c>
      <c r="J3339" s="52">
        <v>2</v>
      </c>
      <c r="K3339" s="53" t="s">
        <v>44043</v>
      </c>
      <c r="L3339" s="53" t="s">
        <v>40991</v>
      </c>
      <c r="M3339" s="53" t="s">
        <v>44038</v>
      </c>
      <c r="N3339" s="53" t="s">
        <v>44038</v>
      </c>
      <c r="O3339" s="53" t="s">
        <v>1449</v>
      </c>
      <c r="P3339" s="53" t="s">
        <v>42677</v>
      </c>
      <c r="Q3339" s="54">
        <v>611</v>
      </c>
      <c r="R3339" s="54">
        <v>1089</v>
      </c>
      <c r="S3339" s="54">
        <v>2966</v>
      </c>
      <c r="T3339" s="54">
        <v>3365</v>
      </c>
      <c r="U3339" s="54">
        <v>4699</v>
      </c>
      <c r="V3339" s="54">
        <v>4354</v>
      </c>
      <c r="W3339" s="54">
        <v>4487</v>
      </c>
      <c r="X3339" s="54">
        <v>3965</v>
      </c>
      <c r="Y3339" s="54">
        <v>3131</v>
      </c>
      <c r="Z3339" s="54">
        <v>2192</v>
      </c>
      <c r="AA3339" s="54">
        <v>1313</v>
      </c>
      <c r="AB3339" s="54">
        <v>542</v>
      </c>
      <c r="AC3339" s="54">
        <v>611</v>
      </c>
      <c r="AD3339" s="54">
        <v>1089</v>
      </c>
      <c r="AE3339" s="54">
        <v>2966</v>
      </c>
      <c r="AF3339" s="54">
        <v>3365</v>
      </c>
      <c r="AG3339" s="54">
        <v>4699</v>
      </c>
      <c r="AH3339" s="54">
        <v>4354</v>
      </c>
      <c r="AI3339" s="54">
        <v>4487</v>
      </c>
      <c r="AJ3339" s="54">
        <v>3965</v>
      </c>
      <c r="AK3339" s="54">
        <v>3131</v>
      </c>
      <c r="AL3339" s="54">
        <v>2192</v>
      </c>
      <c r="AM3339" s="54">
        <v>1313</v>
      </c>
      <c r="AN3339" s="54">
        <v>542</v>
      </c>
      <c r="AO3339" s="54">
        <v>70</v>
      </c>
      <c r="AP3339" s="54">
        <v>124</v>
      </c>
      <c r="AQ3339" s="54">
        <v>338</v>
      </c>
      <c r="AR3339" s="54">
        <v>384</v>
      </c>
      <c r="AS3339" s="54">
        <v>536</v>
      </c>
      <c r="AT3339" s="54">
        <v>496</v>
      </c>
      <c r="AU3339" s="54">
        <v>511</v>
      </c>
      <c r="AV3339" s="54">
        <v>452</v>
      </c>
      <c r="AW3339" s="54">
        <v>357</v>
      </c>
      <c r="AX3339" s="54">
        <v>250</v>
      </c>
      <c r="AY3339" s="54">
        <v>150</v>
      </c>
      <c r="AZ3339" s="54">
        <v>62</v>
      </c>
      <c r="BA3339" s="54">
        <v>32714</v>
      </c>
      <c r="BB3339" s="54">
        <v>32714</v>
      </c>
      <c r="BC3339" s="54">
        <v>3729</v>
      </c>
      <c r="BD3339" s="52">
        <v>2020</v>
      </c>
      <c r="BE3339" s="55" t="s">
        <v>36493</v>
      </c>
      <c r="BF3339" s="55" t="s">
        <v>8283</v>
      </c>
      <c r="BG3339" s="55" t="s">
        <v>1573</v>
      </c>
      <c r="BH3339" s="55">
        <v>5201</v>
      </c>
      <c r="BI3339" s="55" t="s">
        <v>8283</v>
      </c>
      <c r="BJ3339" s="55">
        <v>42.9133</v>
      </c>
      <c r="BK3339" s="55">
        <v>-73.214200000000005</v>
      </c>
      <c r="BL3339" s="55" t="s">
        <v>323</v>
      </c>
      <c r="BM3339" s="55" t="s">
        <v>1449</v>
      </c>
      <c r="BN3339" s="55" t="s">
        <v>1450</v>
      </c>
      <c r="BO3339" s="55"/>
      <c r="BP3339" s="55">
        <v>22</v>
      </c>
      <c r="BQ3339" s="55" t="s">
        <v>49</v>
      </c>
      <c r="BR3339" s="55">
        <v>2</v>
      </c>
      <c r="BS3339" s="55" t="s">
        <v>50</v>
      </c>
      <c r="BT3339" s="55" t="s">
        <v>51</v>
      </c>
      <c r="BU3339" s="55"/>
      <c r="BV3339" s="55" t="s">
        <v>71</v>
      </c>
      <c r="BW3339" s="55" t="s">
        <v>36494</v>
      </c>
      <c r="BX3339" s="55" t="s">
        <v>51</v>
      </c>
      <c r="BY3339" s="55"/>
      <c r="BZ3339" s="55"/>
      <c r="CA3339" s="55"/>
      <c r="CB3339" s="55"/>
      <c r="CC3339" s="55" t="s">
        <v>1575</v>
      </c>
      <c r="CD3339" s="55">
        <v>7601</v>
      </c>
      <c r="CE3339" s="55" t="s">
        <v>1573</v>
      </c>
      <c r="CF3339" s="55">
        <v>12.47</v>
      </c>
      <c r="CG3339" s="55" t="s">
        <v>53</v>
      </c>
      <c r="CH3339" s="55" t="s">
        <v>53</v>
      </c>
      <c r="CI3339" s="55" t="s">
        <v>51</v>
      </c>
      <c r="CJ3339" s="55">
        <v>2.2000000000000002</v>
      </c>
      <c r="CK3339" s="55">
        <v>2.2000000000000002</v>
      </c>
      <c r="CL3339" s="55">
        <v>2.2000000000000002</v>
      </c>
      <c r="CM3339" s="55">
        <v>2.2000000000000002</v>
      </c>
      <c r="CN3339" s="55">
        <v>2.2000000000000002</v>
      </c>
      <c r="CO3339" s="55">
        <v>2.2000000000000002</v>
      </c>
      <c r="CP3339" s="55">
        <v>10</v>
      </c>
      <c r="CQ3339" s="55">
        <v>10</v>
      </c>
    </row>
    <row r="3340" spans="1:95" ht="57" x14ac:dyDescent="0.2">
      <c r="A3340" s="52">
        <v>63213</v>
      </c>
      <c r="B3340" s="53" t="s">
        <v>51</v>
      </c>
      <c r="C3340" s="53" t="s">
        <v>36496</v>
      </c>
      <c r="D3340" s="53" t="s">
        <v>36495</v>
      </c>
      <c r="E3340" s="52">
        <v>62947</v>
      </c>
      <c r="F3340" s="53" t="s">
        <v>2429</v>
      </c>
      <c r="G3340" s="53" t="s">
        <v>44040</v>
      </c>
      <c r="H3340" s="53" t="s">
        <v>903</v>
      </c>
      <c r="I3340" s="52">
        <v>611</v>
      </c>
      <c r="J3340" s="52">
        <v>4</v>
      </c>
      <c r="K3340" s="53" t="s">
        <v>44052</v>
      </c>
      <c r="L3340" s="53" t="s">
        <v>40991</v>
      </c>
      <c r="M3340" s="53" t="s">
        <v>44038</v>
      </c>
      <c r="N3340" s="53" t="s">
        <v>44038</v>
      </c>
      <c r="O3340" s="53" t="s">
        <v>152</v>
      </c>
      <c r="P3340" s="53" t="s">
        <v>42677</v>
      </c>
      <c r="Q3340" s="54">
        <v>603</v>
      </c>
      <c r="R3340" s="54">
        <v>896</v>
      </c>
      <c r="S3340" s="54">
        <v>1318</v>
      </c>
      <c r="T3340" s="54">
        <v>1617</v>
      </c>
      <c r="U3340" s="54">
        <v>1906</v>
      </c>
      <c r="V3340" s="54">
        <v>2344</v>
      </c>
      <c r="W3340" s="54">
        <v>2252</v>
      </c>
      <c r="X3340" s="54">
        <v>2117</v>
      </c>
      <c r="Y3340" s="54">
        <v>1657</v>
      </c>
      <c r="Z3340" s="54">
        <v>1309</v>
      </c>
      <c r="AA3340" s="54">
        <v>890</v>
      </c>
      <c r="AB3340" s="54">
        <v>647</v>
      </c>
      <c r="AC3340" s="54">
        <v>603</v>
      </c>
      <c r="AD3340" s="54">
        <v>896</v>
      </c>
      <c r="AE3340" s="54">
        <v>1318</v>
      </c>
      <c r="AF3340" s="54">
        <v>1617</v>
      </c>
      <c r="AG3340" s="54">
        <v>1906</v>
      </c>
      <c r="AH3340" s="54">
        <v>2344</v>
      </c>
      <c r="AI3340" s="54">
        <v>2252</v>
      </c>
      <c r="AJ3340" s="54">
        <v>2117</v>
      </c>
      <c r="AK3340" s="54">
        <v>1657</v>
      </c>
      <c r="AL3340" s="54">
        <v>1309</v>
      </c>
      <c r="AM3340" s="54">
        <v>890</v>
      </c>
      <c r="AN3340" s="54">
        <v>647</v>
      </c>
      <c r="AO3340" s="54">
        <v>69</v>
      </c>
      <c r="AP3340" s="54">
        <v>102</v>
      </c>
      <c r="AQ3340" s="54">
        <v>150</v>
      </c>
      <c r="AR3340" s="54">
        <v>184</v>
      </c>
      <c r="AS3340" s="54">
        <v>217</v>
      </c>
      <c r="AT3340" s="54">
        <v>267</v>
      </c>
      <c r="AU3340" s="54">
        <v>257</v>
      </c>
      <c r="AV3340" s="54">
        <v>241</v>
      </c>
      <c r="AW3340" s="54">
        <v>189</v>
      </c>
      <c r="AX3340" s="54">
        <v>149</v>
      </c>
      <c r="AY3340" s="54">
        <v>101</v>
      </c>
      <c r="AZ3340" s="54">
        <v>74</v>
      </c>
      <c r="BA3340" s="54">
        <v>17556</v>
      </c>
      <c r="BB3340" s="54">
        <v>17556</v>
      </c>
      <c r="BC3340" s="54">
        <v>2001</v>
      </c>
      <c r="BD3340" s="52">
        <v>2020</v>
      </c>
      <c r="BE3340" s="55" t="s">
        <v>36497</v>
      </c>
      <c r="BF3340" s="55" t="s">
        <v>9685</v>
      </c>
      <c r="BG3340" s="55" t="s">
        <v>2429</v>
      </c>
      <c r="BH3340" s="55">
        <v>46069</v>
      </c>
      <c r="BI3340" s="55" t="s">
        <v>2365</v>
      </c>
      <c r="BJ3340" s="55">
        <v>40.140279999999997</v>
      </c>
      <c r="BK3340" s="55">
        <v>-86.215299999999999</v>
      </c>
      <c r="BL3340" s="55" t="s">
        <v>903</v>
      </c>
      <c r="BM3340" s="55" t="s">
        <v>152</v>
      </c>
      <c r="BN3340" s="55" t="s">
        <v>153</v>
      </c>
      <c r="BO3340" s="55"/>
      <c r="BP3340" s="55">
        <v>611</v>
      </c>
      <c r="BQ3340" s="55" t="s">
        <v>49</v>
      </c>
      <c r="BR3340" s="55">
        <v>4</v>
      </c>
      <c r="BS3340" s="55" t="s">
        <v>268</v>
      </c>
      <c r="BT3340" s="55" t="s">
        <v>51</v>
      </c>
      <c r="BU3340" s="55"/>
      <c r="BV3340" s="55" t="s">
        <v>51</v>
      </c>
      <c r="BW3340" s="55"/>
      <c r="BX3340" s="55" t="s">
        <v>51</v>
      </c>
      <c r="BY3340" s="55"/>
      <c r="BZ3340" s="55" t="s">
        <v>51</v>
      </c>
      <c r="CA3340" s="55"/>
      <c r="CB3340" s="55"/>
      <c r="CC3340" s="55" t="s">
        <v>2483</v>
      </c>
      <c r="CD3340" s="55">
        <v>15470</v>
      </c>
      <c r="CE3340" s="55" t="s">
        <v>2429</v>
      </c>
      <c r="CF3340" s="55">
        <v>12.47</v>
      </c>
      <c r="CG3340" s="55" t="s">
        <v>53</v>
      </c>
      <c r="CH3340" s="55" t="s">
        <v>53</v>
      </c>
      <c r="CI3340" s="55" t="s">
        <v>51</v>
      </c>
      <c r="CJ3340" s="55">
        <v>1.5</v>
      </c>
      <c r="CK3340" s="55">
        <v>0.8</v>
      </c>
      <c r="CL3340" s="55">
        <v>0.8</v>
      </c>
      <c r="CM3340" s="55">
        <v>3</v>
      </c>
      <c r="CN3340" s="55">
        <v>1.6</v>
      </c>
      <c r="CO3340" s="55">
        <v>1.6</v>
      </c>
      <c r="CP3340" s="55">
        <v>9</v>
      </c>
      <c r="CQ3340" s="55">
        <v>18</v>
      </c>
    </row>
    <row r="3341" spans="1:95" ht="43" x14ac:dyDescent="0.2">
      <c r="A3341" s="52">
        <v>63214</v>
      </c>
      <c r="B3341" s="53" t="s">
        <v>51</v>
      </c>
      <c r="C3341" s="53" t="s">
        <v>36499</v>
      </c>
      <c r="D3341" s="53" t="s">
        <v>36498</v>
      </c>
      <c r="E3341" s="52">
        <v>62950</v>
      </c>
      <c r="F3341" s="53" t="s">
        <v>1482</v>
      </c>
      <c r="G3341" s="53" t="s">
        <v>44045</v>
      </c>
      <c r="H3341" s="53" t="s">
        <v>323</v>
      </c>
      <c r="I3341" s="52">
        <v>22</v>
      </c>
      <c r="J3341" s="52">
        <v>2</v>
      </c>
      <c r="K3341" s="53" t="s">
        <v>44043</v>
      </c>
      <c r="L3341" s="53" t="s">
        <v>40991</v>
      </c>
      <c r="M3341" s="53" t="s">
        <v>44038</v>
      </c>
      <c r="N3341" s="53" t="s">
        <v>44038</v>
      </c>
      <c r="O3341" s="53" t="s">
        <v>1449</v>
      </c>
      <c r="P3341" s="53" t="s">
        <v>42677</v>
      </c>
      <c r="Q3341" s="54">
        <v>3159</v>
      </c>
      <c r="R3341" s="54">
        <v>4138</v>
      </c>
      <c r="S3341" s="54">
        <v>6296</v>
      </c>
      <c r="T3341" s="54">
        <v>6037</v>
      </c>
      <c r="U3341" s="54">
        <v>8511</v>
      </c>
      <c r="V3341" s="54">
        <v>8041</v>
      </c>
      <c r="W3341" s="54">
        <v>7919</v>
      </c>
      <c r="X3341" s="54">
        <v>7486</v>
      </c>
      <c r="Y3341" s="54">
        <v>6499</v>
      </c>
      <c r="Z3341" s="54">
        <v>4725</v>
      </c>
      <c r="AA3341" s="54">
        <v>3379</v>
      </c>
      <c r="AB3341" s="54">
        <v>2572</v>
      </c>
      <c r="AC3341" s="54">
        <v>3159</v>
      </c>
      <c r="AD3341" s="54">
        <v>4138</v>
      </c>
      <c r="AE3341" s="54">
        <v>6296</v>
      </c>
      <c r="AF3341" s="54">
        <v>6037</v>
      </c>
      <c r="AG3341" s="54">
        <v>8511</v>
      </c>
      <c r="AH3341" s="54">
        <v>8041</v>
      </c>
      <c r="AI3341" s="54">
        <v>7919</v>
      </c>
      <c r="AJ3341" s="54">
        <v>7486</v>
      </c>
      <c r="AK3341" s="54">
        <v>6499</v>
      </c>
      <c r="AL3341" s="54">
        <v>4725</v>
      </c>
      <c r="AM3341" s="54">
        <v>3379</v>
      </c>
      <c r="AN3341" s="54">
        <v>2572</v>
      </c>
      <c r="AO3341" s="54">
        <v>360</v>
      </c>
      <c r="AP3341" s="54">
        <v>472</v>
      </c>
      <c r="AQ3341" s="54">
        <v>718</v>
      </c>
      <c r="AR3341" s="54">
        <v>688</v>
      </c>
      <c r="AS3341" s="54">
        <v>970</v>
      </c>
      <c r="AT3341" s="54">
        <v>917</v>
      </c>
      <c r="AU3341" s="54">
        <v>903</v>
      </c>
      <c r="AV3341" s="54">
        <v>853</v>
      </c>
      <c r="AW3341" s="54">
        <v>741</v>
      </c>
      <c r="AX3341" s="54">
        <v>539</v>
      </c>
      <c r="AY3341" s="54">
        <v>385</v>
      </c>
      <c r="AZ3341" s="54">
        <v>293</v>
      </c>
      <c r="BA3341" s="54">
        <v>68762</v>
      </c>
      <c r="BB3341" s="54">
        <v>68762</v>
      </c>
      <c r="BC3341" s="54">
        <v>7838</v>
      </c>
      <c r="BD3341" s="52">
        <v>2020</v>
      </c>
      <c r="BE3341" s="55" t="s">
        <v>36500</v>
      </c>
      <c r="BF3341" s="55" t="s">
        <v>35183</v>
      </c>
      <c r="BG3341" s="55" t="s">
        <v>1482</v>
      </c>
      <c r="BH3341" s="55">
        <v>1949</v>
      </c>
      <c r="BI3341" s="55" t="s">
        <v>3621</v>
      </c>
      <c r="BJ3341" s="55">
        <v>42.581679999999999</v>
      </c>
      <c r="BK3341" s="55">
        <v>-70.998699999999999</v>
      </c>
      <c r="BL3341" s="55" t="s">
        <v>323</v>
      </c>
      <c r="BM3341" s="55" t="s">
        <v>1449</v>
      </c>
      <c r="BN3341" s="55" t="s">
        <v>1450</v>
      </c>
      <c r="BO3341" s="55"/>
      <c r="BP3341" s="55">
        <v>22</v>
      </c>
      <c r="BQ3341" s="55" t="s">
        <v>49</v>
      </c>
      <c r="BR3341" s="55">
        <v>2</v>
      </c>
      <c r="BS3341" s="55" t="s">
        <v>50</v>
      </c>
      <c r="BT3341" s="55" t="s">
        <v>51</v>
      </c>
      <c r="BU3341" s="55"/>
      <c r="BV3341" s="55" t="s">
        <v>71</v>
      </c>
      <c r="BW3341" s="55" t="s">
        <v>36501</v>
      </c>
      <c r="BX3341" s="55" t="s">
        <v>51</v>
      </c>
      <c r="BY3341" s="55"/>
      <c r="BZ3341" s="55"/>
      <c r="CA3341" s="55"/>
      <c r="CB3341" s="55"/>
      <c r="CC3341" s="55" t="s">
        <v>36502</v>
      </c>
      <c r="CD3341" s="55">
        <v>12477</v>
      </c>
      <c r="CE3341" s="55" t="s">
        <v>1482</v>
      </c>
      <c r="CF3341" s="55">
        <v>23</v>
      </c>
      <c r="CG3341" s="55" t="s">
        <v>53</v>
      </c>
      <c r="CH3341" s="55" t="s">
        <v>53</v>
      </c>
      <c r="CI3341" s="55" t="s">
        <v>71</v>
      </c>
      <c r="CJ3341" s="55">
        <v>5</v>
      </c>
      <c r="CK3341" s="55">
        <v>5</v>
      </c>
      <c r="CL3341" s="55">
        <v>3.8</v>
      </c>
      <c r="CM3341" s="55">
        <v>5</v>
      </c>
      <c r="CN3341" s="55">
        <v>5</v>
      </c>
      <c r="CO3341" s="55">
        <v>3.8</v>
      </c>
      <c r="CP3341" s="55">
        <v>6</v>
      </c>
      <c r="CQ3341" s="55">
        <v>6</v>
      </c>
    </row>
    <row r="3342" spans="1:95" ht="43" x14ac:dyDescent="0.2">
      <c r="A3342" s="52">
        <v>63216</v>
      </c>
      <c r="B3342" s="53" t="s">
        <v>51</v>
      </c>
      <c r="C3342" s="53" t="s">
        <v>36506</v>
      </c>
      <c r="D3342" s="53" t="s">
        <v>33408</v>
      </c>
      <c r="E3342" s="52">
        <v>60531</v>
      </c>
      <c r="F3342" s="53" t="s">
        <v>149</v>
      </c>
      <c r="G3342" s="53" t="s">
        <v>44041</v>
      </c>
      <c r="H3342" s="53" t="s">
        <v>151</v>
      </c>
      <c r="I3342" s="52">
        <v>22</v>
      </c>
      <c r="J3342" s="52">
        <v>2</v>
      </c>
      <c r="K3342" s="53" t="s">
        <v>44043</v>
      </c>
      <c r="L3342" s="53" t="s">
        <v>40991</v>
      </c>
      <c r="M3342" s="53" t="s">
        <v>44038</v>
      </c>
      <c r="N3342" s="53" t="s">
        <v>44038</v>
      </c>
      <c r="O3342" s="53" t="s">
        <v>152</v>
      </c>
      <c r="P3342" s="53" t="s">
        <v>42677</v>
      </c>
      <c r="Q3342" s="54" t="s">
        <v>44048</v>
      </c>
      <c r="R3342" s="54" t="s">
        <v>44048</v>
      </c>
      <c r="S3342" s="54" t="s">
        <v>44048</v>
      </c>
      <c r="T3342" s="54" t="s">
        <v>44048</v>
      </c>
      <c r="U3342" s="54" t="s">
        <v>44048</v>
      </c>
      <c r="V3342" s="54" t="s">
        <v>44048</v>
      </c>
      <c r="W3342" s="54" t="s">
        <v>44048</v>
      </c>
      <c r="X3342" s="54" t="s">
        <v>44048</v>
      </c>
      <c r="Y3342" s="54">
        <v>465</v>
      </c>
      <c r="Z3342" s="54">
        <v>348</v>
      </c>
      <c r="AA3342" s="54">
        <v>266</v>
      </c>
      <c r="AB3342" s="54">
        <v>167</v>
      </c>
      <c r="AC3342" s="54" t="s">
        <v>44048</v>
      </c>
      <c r="AD3342" s="54" t="s">
        <v>44048</v>
      </c>
      <c r="AE3342" s="54" t="s">
        <v>44048</v>
      </c>
      <c r="AF3342" s="54" t="s">
        <v>44048</v>
      </c>
      <c r="AG3342" s="54" t="s">
        <v>44048</v>
      </c>
      <c r="AH3342" s="54" t="s">
        <v>44048</v>
      </c>
      <c r="AI3342" s="54" t="s">
        <v>44048</v>
      </c>
      <c r="AJ3342" s="54" t="s">
        <v>44048</v>
      </c>
      <c r="AK3342" s="54">
        <v>465</v>
      </c>
      <c r="AL3342" s="54">
        <v>348</v>
      </c>
      <c r="AM3342" s="54">
        <v>266</v>
      </c>
      <c r="AN3342" s="54">
        <v>167</v>
      </c>
      <c r="AO3342" s="54" t="s">
        <v>44048</v>
      </c>
      <c r="AP3342" s="54" t="s">
        <v>44048</v>
      </c>
      <c r="AQ3342" s="54" t="s">
        <v>44048</v>
      </c>
      <c r="AR3342" s="54" t="s">
        <v>44048</v>
      </c>
      <c r="AS3342" s="54" t="s">
        <v>44048</v>
      </c>
      <c r="AT3342" s="54" t="s">
        <v>44048</v>
      </c>
      <c r="AU3342" s="54" t="s">
        <v>44048</v>
      </c>
      <c r="AV3342" s="54" t="s">
        <v>44048</v>
      </c>
      <c r="AW3342" s="54">
        <v>53</v>
      </c>
      <c r="AX3342" s="54">
        <v>40</v>
      </c>
      <c r="AY3342" s="54">
        <v>30</v>
      </c>
      <c r="AZ3342" s="54">
        <v>19</v>
      </c>
      <c r="BA3342" s="54">
        <v>1246</v>
      </c>
      <c r="BB3342" s="54">
        <v>1246</v>
      </c>
      <c r="BC3342" s="54">
        <v>142</v>
      </c>
      <c r="BD3342" s="52">
        <v>2020</v>
      </c>
      <c r="BE3342" s="55" t="s">
        <v>36507</v>
      </c>
      <c r="BF3342" s="55" t="s">
        <v>2457</v>
      </c>
      <c r="BG3342" s="55" t="s">
        <v>149</v>
      </c>
      <c r="BH3342" s="55">
        <v>56266</v>
      </c>
      <c r="BI3342" s="55" t="s">
        <v>4256</v>
      </c>
      <c r="BJ3342" s="55">
        <v>44.412999999999997</v>
      </c>
      <c r="BK3342" s="55">
        <v>-95.009</v>
      </c>
      <c r="BL3342" s="55" t="s">
        <v>151</v>
      </c>
      <c r="BM3342" s="55" t="s">
        <v>152</v>
      </c>
      <c r="BN3342" s="55" t="s">
        <v>153</v>
      </c>
      <c r="BO3342" s="55"/>
      <c r="BP3342" s="55">
        <v>22</v>
      </c>
      <c r="BQ3342" s="55" t="s">
        <v>49</v>
      </c>
      <c r="BR3342" s="55">
        <v>2</v>
      </c>
      <c r="BS3342" s="55" t="s">
        <v>50</v>
      </c>
      <c r="BT3342" s="55" t="s">
        <v>51</v>
      </c>
      <c r="BU3342" s="55"/>
      <c r="BV3342" s="55" t="s">
        <v>71</v>
      </c>
      <c r="BW3342" s="55" t="s">
        <v>36508</v>
      </c>
      <c r="BX3342" s="55" t="s">
        <v>51</v>
      </c>
      <c r="BY3342" s="55"/>
      <c r="BZ3342" s="55"/>
      <c r="CA3342" s="55"/>
      <c r="CB3342" s="55"/>
      <c r="CC3342" s="55" t="s">
        <v>3837</v>
      </c>
      <c r="CD3342" s="55">
        <v>13781</v>
      </c>
      <c r="CE3342" s="55" t="s">
        <v>149</v>
      </c>
      <c r="CF3342" s="55">
        <v>34.5</v>
      </c>
      <c r="CG3342" s="55" t="s">
        <v>53</v>
      </c>
      <c r="CH3342" s="55" t="s">
        <v>53</v>
      </c>
      <c r="CI3342" s="55" t="s">
        <v>51</v>
      </c>
      <c r="CJ3342" s="55">
        <v>1</v>
      </c>
      <c r="CK3342" s="55">
        <v>1</v>
      </c>
      <c r="CL3342" s="55">
        <v>1</v>
      </c>
      <c r="CM3342" s="55">
        <v>1</v>
      </c>
      <c r="CN3342" s="55">
        <v>1</v>
      </c>
      <c r="CO3342" s="55">
        <v>1</v>
      </c>
      <c r="CP3342" s="55">
        <v>9</v>
      </c>
      <c r="CQ3342" s="55">
        <v>9</v>
      </c>
    </row>
    <row r="3343" spans="1:95" ht="85" x14ac:dyDescent="0.2">
      <c r="A3343" s="52">
        <v>63222</v>
      </c>
      <c r="B3343" s="53" t="s">
        <v>51</v>
      </c>
      <c r="C3343" s="53" t="s">
        <v>36528</v>
      </c>
      <c r="D3343" s="53" t="s">
        <v>35884</v>
      </c>
      <c r="E3343" s="52">
        <v>62842</v>
      </c>
      <c r="F3343" s="53" t="s">
        <v>92</v>
      </c>
      <c r="G3343" s="53" t="s">
        <v>44044</v>
      </c>
      <c r="H3343" s="53" t="s">
        <v>431</v>
      </c>
      <c r="I3343" s="52">
        <v>22</v>
      </c>
      <c r="J3343" s="52">
        <v>2</v>
      </c>
      <c r="K3343" s="53" t="s">
        <v>44043</v>
      </c>
      <c r="L3343" s="53" t="s">
        <v>40991</v>
      </c>
      <c r="M3343" s="53" t="s">
        <v>44038</v>
      </c>
      <c r="N3343" s="53" t="s">
        <v>44038</v>
      </c>
      <c r="O3343" s="53" t="s">
        <v>885</v>
      </c>
      <c r="P3343" s="53" t="s">
        <v>44039</v>
      </c>
      <c r="Q3343" s="54" t="s">
        <v>44048</v>
      </c>
      <c r="R3343" s="54" t="s">
        <v>44048</v>
      </c>
      <c r="S3343" s="54" t="s">
        <v>44048</v>
      </c>
      <c r="T3343" s="54" t="s">
        <v>44048</v>
      </c>
      <c r="U3343" s="54" t="s">
        <v>44048</v>
      </c>
      <c r="V3343" s="54" t="s">
        <v>44048</v>
      </c>
      <c r="W3343" s="54" t="s">
        <v>44048</v>
      </c>
      <c r="X3343" s="54" t="s">
        <v>44048</v>
      </c>
      <c r="Y3343" s="54" t="s">
        <v>44048</v>
      </c>
      <c r="Z3343" s="54" t="s">
        <v>44048</v>
      </c>
      <c r="AA3343" s="54" t="s">
        <v>44048</v>
      </c>
      <c r="AB3343" s="54">
        <v>194954</v>
      </c>
      <c r="AC3343" s="54" t="s">
        <v>44048</v>
      </c>
      <c r="AD3343" s="54" t="s">
        <v>44048</v>
      </c>
      <c r="AE3343" s="54" t="s">
        <v>44048</v>
      </c>
      <c r="AF3343" s="54" t="s">
        <v>44048</v>
      </c>
      <c r="AG3343" s="54" t="s">
        <v>44048</v>
      </c>
      <c r="AH3343" s="54" t="s">
        <v>44048</v>
      </c>
      <c r="AI3343" s="54" t="s">
        <v>44048</v>
      </c>
      <c r="AJ3343" s="54" t="s">
        <v>44048</v>
      </c>
      <c r="AK3343" s="54" t="s">
        <v>44048</v>
      </c>
      <c r="AL3343" s="54" t="s">
        <v>44048</v>
      </c>
      <c r="AM3343" s="54" t="s">
        <v>44048</v>
      </c>
      <c r="AN3343" s="54">
        <v>194954</v>
      </c>
      <c r="AO3343" s="54" t="s">
        <v>44048</v>
      </c>
      <c r="AP3343" s="54" t="s">
        <v>44048</v>
      </c>
      <c r="AQ3343" s="54" t="s">
        <v>44048</v>
      </c>
      <c r="AR3343" s="54" t="s">
        <v>44048</v>
      </c>
      <c r="AS3343" s="54" t="s">
        <v>44048</v>
      </c>
      <c r="AT3343" s="54" t="s">
        <v>44048</v>
      </c>
      <c r="AU3343" s="54" t="s">
        <v>44048</v>
      </c>
      <c r="AV3343" s="54" t="s">
        <v>44048</v>
      </c>
      <c r="AW3343" s="54" t="s">
        <v>44048</v>
      </c>
      <c r="AX3343" s="54" t="s">
        <v>44048</v>
      </c>
      <c r="AY3343" s="54" t="s">
        <v>44048</v>
      </c>
      <c r="AZ3343" s="54">
        <v>22222</v>
      </c>
      <c r="BA3343" s="54">
        <v>194954</v>
      </c>
      <c r="BB3343" s="54">
        <v>194954</v>
      </c>
      <c r="BC3343" s="54">
        <v>22222</v>
      </c>
      <c r="BD3343" s="52">
        <v>2020</v>
      </c>
      <c r="BE3343" s="55" t="s">
        <v>36529</v>
      </c>
      <c r="BF3343" s="55" t="s">
        <v>36530</v>
      </c>
      <c r="BG3343" s="55" t="s">
        <v>92</v>
      </c>
      <c r="BH3343" s="55">
        <v>75435</v>
      </c>
      <c r="BI3343" s="55" t="s">
        <v>1384</v>
      </c>
      <c r="BJ3343" s="55">
        <v>33.467799999999997</v>
      </c>
      <c r="BK3343" s="55">
        <v>-95.370900000000006</v>
      </c>
      <c r="BL3343" s="55" t="s">
        <v>431</v>
      </c>
      <c r="BM3343" s="55" t="s">
        <v>885</v>
      </c>
      <c r="BN3343" s="55" t="s">
        <v>886</v>
      </c>
      <c r="BO3343" s="55"/>
      <c r="BP3343" s="55">
        <v>22</v>
      </c>
      <c r="BQ3343" s="55" t="s">
        <v>49</v>
      </c>
      <c r="BR3343" s="55">
        <v>2</v>
      </c>
      <c r="BS3343" s="55" t="s">
        <v>50</v>
      </c>
      <c r="BT3343" s="55" t="s">
        <v>51</v>
      </c>
      <c r="BU3343" s="55"/>
      <c r="BV3343" s="55" t="s">
        <v>51</v>
      </c>
      <c r="BW3343" s="55"/>
      <c r="BX3343" s="55" t="s">
        <v>71</v>
      </c>
      <c r="BY3343" s="55" t="s">
        <v>36531</v>
      </c>
      <c r="BZ3343" s="55" t="s">
        <v>51</v>
      </c>
      <c r="CA3343" s="55"/>
      <c r="CB3343" s="55"/>
      <c r="CC3343" s="55" t="s">
        <v>6476</v>
      </c>
      <c r="CD3343" s="55">
        <v>44372</v>
      </c>
      <c r="CE3343" s="55" t="s">
        <v>92</v>
      </c>
      <c r="CF3343" s="55">
        <v>345</v>
      </c>
      <c r="CG3343" s="55" t="s">
        <v>53</v>
      </c>
      <c r="CH3343" s="55" t="s">
        <v>53</v>
      </c>
      <c r="CI3343" s="55" t="s">
        <v>51</v>
      </c>
      <c r="CJ3343" s="55">
        <v>198.5</v>
      </c>
      <c r="CK3343" s="55">
        <v>198.5</v>
      </c>
      <c r="CL3343" s="55">
        <v>198.5</v>
      </c>
      <c r="CM3343" s="55">
        <v>198.5</v>
      </c>
      <c r="CN3343" s="55">
        <v>198.5</v>
      </c>
      <c r="CO3343" s="55">
        <v>198.5</v>
      </c>
      <c r="CP3343" s="55">
        <v>12</v>
      </c>
      <c r="CQ3343" s="55">
        <v>12</v>
      </c>
    </row>
    <row r="3344" spans="1:95" ht="43" x14ac:dyDescent="0.2">
      <c r="A3344" s="52">
        <v>63224</v>
      </c>
      <c r="B3344" s="53" t="s">
        <v>51</v>
      </c>
      <c r="C3344" s="53" t="s">
        <v>36535</v>
      </c>
      <c r="D3344" s="53" t="s">
        <v>33408</v>
      </c>
      <c r="E3344" s="52">
        <v>60531</v>
      </c>
      <c r="F3344" s="53" t="s">
        <v>321</v>
      </c>
      <c r="G3344" s="53" t="s">
        <v>44050</v>
      </c>
      <c r="H3344" s="53" t="s">
        <v>323</v>
      </c>
      <c r="I3344" s="52">
        <v>22</v>
      </c>
      <c r="J3344" s="52">
        <v>2</v>
      </c>
      <c r="K3344" s="53" t="s">
        <v>44043</v>
      </c>
      <c r="L3344" s="53" t="s">
        <v>40991</v>
      </c>
      <c r="M3344" s="53" t="s">
        <v>44038</v>
      </c>
      <c r="N3344" s="53" t="s">
        <v>44038</v>
      </c>
      <c r="O3344" s="53" t="s">
        <v>324</v>
      </c>
      <c r="P3344" s="53" t="s">
        <v>42677</v>
      </c>
      <c r="Q3344" s="54" t="s">
        <v>44048</v>
      </c>
      <c r="R3344" s="54" t="s">
        <v>44048</v>
      </c>
      <c r="S3344" s="54">
        <v>4924</v>
      </c>
      <c r="T3344" s="54">
        <v>4937</v>
      </c>
      <c r="U3344" s="54">
        <v>6483</v>
      </c>
      <c r="V3344" s="54">
        <v>6518</v>
      </c>
      <c r="W3344" s="54">
        <v>6199</v>
      </c>
      <c r="X3344" s="54">
        <v>5263</v>
      </c>
      <c r="Y3344" s="54">
        <v>5176</v>
      </c>
      <c r="Z3344" s="54">
        <v>3675</v>
      </c>
      <c r="AA3344" s="54">
        <v>3384</v>
      </c>
      <c r="AB3344" s="54">
        <v>2289</v>
      </c>
      <c r="AC3344" s="54" t="s">
        <v>44048</v>
      </c>
      <c r="AD3344" s="54" t="s">
        <v>44048</v>
      </c>
      <c r="AE3344" s="54">
        <v>4924</v>
      </c>
      <c r="AF3344" s="54">
        <v>4937</v>
      </c>
      <c r="AG3344" s="54">
        <v>6483</v>
      </c>
      <c r="AH3344" s="54">
        <v>6518</v>
      </c>
      <c r="AI3344" s="54">
        <v>6199</v>
      </c>
      <c r="AJ3344" s="54">
        <v>5263</v>
      </c>
      <c r="AK3344" s="54">
        <v>5176</v>
      </c>
      <c r="AL3344" s="54">
        <v>3675</v>
      </c>
      <c r="AM3344" s="54">
        <v>3384</v>
      </c>
      <c r="AN3344" s="54">
        <v>2289</v>
      </c>
      <c r="AO3344" s="54" t="s">
        <v>44048</v>
      </c>
      <c r="AP3344" s="54" t="s">
        <v>44048</v>
      </c>
      <c r="AQ3344" s="54">
        <v>561</v>
      </c>
      <c r="AR3344" s="54">
        <v>563</v>
      </c>
      <c r="AS3344" s="54">
        <v>739</v>
      </c>
      <c r="AT3344" s="54">
        <v>743</v>
      </c>
      <c r="AU3344" s="54">
        <v>707</v>
      </c>
      <c r="AV3344" s="54">
        <v>600</v>
      </c>
      <c r="AW3344" s="54">
        <v>590</v>
      </c>
      <c r="AX3344" s="54">
        <v>419</v>
      </c>
      <c r="AY3344" s="54">
        <v>386</v>
      </c>
      <c r="AZ3344" s="54">
        <v>261</v>
      </c>
      <c r="BA3344" s="54">
        <v>48848</v>
      </c>
      <c r="BB3344" s="54">
        <v>48848</v>
      </c>
      <c r="BC3344" s="54">
        <v>5568</v>
      </c>
      <c r="BD3344" s="52">
        <v>2020</v>
      </c>
      <c r="BE3344" s="55" t="s">
        <v>36536</v>
      </c>
      <c r="BF3344" s="55" t="s">
        <v>4427</v>
      </c>
      <c r="BG3344" s="55" t="s">
        <v>321</v>
      </c>
      <c r="BH3344" s="55">
        <v>13619</v>
      </c>
      <c r="BI3344" s="55" t="s">
        <v>2430</v>
      </c>
      <c r="BJ3344" s="55">
        <v>43.955469999999998</v>
      </c>
      <c r="BK3344" s="55">
        <v>-75.618099999999998</v>
      </c>
      <c r="BL3344" s="55" t="s">
        <v>323</v>
      </c>
      <c r="BM3344" s="55" t="s">
        <v>324</v>
      </c>
      <c r="BN3344" s="55" t="s">
        <v>325</v>
      </c>
      <c r="BO3344" s="55"/>
      <c r="BP3344" s="55">
        <v>22</v>
      </c>
      <c r="BQ3344" s="55" t="s">
        <v>49</v>
      </c>
      <c r="BR3344" s="55">
        <v>2</v>
      </c>
      <c r="BS3344" s="55" t="s">
        <v>50</v>
      </c>
      <c r="BT3344" s="55" t="s">
        <v>51</v>
      </c>
      <c r="BU3344" s="55"/>
      <c r="BV3344" s="55" t="s">
        <v>51</v>
      </c>
      <c r="BW3344" s="55"/>
      <c r="BX3344" s="55" t="s">
        <v>51</v>
      </c>
      <c r="BY3344" s="55"/>
      <c r="BZ3344" s="55"/>
      <c r="CA3344" s="55"/>
      <c r="CB3344" s="55"/>
      <c r="CC3344" s="55" t="s">
        <v>317</v>
      </c>
      <c r="CD3344" s="55">
        <v>15296</v>
      </c>
      <c r="CE3344" s="55"/>
      <c r="CF3344" s="55">
        <v>13.2</v>
      </c>
      <c r="CG3344" s="55" t="s">
        <v>53</v>
      </c>
      <c r="CH3344" s="55" t="s">
        <v>53</v>
      </c>
      <c r="CI3344" s="55" t="s">
        <v>51</v>
      </c>
      <c r="CJ3344" s="55">
        <v>5</v>
      </c>
      <c r="CK3344" s="55">
        <v>5</v>
      </c>
      <c r="CL3344" s="55">
        <v>5</v>
      </c>
      <c r="CM3344" s="55">
        <v>5</v>
      </c>
      <c r="CN3344" s="55">
        <v>5</v>
      </c>
      <c r="CO3344" s="55">
        <v>5</v>
      </c>
      <c r="CP3344" s="55">
        <v>3</v>
      </c>
      <c r="CQ3344" s="55">
        <v>3</v>
      </c>
    </row>
    <row r="3345" spans="1:95" ht="29" x14ac:dyDescent="0.2">
      <c r="A3345" s="52">
        <v>63225</v>
      </c>
      <c r="B3345" s="53" t="s">
        <v>51</v>
      </c>
      <c r="C3345" s="53" t="s">
        <v>36537</v>
      </c>
      <c r="D3345" s="53" t="s">
        <v>36537</v>
      </c>
      <c r="E3345" s="52">
        <v>63006</v>
      </c>
      <c r="F3345" s="53" t="s">
        <v>1987</v>
      </c>
      <c r="G3345" s="53" t="s">
        <v>44037</v>
      </c>
      <c r="H3345" s="53" t="s">
        <v>60</v>
      </c>
      <c r="I3345" s="52">
        <v>22</v>
      </c>
      <c r="J3345" s="52">
        <v>2</v>
      </c>
      <c r="K3345" s="53" t="s">
        <v>44043</v>
      </c>
      <c r="L3345" s="53" t="s">
        <v>40991</v>
      </c>
      <c r="M3345" s="53" t="s">
        <v>44038</v>
      </c>
      <c r="N3345" s="53" t="s">
        <v>44038</v>
      </c>
      <c r="O3345" s="53" t="s">
        <v>2536</v>
      </c>
      <c r="P3345" s="53" t="s">
        <v>42677</v>
      </c>
      <c r="Q3345" s="54">
        <v>802</v>
      </c>
      <c r="R3345" s="54">
        <v>825</v>
      </c>
      <c r="S3345" s="54">
        <v>1055</v>
      </c>
      <c r="T3345" s="54">
        <v>1433</v>
      </c>
      <c r="U3345" s="54">
        <v>1434</v>
      </c>
      <c r="V3345" s="54">
        <v>1395</v>
      </c>
      <c r="W3345" s="54">
        <v>1560</v>
      </c>
      <c r="X3345" s="54">
        <v>1253</v>
      </c>
      <c r="Y3345" s="54">
        <v>1061</v>
      </c>
      <c r="Z3345" s="54">
        <v>1076</v>
      </c>
      <c r="AA3345" s="54">
        <v>900</v>
      </c>
      <c r="AB3345" s="54">
        <v>760</v>
      </c>
      <c r="AC3345" s="54">
        <v>802</v>
      </c>
      <c r="AD3345" s="54">
        <v>825</v>
      </c>
      <c r="AE3345" s="54">
        <v>1055</v>
      </c>
      <c r="AF3345" s="54">
        <v>1433</v>
      </c>
      <c r="AG3345" s="54">
        <v>1434</v>
      </c>
      <c r="AH3345" s="54">
        <v>1395</v>
      </c>
      <c r="AI3345" s="54">
        <v>1560</v>
      </c>
      <c r="AJ3345" s="54">
        <v>1253</v>
      </c>
      <c r="AK3345" s="54">
        <v>1061</v>
      </c>
      <c r="AL3345" s="54">
        <v>1076</v>
      </c>
      <c r="AM3345" s="54">
        <v>900</v>
      </c>
      <c r="AN3345" s="54">
        <v>760</v>
      </c>
      <c r="AO3345" s="54">
        <v>91</v>
      </c>
      <c r="AP3345" s="54">
        <v>94</v>
      </c>
      <c r="AQ3345" s="54">
        <v>120</v>
      </c>
      <c r="AR3345" s="54">
        <v>163</v>
      </c>
      <c r="AS3345" s="54">
        <v>163</v>
      </c>
      <c r="AT3345" s="54">
        <v>159</v>
      </c>
      <c r="AU3345" s="54">
        <v>178</v>
      </c>
      <c r="AV3345" s="54">
        <v>143</v>
      </c>
      <c r="AW3345" s="54">
        <v>121</v>
      </c>
      <c r="AX3345" s="54">
        <v>123</v>
      </c>
      <c r="AY3345" s="54">
        <v>103</v>
      </c>
      <c r="AZ3345" s="54">
        <v>87</v>
      </c>
      <c r="BA3345" s="54">
        <v>13554</v>
      </c>
      <c r="BB3345" s="54">
        <v>13554</v>
      </c>
      <c r="BC3345" s="54">
        <v>1545</v>
      </c>
      <c r="BD3345" s="52">
        <v>2020</v>
      </c>
      <c r="BE3345" s="55" t="s">
        <v>36538</v>
      </c>
      <c r="BF3345" s="55" t="s">
        <v>36539</v>
      </c>
      <c r="BG3345" s="55" t="s">
        <v>1987</v>
      </c>
      <c r="BH3345" s="55">
        <v>28451</v>
      </c>
      <c r="BI3345" s="55" t="s">
        <v>1907</v>
      </c>
      <c r="BJ3345" s="55">
        <v>34.27355</v>
      </c>
      <c r="BK3345" s="55">
        <v>-78.064400000000006</v>
      </c>
      <c r="BL3345" s="55" t="s">
        <v>60</v>
      </c>
      <c r="BM3345" s="55" t="s">
        <v>2536</v>
      </c>
      <c r="BN3345" s="55" t="s">
        <v>2537</v>
      </c>
      <c r="BO3345" s="55"/>
      <c r="BP3345" s="55">
        <v>22</v>
      </c>
      <c r="BQ3345" s="55" t="s">
        <v>49</v>
      </c>
      <c r="BR3345" s="55">
        <v>2</v>
      </c>
      <c r="BS3345" s="55" t="s">
        <v>50</v>
      </c>
      <c r="BT3345" s="55" t="s">
        <v>51</v>
      </c>
      <c r="BU3345" s="55"/>
      <c r="BV3345" s="55" t="s">
        <v>71</v>
      </c>
      <c r="BW3345" s="55" t="s">
        <v>36540</v>
      </c>
      <c r="BX3345" s="55" t="s">
        <v>51</v>
      </c>
      <c r="BY3345" s="55"/>
      <c r="BZ3345" s="55" t="s">
        <v>51</v>
      </c>
      <c r="CA3345" s="55"/>
      <c r="CB3345" s="55"/>
      <c r="CC3345" s="55" t="s">
        <v>5416</v>
      </c>
      <c r="CD3345" s="55">
        <v>3046</v>
      </c>
      <c r="CE3345" s="55" t="s">
        <v>1987</v>
      </c>
      <c r="CF3345" s="55">
        <v>22.86</v>
      </c>
      <c r="CG3345" s="55" t="s">
        <v>53</v>
      </c>
      <c r="CH3345" s="55" t="s">
        <v>53</v>
      </c>
      <c r="CI3345" s="55" t="s">
        <v>51</v>
      </c>
      <c r="CJ3345" s="55">
        <v>4.9000000000000004</v>
      </c>
      <c r="CK3345" s="55">
        <v>4.8</v>
      </c>
      <c r="CL3345" s="55">
        <v>4.8</v>
      </c>
      <c r="CM3345" s="55">
        <v>4.9000000000000004</v>
      </c>
      <c r="CN3345" s="55">
        <v>4.8</v>
      </c>
      <c r="CO3345" s="55">
        <v>4.8</v>
      </c>
      <c r="CP3345" s="55">
        <v>12</v>
      </c>
      <c r="CQ3345" s="55">
        <v>12</v>
      </c>
    </row>
    <row r="3346" spans="1:95" ht="43" x14ac:dyDescent="0.2">
      <c r="A3346" s="52">
        <v>63229</v>
      </c>
      <c r="B3346" s="53" t="s">
        <v>51</v>
      </c>
      <c r="C3346" s="53" t="s">
        <v>36552</v>
      </c>
      <c r="D3346" s="53" t="s">
        <v>36551</v>
      </c>
      <c r="E3346" s="52">
        <v>62998</v>
      </c>
      <c r="F3346" s="53" t="s">
        <v>4885</v>
      </c>
      <c r="G3346" s="53" t="s">
        <v>44050</v>
      </c>
      <c r="H3346" s="53" t="s">
        <v>903</v>
      </c>
      <c r="I3346" s="52">
        <v>421</v>
      </c>
      <c r="J3346" s="52">
        <v>4</v>
      </c>
      <c r="K3346" s="53" t="s">
        <v>44052</v>
      </c>
      <c r="L3346" s="53" t="s">
        <v>40991</v>
      </c>
      <c r="M3346" s="53" t="s">
        <v>44038</v>
      </c>
      <c r="N3346" s="53" t="s">
        <v>44038</v>
      </c>
      <c r="O3346" s="53" t="s">
        <v>216</v>
      </c>
      <c r="P3346" s="53" t="s">
        <v>42677</v>
      </c>
      <c r="Q3346" s="54">
        <v>1241</v>
      </c>
      <c r="R3346" s="54">
        <v>1394</v>
      </c>
      <c r="S3346" s="54">
        <v>1997</v>
      </c>
      <c r="T3346" s="54">
        <v>2077</v>
      </c>
      <c r="U3346" s="54">
        <v>2718</v>
      </c>
      <c r="V3346" s="54">
        <v>2853</v>
      </c>
      <c r="W3346" s="54">
        <v>2687</v>
      </c>
      <c r="X3346" s="54">
        <v>2322</v>
      </c>
      <c r="Y3346" s="54">
        <v>2133</v>
      </c>
      <c r="Z3346" s="54">
        <v>1540</v>
      </c>
      <c r="AA3346" s="54">
        <v>1413</v>
      </c>
      <c r="AB3346" s="54">
        <v>979</v>
      </c>
      <c r="AC3346" s="54">
        <v>1241</v>
      </c>
      <c r="AD3346" s="54">
        <v>1394</v>
      </c>
      <c r="AE3346" s="54">
        <v>1997</v>
      </c>
      <c r="AF3346" s="54">
        <v>2077</v>
      </c>
      <c r="AG3346" s="54">
        <v>2718</v>
      </c>
      <c r="AH3346" s="54">
        <v>2853</v>
      </c>
      <c r="AI3346" s="54">
        <v>2687</v>
      </c>
      <c r="AJ3346" s="54">
        <v>2322</v>
      </c>
      <c r="AK3346" s="54">
        <v>2133</v>
      </c>
      <c r="AL3346" s="54">
        <v>1540</v>
      </c>
      <c r="AM3346" s="54">
        <v>1413</v>
      </c>
      <c r="AN3346" s="54">
        <v>979</v>
      </c>
      <c r="AO3346" s="54">
        <v>141</v>
      </c>
      <c r="AP3346" s="54">
        <v>159</v>
      </c>
      <c r="AQ3346" s="54">
        <v>228</v>
      </c>
      <c r="AR3346" s="54">
        <v>237</v>
      </c>
      <c r="AS3346" s="54">
        <v>310</v>
      </c>
      <c r="AT3346" s="54">
        <v>325</v>
      </c>
      <c r="AU3346" s="54">
        <v>306</v>
      </c>
      <c r="AV3346" s="54">
        <v>265</v>
      </c>
      <c r="AW3346" s="54">
        <v>243</v>
      </c>
      <c r="AX3346" s="54">
        <v>176</v>
      </c>
      <c r="AY3346" s="54">
        <v>161</v>
      </c>
      <c r="AZ3346" s="54">
        <v>112</v>
      </c>
      <c r="BA3346" s="54">
        <v>23354</v>
      </c>
      <c r="BB3346" s="54">
        <v>23354</v>
      </c>
      <c r="BC3346" s="54">
        <v>2662</v>
      </c>
      <c r="BD3346" s="52">
        <v>2020</v>
      </c>
      <c r="BE3346" s="55" t="s">
        <v>36553</v>
      </c>
      <c r="BF3346" s="55" t="s">
        <v>24975</v>
      </c>
      <c r="BG3346" s="55" t="s">
        <v>4885</v>
      </c>
      <c r="BH3346" s="55">
        <v>8505</v>
      </c>
      <c r="BI3346" s="55" t="s">
        <v>658</v>
      </c>
      <c r="BJ3346" s="55">
        <v>40.113590000000002</v>
      </c>
      <c r="BK3346" s="55">
        <v>-74.706299999999999</v>
      </c>
      <c r="BL3346" s="55" t="s">
        <v>903</v>
      </c>
      <c r="BM3346" s="55" t="s">
        <v>216</v>
      </c>
      <c r="BN3346" s="55" t="s">
        <v>217</v>
      </c>
      <c r="BO3346" s="55"/>
      <c r="BP3346" s="55">
        <v>421</v>
      </c>
      <c r="BQ3346" s="55" t="s">
        <v>49</v>
      </c>
      <c r="BR3346" s="55">
        <v>4</v>
      </c>
      <c r="BS3346" s="55" t="s">
        <v>268</v>
      </c>
      <c r="BT3346" s="55" t="s">
        <v>51</v>
      </c>
      <c r="BU3346" s="55"/>
      <c r="BV3346" s="55" t="s">
        <v>51</v>
      </c>
      <c r="BW3346" s="55"/>
      <c r="BX3346" s="55" t="s">
        <v>51</v>
      </c>
      <c r="BY3346" s="55"/>
      <c r="BZ3346" s="55"/>
      <c r="CA3346" s="55"/>
      <c r="CB3346" s="55"/>
      <c r="CC3346" s="55" t="s">
        <v>4931</v>
      </c>
      <c r="CD3346" s="55">
        <v>15477</v>
      </c>
      <c r="CE3346" s="55" t="s">
        <v>4885</v>
      </c>
      <c r="CF3346" s="55">
        <v>480</v>
      </c>
      <c r="CG3346" s="55" t="s">
        <v>53</v>
      </c>
      <c r="CH3346" s="55" t="s">
        <v>53</v>
      </c>
      <c r="CI3346" s="55" t="s">
        <v>51</v>
      </c>
      <c r="CJ3346" s="55">
        <v>2.2000000000000002</v>
      </c>
      <c r="CK3346" s="55">
        <v>2.2000000000000002</v>
      </c>
      <c r="CL3346" s="55">
        <v>2.2000000000000002</v>
      </c>
      <c r="CM3346" s="55">
        <v>4.4000000000000004</v>
      </c>
      <c r="CN3346" s="55">
        <v>4.4000000000000004</v>
      </c>
      <c r="CO3346" s="55">
        <v>4.4000000000000004</v>
      </c>
      <c r="CP3346" s="55">
        <v>6</v>
      </c>
      <c r="CQ3346" s="55">
        <v>12</v>
      </c>
    </row>
    <row r="3347" spans="1:95" ht="57" x14ac:dyDescent="0.2">
      <c r="A3347" s="52">
        <v>63230</v>
      </c>
      <c r="B3347" s="53" t="s">
        <v>51</v>
      </c>
      <c r="C3347" s="53" t="s">
        <v>36555</v>
      </c>
      <c r="D3347" s="53" t="s">
        <v>36554</v>
      </c>
      <c r="E3347" s="52">
        <v>62994</v>
      </c>
      <c r="F3347" s="53" t="s">
        <v>321</v>
      </c>
      <c r="G3347" s="53" t="s">
        <v>44050</v>
      </c>
      <c r="H3347" s="53" t="s">
        <v>323</v>
      </c>
      <c r="I3347" s="52">
        <v>111</v>
      </c>
      <c r="J3347" s="52">
        <v>6</v>
      </c>
      <c r="K3347" s="53" t="s">
        <v>44049</v>
      </c>
      <c r="L3347" s="53" t="s">
        <v>40991</v>
      </c>
      <c r="M3347" s="53" t="s">
        <v>44038</v>
      </c>
      <c r="N3347" s="53" t="s">
        <v>44038</v>
      </c>
      <c r="O3347" s="53" t="s">
        <v>324</v>
      </c>
      <c r="P3347" s="53" t="s">
        <v>42677</v>
      </c>
      <c r="Q3347" s="54">
        <v>3446</v>
      </c>
      <c r="R3347" s="54">
        <v>3848</v>
      </c>
      <c r="S3347" s="54">
        <v>5564</v>
      </c>
      <c r="T3347" s="54">
        <v>5579</v>
      </c>
      <c r="U3347" s="54">
        <v>7326</v>
      </c>
      <c r="V3347" s="54">
        <v>7365</v>
      </c>
      <c r="W3347" s="54">
        <v>7004</v>
      </c>
      <c r="X3347" s="54">
        <v>5947</v>
      </c>
      <c r="Y3347" s="54">
        <v>5849</v>
      </c>
      <c r="Z3347" s="54">
        <v>4152</v>
      </c>
      <c r="AA3347" s="54">
        <v>3824</v>
      </c>
      <c r="AB3347" s="54">
        <v>2587</v>
      </c>
      <c r="AC3347" s="54">
        <v>3446</v>
      </c>
      <c r="AD3347" s="54">
        <v>3848</v>
      </c>
      <c r="AE3347" s="54">
        <v>5564</v>
      </c>
      <c r="AF3347" s="54">
        <v>5579</v>
      </c>
      <c r="AG3347" s="54">
        <v>7326</v>
      </c>
      <c r="AH3347" s="54">
        <v>7365</v>
      </c>
      <c r="AI3347" s="54">
        <v>7004</v>
      </c>
      <c r="AJ3347" s="54">
        <v>5947</v>
      </c>
      <c r="AK3347" s="54">
        <v>5849</v>
      </c>
      <c r="AL3347" s="54">
        <v>4152</v>
      </c>
      <c r="AM3347" s="54">
        <v>3824</v>
      </c>
      <c r="AN3347" s="54">
        <v>2587</v>
      </c>
      <c r="AO3347" s="54">
        <v>393</v>
      </c>
      <c r="AP3347" s="54">
        <v>439</v>
      </c>
      <c r="AQ3347" s="54">
        <v>634</v>
      </c>
      <c r="AR3347" s="54">
        <v>636</v>
      </c>
      <c r="AS3347" s="54">
        <v>835</v>
      </c>
      <c r="AT3347" s="54">
        <v>839</v>
      </c>
      <c r="AU3347" s="54">
        <v>798</v>
      </c>
      <c r="AV3347" s="54">
        <v>678</v>
      </c>
      <c r="AW3347" s="54">
        <v>667</v>
      </c>
      <c r="AX3347" s="54">
        <v>473</v>
      </c>
      <c r="AY3347" s="54">
        <v>436</v>
      </c>
      <c r="AZ3347" s="54">
        <v>295</v>
      </c>
      <c r="BA3347" s="54">
        <v>62491</v>
      </c>
      <c r="BB3347" s="54">
        <v>62491</v>
      </c>
      <c r="BC3347" s="54">
        <v>7123</v>
      </c>
      <c r="BD3347" s="52">
        <v>2020</v>
      </c>
      <c r="BE3347" s="55" t="s">
        <v>36556</v>
      </c>
      <c r="BF3347" s="55" t="s">
        <v>9617</v>
      </c>
      <c r="BG3347" s="55" t="s">
        <v>321</v>
      </c>
      <c r="BH3347" s="55">
        <v>12009</v>
      </c>
      <c r="BI3347" s="55" t="s">
        <v>1882</v>
      </c>
      <c r="BJ3347" s="55">
        <v>42.730350000000001</v>
      </c>
      <c r="BK3347" s="55">
        <v>-73.969099999999997</v>
      </c>
      <c r="BL3347" s="55" t="s">
        <v>323</v>
      </c>
      <c r="BM3347" s="55" t="s">
        <v>324</v>
      </c>
      <c r="BN3347" s="55" t="s">
        <v>325</v>
      </c>
      <c r="BO3347" s="55"/>
      <c r="BP3347" s="55">
        <v>111</v>
      </c>
      <c r="BQ3347" s="55" t="s">
        <v>49</v>
      </c>
      <c r="BR3347" s="55">
        <v>6</v>
      </c>
      <c r="BS3347" s="55" t="s">
        <v>9861</v>
      </c>
      <c r="BT3347" s="55" t="s">
        <v>51</v>
      </c>
      <c r="BU3347" s="55"/>
      <c r="BV3347" s="55" t="s">
        <v>51</v>
      </c>
      <c r="BW3347" s="55"/>
      <c r="BX3347" s="55" t="s">
        <v>51</v>
      </c>
      <c r="BY3347" s="55"/>
      <c r="BZ3347" s="55"/>
      <c r="CA3347" s="55"/>
      <c r="CB3347" s="55"/>
      <c r="CC3347" s="55" t="s">
        <v>3623</v>
      </c>
      <c r="CD3347" s="55">
        <v>11804</v>
      </c>
      <c r="CE3347" s="55" t="s">
        <v>1482</v>
      </c>
      <c r="CF3347" s="55">
        <v>13.2</v>
      </c>
      <c r="CG3347" s="55" t="s">
        <v>53</v>
      </c>
      <c r="CH3347" s="55" t="s">
        <v>53</v>
      </c>
      <c r="CI3347" s="55" t="s">
        <v>51</v>
      </c>
      <c r="CJ3347" s="55">
        <v>3.9</v>
      </c>
      <c r="CK3347" s="55">
        <v>3.9</v>
      </c>
      <c r="CL3347" s="55">
        <v>0.5</v>
      </c>
      <c r="CM3347" s="55">
        <v>3.9</v>
      </c>
      <c r="CN3347" s="55">
        <v>3.9</v>
      </c>
      <c r="CO3347" s="55">
        <v>0.5</v>
      </c>
      <c r="CP3347" s="55">
        <v>12</v>
      </c>
      <c r="CQ3347" s="55">
        <v>12</v>
      </c>
    </row>
    <row r="3348" spans="1:95" ht="29" x14ac:dyDescent="0.2">
      <c r="A3348" s="52">
        <v>63231</v>
      </c>
      <c r="B3348" s="53" t="s">
        <v>51</v>
      </c>
      <c r="C3348" s="53" t="s">
        <v>36558</v>
      </c>
      <c r="D3348" s="53" t="s">
        <v>36557</v>
      </c>
      <c r="E3348" s="52">
        <v>63001</v>
      </c>
      <c r="F3348" s="53" t="s">
        <v>149</v>
      </c>
      <c r="G3348" s="53" t="s">
        <v>44041</v>
      </c>
      <c r="H3348" s="53" t="s">
        <v>151</v>
      </c>
      <c r="I3348" s="52">
        <v>22</v>
      </c>
      <c r="J3348" s="52">
        <v>2</v>
      </c>
      <c r="K3348" s="53" t="s">
        <v>44043</v>
      </c>
      <c r="L3348" s="53" t="s">
        <v>40991</v>
      </c>
      <c r="M3348" s="53" t="s">
        <v>44038</v>
      </c>
      <c r="N3348" s="53" t="s">
        <v>44038</v>
      </c>
      <c r="O3348" s="53" t="s">
        <v>152</v>
      </c>
      <c r="P3348" s="53" t="s">
        <v>42677</v>
      </c>
      <c r="Q3348" s="54" t="s">
        <v>44048</v>
      </c>
      <c r="R3348" s="54" t="s">
        <v>44048</v>
      </c>
      <c r="S3348" s="54" t="s">
        <v>44048</v>
      </c>
      <c r="T3348" s="54" t="s">
        <v>44048</v>
      </c>
      <c r="U3348" s="54" t="s">
        <v>44048</v>
      </c>
      <c r="V3348" s="54" t="s">
        <v>44048</v>
      </c>
      <c r="W3348" s="54">
        <v>7866</v>
      </c>
      <c r="X3348" s="54">
        <v>7789</v>
      </c>
      <c r="Y3348" s="54">
        <v>5492</v>
      </c>
      <c r="Z3348" s="54">
        <v>4110</v>
      </c>
      <c r="AA3348" s="54">
        <v>3146</v>
      </c>
      <c r="AB3348" s="54">
        <v>1969</v>
      </c>
      <c r="AC3348" s="54" t="s">
        <v>44048</v>
      </c>
      <c r="AD3348" s="54" t="s">
        <v>44048</v>
      </c>
      <c r="AE3348" s="54" t="s">
        <v>44048</v>
      </c>
      <c r="AF3348" s="54" t="s">
        <v>44048</v>
      </c>
      <c r="AG3348" s="54" t="s">
        <v>44048</v>
      </c>
      <c r="AH3348" s="54" t="s">
        <v>44048</v>
      </c>
      <c r="AI3348" s="54">
        <v>7866</v>
      </c>
      <c r="AJ3348" s="54">
        <v>7789</v>
      </c>
      <c r="AK3348" s="54">
        <v>5492</v>
      </c>
      <c r="AL3348" s="54">
        <v>4110</v>
      </c>
      <c r="AM3348" s="54">
        <v>3146</v>
      </c>
      <c r="AN3348" s="54">
        <v>1969</v>
      </c>
      <c r="AO3348" s="54" t="s">
        <v>44048</v>
      </c>
      <c r="AP3348" s="54" t="s">
        <v>44048</v>
      </c>
      <c r="AQ3348" s="54" t="s">
        <v>44048</v>
      </c>
      <c r="AR3348" s="54" t="s">
        <v>44048</v>
      </c>
      <c r="AS3348" s="54" t="s">
        <v>44048</v>
      </c>
      <c r="AT3348" s="54" t="s">
        <v>44048</v>
      </c>
      <c r="AU3348" s="54">
        <v>897</v>
      </c>
      <c r="AV3348" s="54">
        <v>888</v>
      </c>
      <c r="AW3348" s="54">
        <v>626</v>
      </c>
      <c r="AX3348" s="54">
        <v>469</v>
      </c>
      <c r="AY3348" s="54">
        <v>359</v>
      </c>
      <c r="AZ3348" s="54">
        <v>224</v>
      </c>
      <c r="BA3348" s="54">
        <v>30372</v>
      </c>
      <c r="BB3348" s="54">
        <v>30372</v>
      </c>
      <c r="BC3348" s="54">
        <v>3462</v>
      </c>
      <c r="BD3348" s="52">
        <v>2020</v>
      </c>
      <c r="BE3348" s="55" t="s">
        <v>36559</v>
      </c>
      <c r="BF3348" s="55" t="s">
        <v>2625</v>
      </c>
      <c r="BG3348" s="55" t="s">
        <v>149</v>
      </c>
      <c r="BH3348" s="55">
        <v>55129</v>
      </c>
      <c r="BI3348" s="55" t="s">
        <v>226</v>
      </c>
      <c r="BJ3348" s="55">
        <v>44.88194</v>
      </c>
      <c r="BK3348" s="55">
        <v>-92.967500000000001</v>
      </c>
      <c r="BL3348" s="55" t="s">
        <v>151</v>
      </c>
      <c r="BM3348" s="55" t="s">
        <v>152</v>
      </c>
      <c r="BN3348" s="55" t="s">
        <v>153</v>
      </c>
      <c r="BO3348" s="55"/>
      <c r="BP3348" s="55">
        <v>22</v>
      </c>
      <c r="BQ3348" s="55" t="s">
        <v>49</v>
      </c>
      <c r="BR3348" s="55">
        <v>2</v>
      </c>
      <c r="BS3348" s="55" t="s">
        <v>50</v>
      </c>
      <c r="BT3348" s="55" t="s">
        <v>51</v>
      </c>
      <c r="BU3348" s="55"/>
      <c r="BV3348" s="55" t="s">
        <v>51</v>
      </c>
      <c r="BW3348" s="55"/>
      <c r="BX3348" s="55" t="s">
        <v>71</v>
      </c>
      <c r="BY3348" s="55" t="s">
        <v>36560</v>
      </c>
      <c r="BZ3348" s="55"/>
      <c r="CA3348" s="55"/>
      <c r="CB3348" s="55"/>
      <c r="CC3348" s="55" t="s">
        <v>3837</v>
      </c>
      <c r="CD3348" s="55">
        <v>13781</v>
      </c>
      <c r="CE3348" s="55" t="s">
        <v>149</v>
      </c>
      <c r="CF3348" s="55">
        <v>0.48</v>
      </c>
      <c r="CG3348" s="55" t="s">
        <v>53</v>
      </c>
      <c r="CH3348" s="55" t="s">
        <v>53</v>
      </c>
      <c r="CI3348" s="55" t="s">
        <v>51</v>
      </c>
      <c r="CJ3348" s="55">
        <v>3</v>
      </c>
      <c r="CK3348" s="55">
        <v>3</v>
      </c>
      <c r="CL3348" s="55">
        <v>3</v>
      </c>
      <c r="CM3348" s="55">
        <v>3</v>
      </c>
      <c r="CN3348" s="55">
        <v>3</v>
      </c>
      <c r="CO3348" s="55">
        <v>3</v>
      </c>
      <c r="CP3348" s="55">
        <v>7</v>
      </c>
      <c r="CQ3348" s="55">
        <v>7</v>
      </c>
    </row>
    <row r="3349" spans="1:95" ht="57" x14ac:dyDescent="0.2">
      <c r="A3349" s="52">
        <v>63232</v>
      </c>
      <c r="B3349" s="53" t="s">
        <v>51</v>
      </c>
      <c r="C3349" s="53" t="s">
        <v>36561</v>
      </c>
      <c r="D3349" s="53" t="s">
        <v>36554</v>
      </c>
      <c r="E3349" s="52">
        <v>62994</v>
      </c>
      <c r="F3349" s="53" t="s">
        <v>1482</v>
      </c>
      <c r="G3349" s="53" t="s">
        <v>44045</v>
      </c>
      <c r="H3349" s="53" t="s">
        <v>323</v>
      </c>
      <c r="I3349" s="52">
        <v>335</v>
      </c>
      <c r="J3349" s="52">
        <v>6</v>
      </c>
      <c r="K3349" s="53" t="s">
        <v>44049</v>
      </c>
      <c r="L3349" s="53" t="s">
        <v>40991</v>
      </c>
      <c r="M3349" s="53" t="s">
        <v>44038</v>
      </c>
      <c r="N3349" s="53" t="s">
        <v>44038</v>
      </c>
      <c r="O3349" s="53" t="s">
        <v>1449</v>
      </c>
      <c r="P3349" s="53" t="s">
        <v>42677</v>
      </c>
      <c r="Q3349" s="54">
        <v>975</v>
      </c>
      <c r="R3349" s="54">
        <v>1277</v>
      </c>
      <c r="S3349" s="54">
        <v>1942</v>
      </c>
      <c r="T3349" s="54">
        <v>1862</v>
      </c>
      <c r="U3349" s="54">
        <v>2626</v>
      </c>
      <c r="V3349" s="54">
        <v>2481</v>
      </c>
      <c r="W3349" s="54">
        <v>2443</v>
      </c>
      <c r="X3349" s="54">
        <v>2309</v>
      </c>
      <c r="Y3349" s="54">
        <v>2005</v>
      </c>
      <c r="Z3349" s="54">
        <v>1458</v>
      </c>
      <c r="AA3349" s="54">
        <v>1043</v>
      </c>
      <c r="AB3349" s="54">
        <v>793</v>
      </c>
      <c r="AC3349" s="54">
        <v>975</v>
      </c>
      <c r="AD3349" s="54">
        <v>1277</v>
      </c>
      <c r="AE3349" s="54">
        <v>1942</v>
      </c>
      <c r="AF3349" s="54">
        <v>1862</v>
      </c>
      <c r="AG3349" s="54">
        <v>2626</v>
      </c>
      <c r="AH3349" s="54">
        <v>2481</v>
      </c>
      <c r="AI3349" s="54">
        <v>2443</v>
      </c>
      <c r="AJ3349" s="54">
        <v>2309</v>
      </c>
      <c r="AK3349" s="54">
        <v>2005</v>
      </c>
      <c r="AL3349" s="54">
        <v>1458</v>
      </c>
      <c r="AM3349" s="54">
        <v>1043</v>
      </c>
      <c r="AN3349" s="54">
        <v>793</v>
      </c>
      <c r="AO3349" s="54">
        <v>111</v>
      </c>
      <c r="AP3349" s="54">
        <v>146</v>
      </c>
      <c r="AQ3349" s="54">
        <v>221</v>
      </c>
      <c r="AR3349" s="54">
        <v>212</v>
      </c>
      <c r="AS3349" s="54">
        <v>299</v>
      </c>
      <c r="AT3349" s="54">
        <v>283</v>
      </c>
      <c r="AU3349" s="54">
        <v>278</v>
      </c>
      <c r="AV3349" s="54">
        <v>263</v>
      </c>
      <c r="AW3349" s="54">
        <v>229</v>
      </c>
      <c r="AX3349" s="54">
        <v>166</v>
      </c>
      <c r="AY3349" s="54">
        <v>119</v>
      </c>
      <c r="AZ3349" s="54">
        <v>90</v>
      </c>
      <c r="BA3349" s="54">
        <v>21214</v>
      </c>
      <c r="BB3349" s="54">
        <v>21214</v>
      </c>
      <c r="BC3349" s="54">
        <v>2418</v>
      </c>
      <c r="BD3349" s="52">
        <v>2020</v>
      </c>
      <c r="BE3349" s="55" t="s">
        <v>36562</v>
      </c>
      <c r="BF3349" s="55" t="s">
        <v>24219</v>
      </c>
      <c r="BG3349" s="55" t="s">
        <v>1482</v>
      </c>
      <c r="BH3349" s="55">
        <v>1506</v>
      </c>
      <c r="BI3349" s="55" t="s">
        <v>7735</v>
      </c>
      <c r="BJ3349" s="55">
        <v>42.216940000000001</v>
      </c>
      <c r="BK3349" s="55">
        <v>-72.122100000000003</v>
      </c>
      <c r="BL3349" s="55" t="s">
        <v>323</v>
      </c>
      <c r="BM3349" s="55" t="s">
        <v>1449</v>
      </c>
      <c r="BN3349" s="55" t="s">
        <v>1450</v>
      </c>
      <c r="BO3349" s="55"/>
      <c r="BP3349" s="55">
        <v>335</v>
      </c>
      <c r="BQ3349" s="55" t="s">
        <v>49</v>
      </c>
      <c r="BR3349" s="55">
        <v>6</v>
      </c>
      <c r="BS3349" s="55" t="s">
        <v>9861</v>
      </c>
      <c r="BT3349" s="55" t="s">
        <v>51</v>
      </c>
      <c r="BU3349" s="55"/>
      <c r="BV3349" s="55" t="s">
        <v>51</v>
      </c>
      <c r="BW3349" s="55"/>
      <c r="BX3349" s="55" t="s">
        <v>51</v>
      </c>
      <c r="BY3349" s="55"/>
      <c r="BZ3349" s="55"/>
      <c r="CA3349" s="55"/>
      <c r="CB3349" s="55"/>
      <c r="CC3349" s="55" t="s">
        <v>3623</v>
      </c>
      <c r="CD3349" s="55">
        <v>11804</v>
      </c>
      <c r="CE3349" s="55" t="s">
        <v>1482</v>
      </c>
      <c r="CF3349" s="55">
        <v>13.2</v>
      </c>
      <c r="CG3349" s="55" t="s">
        <v>53</v>
      </c>
      <c r="CH3349" s="55" t="s">
        <v>53</v>
      </c>
      <c r="CI3349" s="55" t="s">
        <v>51</v>
      </c>
      <c r="CJ3349" s="55">
        <v>1.4</v>
      </c>
      <c r="CK3349" s="55">
        <v>1.4</v>
      </c>
      <c r="CL3349" s="55">
        <v>0.2</v>
      </c>
      <c r="CM3349" s="55">
        <v>1.4</v>
      </c>
      <c r="CN3349" s="55">
        <v>1.4</v>
      </c>
      <c r="CO3349" s="55">
        <v>0.2</v>
      </c>
      <c r="CP3349" s="55">
        <v>6</v>
      </c>
      <c r="CQ3349" s="55">
        <v>6</v>
      </c>
    </row>
    <row r="3350" spans="1:95" ht="29" x14ac:dyDescent="0.2">
      <c r="A3350" s="52">
        <v>63235</v>
      </c>
      <c r="B3350" s="53" t="s">
        <v>51</v>
      </c>
      <c r="C3350" s="53" t="s">
        <v>36567</v>
      </c>
      <c r="D3350" s="53" t="s">
        <v>36566</v>
      </c>
      <c r="E3350" s="52">
        <v>62992</v>
      </c>
      <c r="F3350" s="53" t="s">
        <v>2155</v>
      </c>
      <c r="G3350" s="53" t="s">
        <v>44053</v>
      </c>
      <c r="H3350" s="53" t="s">
        <v>93</v>
      </c>
      <c r="I3350" s="52">
        <v>22</v>
      </c>
      <c r="J3350" s="52">
        <v>2</v>
      </c>
      <c r="K3350" s="53" t="s">
        <v>44043</v>
      </c>
      <c r="L3350" s="53" t="s">
        <v>40991</v>
      </c>
      <c r="M3350" s="53" t="s">
        <v>44038</v>
      </c>
      <c r="N3350" s="53" t="s">
        <v>44038</v>
      </c>
      <c r="O3350" s="53" t="s">
        <v>5890</v>
      </c>
      <c r="P3350" s="53" t="s">
        <v>42677</v>
      </c>
      <c r="Q3350" s="54">
        <v>827</v>
      </c>
      <c r="R3350" s="54">
        <v>2147</v>
      </c>
      <c r="S3350" s="54">
        <v>2463</v>
      </c>
      <c r="T3350" s="54">
        <v>3599</v>
      </c>
      <c r="U3350" s="54">
        <v>3550</v>
      </c>
      <c r="V3350" s="54">
        <v>3995</v>
      </c>
      <c r="W3350" s="54">
        <v>4361</v>
      </c>
      <c r="X3350" s="54">
        <v>3749</v>
      </c>
      <c r="Y3350" s="54">
        <v>2881</v>
      </c>
      <c r="Z3350" s="54">
        <v>2525</v>
      </c>
      <c r="AA3350" s="54">
        <v>1249</v>
      </c>
      <c r="AB3350" s="54">
        <v>1024</v>
      </c>
      <c r="AC3350" s="54">
        <v>827</v>
      </c>
      <c r="AD3350" s="54">
        <v>2147</v>
      </c>
      <c r="AE3350" s="54">
        <v>2463</v>
      </c>
      <c r="AF3350" s="54">
        <v>3599</v>
      </c>
      <c r="AG3350" s="54">
        <v>3550</v>
      </c>
      <c r="AH3350" s="54">
        <v>3995</v>
      </c>
      <c r="AI3350" s="54">
        <v>4361</v>
      </c>
      <c r="AJ3350" s="54">
        <v>3749</v>
      </c>
      <c r="AK3350" s="54">
        <v>2881</v>
      </c>
      <c r="AL3350" s="54">
        <v>2525</v>
      </c>
      <c r="AM3350" s="54">
        <v>1249</v>
      </c>
      <c r="AN3350" s="54">
        <v>1024</v>
      </c>
      <c r="AO3350" s="54">
        <v>94</v>
      </c>
      <c r="AP3350" s="54">
        <v>245</v>
      </c>
      <c r="AQ3350" s="54">
        <v>281</v>
      </c>
      <c r="AR3350" s="54">
        <v>410</v>
      </c>
      <c r="AS3350" s="54">
        <v>405</v>
      </c>
      <c r="AT3350" s="54">
        <v>455</v>
      </c>
      <c r="AU3350" s="54">
        <v>497</v>
      </c>
      <c r="AV3350" s="54">
        <v>427</v>
      </c>
      <c r="AW3350" s="54">
        <v>328</v>
      </c>
      <c r="AX3350" s="54">
        <v>288</v>
      </c>
      <c r="AY3350" s="54">
        <v>142</v>
      </c>
      <c r="AZ3350" s="54">
        <v>117</v>
      </c>
      <c r="BA3350" s="54">
        <v>32370</v>
      </c>
      <c r="BB3350" s="54">
        <v>32370</v>
      </c>
      <c r="BC3350" s="54">
        <v>3690</v>
      </c>
      <c r="BD3350" s="52">
        <v>2020</v>
      </c>
      <c r="BE3350" s="55" t="s">
        <v>36568</v>
      </c>
      <c r="BF3350" s="55" t="s">
        <v>5468</v>
      </c>
      <c r="BG3350" s="55" t="s">
        <v>2155</v>
      </c>
      <c r="BH3350" s="55">
        <v>97119</v>
      </c>
      <c r="BI3350" s="55" t="s">
        <v>226</v>
      </c>
      <c r="BJ3350" s="55">
        <v>45.472000000000001</v>
      </c>
      <c r="BK3350" s="55">
        <v>-123.129</v>
      </c>
      <c r="BL3350" s="55" t="s">
        <v>93</v>
      </c>
      <c r="BM3350" s="55" t="s">
        <v>5890</v>
      </c>
      <c r="BN3350" s="55" t="s">
        <v>5891</v>
      </c>
      <c r="BO3350" s="55"/>
      <c r="BP3350" s="55">
        <v>22</v>
      </c>
      <c r="BQ3350" s="55" t="s">
        <v>49</v>
      </c>
      <c r="BR3350" s="55">
        <v>2</v>
      </c>
      <c r="BS3350" s="55" t="s">
        <v>50</v>
      </c>
      <c r="BT3350" s="55" t="s">
        <v>51</v>
      </c>
      <c r="BU3350" s="55"/>
      <c r="BV3350" s="55" t="s">
        <v>71</v>
      </c>
      <c r="BW3350" s="55" t="s">
        <v>36569</v>
      </c>
      <c r="BX3350" s="55" t="s">
        <v>51</v>
      </c>
      <c r="BY3350" s="55"/>
      <c r="BZ3350" s="55"/>
      <c r="CA3350" s="55"/>
      <c r="CB3350" s="55"/>
      <c r="CC3350" s="55" t="s">
        <v>5885</v>
      </c>
      <c r="CD3350" s="55">
        <v>15248</v>
      </c>
      <c r="CE3350" s="55" t="s">
        <v>2155</v>
      </c>
      <c r="CF3350" s="55">
        <v>12.47</v>
      </c>
      <c r="CG3350" s="55" t="s">
        <v>53</v>
      </c>
      <c r="CH3350" s="55" t="s">
        <v>53</v>
      </c>
      <c r="CI3350" s="55" t="s">
        <v>51</v>
      </c>
      <c r="CJ3350" s="55">
        <v>2.2000000000000002</v>
      </c>
      <c r="CK3350" s="55">
        <v>2.2000000000000002</v>
      </c>
      <c r="CL3350" s="55">
        <v>2.2000000000000002</v>
      </c>
      <c r="CM3350" s="55">
        <v>2.2000000000000002</v>
      </c>
      <c r="CN3350" s="55">
        <v>2.2000000000000002</v>
      </c>
      <c r="CO3350" s="55">
        <v>2.2000000000000002</v>
      </c>
      <c r="CP3350" s="55">
        <v>11</v>
      </c>
      <c r="CQ3350" s="55">
        <v>11</v>
      </c>
    </row>
    <row r="3351" spans="1:95" ht="43" x14ac:dyDescent="0.2">
      <c r="A3351" s="52">
        <v>63237</v>
      </c>
      <c r="B3351" s="53" t="s">
        <v>51</v>
      </c>
      <c r="C3351" s="53" t="s">
        <v>36574</v>
      </c>
      <c r="D3351" s="53" t="s">
        <v>36573</v>
      </c>
      <c r="E3351" s="52">
        <v>62999</v>
      </c>
      <c r="F3351" s="53" t="s">
        <v>1611</v>
      </c>
      <c r="G3351" s="53" t="s">
        <v>44037</v>
      </c>
      <c r="H3351" s="53" t="s">
        <v>903</v>
      </c>
      <c r="I3351" s="52">
        <v>22</v>
      </c>
      <c r="J3351" s="52">
        <v>2</v>
      </c>
      <c r="K3351" s="53" t="s">
        <v>44043</v>
      </c>
      <c r="L3351" s="53" t="s">
        <v>40991</v>
      </c>
      <c r="M3351" s="53" t="s">
        <v>44038</v>
      </c>
      <c r="N3351" s="53" t="s">
        <v>44038</v>
      </c>
      <c r="O3351" s="53" t="s">
        <v>216</v>
      </c>
      <c r="P3351" s="53" t="s">
        <v>42677</v>
      </c>
      <c r="Q3351" s="54">
        <v>1712</v>
      </c>
      <c r="R3351" s="54">
        <v>1945</v>
      </c>
      <c r="S3351" s="54">
        <v>2471</v>
      </c>
      <c r="T3351" s="54">
        <v>2771</v>
      </c>
      <c r="U3351" s="54">
        <v>3168</v>
      </c>
      <c r="V3351" s="54">
        <v>3414</v>
      </c>
      <c r="W3351" s="54">
        <v>3392</v>
      </c>
      <c r="X3351" s="54">
        <v>2828</v>
      </c>
      <c r="Y3351" s="54">
        <v>2509</v>
      </c>
      <c r="Z3351" s="54">
        <v>2153</v>
      </c>
      <c r="AA3351" s="54">
        <v>1945</v>
      </c>
      <c r="AB3351" s="54">
        <v>1434</v>
      </c>
      <c r="AC3351" s="54">
        <v>1712</v>
      </c>
      <c r="AD3351" s="54">
        <v>1945</v>
      </c>
      <c r="AE3351" s="54">
        <v>2471</v>
      </c>
      <c r="AF3351" s="54">
        <v>2771</v>
      </c>
      <c r="AG3351" s="54">
        <v>3168</v>
      </c>
      <c r="AH3351" s="54">
        <v>3414</v>
      </c>
      <c r="AI3351" s="54">
        <v>3392</v>
      </c>
      <c r="AJ3351" s="54">
        <v>2828</v>
      </c>
      <c r="AK3351" s="54">
        <v>2509</v>
      </c>
      <c r="AL3351" s="54">
        <v>2153</v>
      </c>
      <c r="AM3351" s="54">
        <v>1945</v>
      </c>
      <c r="AN3351" s="54">
        <v>1434</v>
      </c>
      <c r="AO3351" s="54">
        <v>195</v>
      </c>
      <c r="AP3351" s="54">
        <v>222</v>
      </c>
      <c r="AQ3351" s="54">
        <v>282</v>
      </c>
      <c r="AR3351" s="54">
        <v>316</v>
      </c>
      <c r="AS3351" s="54">
        <v>361</v>
      </c>
      <c r="AT3351" s="54">
        <v>389</v>
      </c>
      <c r="AU3351" s="54">
        <v>387</v>
      </c>
      <c r="AV3351" s="54">
        <v>322</v>
      </c>
      <c r="AW3351" s="54">
        <v>286</v>
      </c>
      <c r="AX3351" s="54">
        <v>245</v>
      </c>
      <c r="AY3351" s="54">
        <v>222</v>
      </c>
      <c r="AZ3351" s="54">
        <v>163</v>
      </c>
      <c r="BA3351" s="54">
        <v>29742</v>
      </c>
      <c r="BB3351" s="54">
        <v>29742</v>
      </c>
      <c r="BC3351" s="54">
        <v>3390</v>
      </c>
      <c r="BD3351" s="52">
        <v>2020</v>
      </c>
      <c r="BE3351" s="55" t="s">
        <v>36575</v>
      </c>
      <c r="BF3351" s="55" t="s">
        <v>14386</v>
      </c>
      <c r="BG3351" s="55" t="s">
        <v>1611</v>
      </c>
      <c r="BH3351" s="55">
        <v>21163</v>
      </c>
      <c r="BI3351" s="55" t="s">
        <v>4444</v>
      </c>
      <c r="BJ3351" s="55">
        <v>39.341670000000001</v>
      </c>
      <c r="BK3351" s="55">
        <v>-76.835099999999997</v>
      </c>
      <c r="BL3351" s="55" t="s">
        <v>903</v>
      </c>
      <c r="BM3351" s="55" t="s">
        <v>216</v>
      </c>
      <c r="BN3351" s="55" t="s">
        <v>217</v>
      </c>
      <c r="BO3351" s="55"/>
      <c r="BP3351" s="55">
        <v>22</v>
      </c>
      <c r="BQ3351" s="55" t="s">
        <v>49</v>
      </c>
      <c r="BR3351" s="55">
        <v>2</v>
      </c>
      <c r="BS3351" s="55" t="s">
        <v>50</v>
      </c>
      <c r="BT3351" s="55" t="s">
        <v>51</v>
      </c>
      <c r="BU3351" s="55"/>
      <c r="BV3351" s="55" t="s">
        <v>71</v>
      </c>
      <c r="BW3351" s="55" t="s">
        <v>36576</v>
      </c>
      <c r="BX3351" s="55" t="s">
        <v>51</v>
      </c>
      <c r="BY3351" s="55"/>
      <c r="BZ3351" s="55"/>
      <c r="CA3351" s="55"/>
      <c r="CB3351" s="55"/>
      <c r="CC3351" s="55" t="s">
        <v>1615</v>
      </c>
      <c r="CD3351" s="55">
        <v>1167</v>
      </c>
      <c r="CE3351" s="55" t="s">
        <v>1611</v>
      </c>
      <c r="CF3351" s="55">
        <v>13.2</v>
      </c>
      <c r="CG3351" s="55" t="s">
        <v>53</v>
      </c>
      <c r="CH3351" s="55" t="s">
        <v>53</v>
      </c>
      <c r="CI3351" s="55" t="s">
        <v>51</v>
      </c>
      <c r="CJ3351" s="55">
        <v>2</v>
      </c>
      <c r="CK3351" s="55">
        <v>2</v>
      </c>
      <c r="CL3351" s="55">
        <v>2</v>
      </c>
      <c r="CM3351" s="55">
        <v>2</v>
      </c>
      <c r="CN3351" s="55">
        <v>2</v>
      </c>
      <c r="CO3351" s="55">
        <v>2</v>
      </c>
      <c r="CP3351" s="55">
        <v>10</v>
      </c>
      <c r="CQ3351" s="55">
        <v>10</v>
      </c>
    </row>
    <row r="3352" spans="1:95" ht="29" x14ac:dyDescent="0.2">
      <c r="A3352" s="52">
        <v>63239</v>
      </c>
      <c r="B3352" s="53" t="s">
        <v>51</v>
      </c>
      <c r="C3352" s="53" t="s">
        <v>36579</v>
      </c>
      <c r="D3352" s="53" t="s">
        <v>22529</v>
      </c>
      <c r="E3352" s="52">
        <v>58135</v>
      </c>
      <c r="F3352" s="53" t="s">
        <v>1447</v>
      </c>
      <c r="G3352" s="53" t="s">
        <v>44045</v>
      </c>
      <c r="H3352" s="53" t="s">
        <v>323</v>
      </c>
      <c r="I3352" s="52">
        <v>22</v>
      </c>
      <c r="J3352" s="52">
        <v>2</v>
      </c>
      <c r="K3352" s="53" t="s">
        <v>44043</v>
      </c>
      <c r="L3352" s="53" t="s">
        <v>40991</v>
      </c>
      <c r="M3352" s="53" t="s">
        <v>44038</v>
      </c>
      <c r="N3352" s="53" t="s">
        <v>44038</v>
      </c>
      <c r="O3352" s="53" t="s">
        <v>1449</v>
      </c>
      <c r="P3352" s="53" t="s">
        <v>42677</v>
      </c>
      <c r="Q3352" s="54">
        <v>662</v>
      </c>
      <c r="R3352" s="54">
        <v>778</v>
      </c>
      <c r="S3352" s="54">
        <v>1110</v>
      </c>
      <c r="T3352" s="54">
        <v>1044</v>
      </c>
      <c r="U3352" s="54">
        <v>1465</v>
      </c>
      <c r="V3352" s="54">
        <v>1393</v>
      </c>
      <c r="W3352" s="54">
        <v>1382</v>
      </c>
      <c r="X3352" s="54">
        <v>1270</v>
      </c>
      <c r="Y3352" s="54">
        <v>1161</v>
      </c>
      <c r="Z3352" s="54">
        <v>825</v>
      </c>
      <c r="AA3352" s="54">
        <v>693</v>
      </c>
      <c r="AB3352" s="54">
        <v>482</v>
      </c>
      <c r="AC3352" s="54">
        <v>662</v>
      </c>
      <c r="AD3352" s="54">
        <v>778</v>
      </c>
      <c r="AE3352" s="54">
        <v>1110</v>
      </c>
      <c r="AF3352" s="54">
        <v>1044</v>
      </c>
      <c r="AG3352" s="54">
        <v>1465</v>
      </c>
      <c r="AH3352" s="54">
        <v>1393</v>
      </c>
      <c r="AI3352" s="54">
        <v>1382</v>
      </c>
      <c r="AJ3352" s="54">
        <v>1270</v>
      </c>
      <c r="AK3352" s="54">
        <v>1161</v>
      </c>
      <c r="AL3352" s="54">
        <v>825</v>
      </c>
      <c r="AM3352" s="54">
        <v>693</v>
      </c>
      <c r="AN3352" s="54">
        <v>482</v>
      </c>
      <c r="AO3352" s="54">
        <v>75</v>
      </c>
      <c r="AP3352" s="54">
        <v>89</v>
      </c>
      <c r="AQ3352" s="54">
        <v>126</v>
      </c>
      <c r="AR3352" s="54">
        <v>119</v>
      </c>
      <c r="AS3352" s="54">
        <v>167</v>
      </c>
      <c r="AT3352" s="54">
        <v>159</v>
      </c>
      <c r="AU3352" s="54">
        <v>158</v>
      </c>
      <c r="AV3352" s="54">
        <v>145</v>
      </c>
      <c r="AW3352" s="54">
        <v>132</v>
      </c>
      <c r="AX3352" s="54">
        <v>94</v>
      </c>
      <c r="AY3352" s="54">
        <v>79</v>
      </c>
      <c r="AZ3352" s="54">
        <v>55</v>
      </c>
      <c r="BA3352" s="54">
        <v>12265</v>
      </c>
      <c r="BB3352" s="54">
        <v>12265</v>
      </c>
      <c r="BC3352" s="54">
        <v>1398</v>
      </c>
      <c r="BD3352" s="52">
        <v>2020</v>
      </c>
      <c r="BE3352" s="55" t="s">
        <v>36580</v>
      </c>
      <c r="BF3352" s="55" t="s">
        <v>36581</v>
      </c>
      <c r="BG3352" s="55" t="s">
        <v>1447</v>
      </c>
      <c r="BH3352" s="55">
        <v>6351</v>
      </c>
      <c r="BI3352" s="55" t="s">
        <v>1474</v>
      </c>
      <c r="BJ3352" s="55">
        <v>41.582999999999998</v>
      </c>
      <c r="BK3352" s="55">
        <v>-71.902000000000001</v>
      </c>
      <c r="BL3352" s="55" t="s">
        <v>323</v>
      </c>
      <c r="BM3352" s="55" t="s">
        <v>1449</v>
      </c>
      <c r="BN3352" s="55" t="s">
        <v>1450</v>
      </c>
      <c r="BO3352" s="55"/>
      <c r="BP3352" s="55">
        <v>22</v>
      </c>
      <c r="BQ3352" s="55" t="s">
        <v>49</v>
      </c>
      <c r="BR3352" s="55">
        <v>2</v>
      </c>
      <c r="BS3352" s="55" t="s">
        <v>50</v>
      </c>
      <c r="BT3352" s="55" t="s">
        <v>51</v>
      </c>
      <c r="BU3352" s="55"/>
      <c r="BV3352" s="55" t="s">
        <v>71</v>
      </c>
      <c r="BW3352" s="55" t="s">
        <v>36582</v>
      </c>
      <c r="BX3352" s="55" t="s">
        <v>51</v>
      </c>
      <c r="BY3352" s="55"/>
      <c r="BZ3352" s="55"/>
      <c r="CA3352" s="55"/>
      <c r="CB3352" s="55"/>
      <c r="CC3352" s="55" t="s">
        <v>1453</v>
      </c>
      <c r="CD3352" s="55">
        <v>4176</v>
      </c>
      <c r="CE3352" s="55" t="s">
        <v>1447</v>
      </c>
      <c r="CF3352" s="55">
        <v>23</v>
      </c>
      <c r="CG3352" s="55" t="s">
        <v>53</v>
      </c>
      <c r="CH3352" s="55" t="s">
        <v>53</v>
      </c>
      <c r="CI3352" s="55" t="s">
        <v>51</v>
      </c>
      <c r="CJ3352" s="55">
        <v>1</v>
      </c>
      <c r="CK3352" s="55">
        <v>1</v>
      </c>
      <c r="CL3352" s="55">
        <v>1</v>
      </c>
      <c r="CM3352" s="55">
        <v>1</v>
      </c>
      <c r="CN3352" s="55">
        <v>1</v>
      </c>
      <c r="CO3352" s="55">
        <v>1</v>
      </c>
      <c r="CP3352" s="55">
        <v>12</v>
      </c>
      <c r="CQ3352" s="55">
        <v>12</v>
      </c>
    </row>
    <row r="3353" spans="1:95" ht="29" x14ac:dyDescent="0.2">
      <c r="A3353" s="52">
        <v>63240</v>
      </c>
      <c r="B3353" s="53" t="s">
        <v>51</v>
      </c>
      <c r="C3353" s="53" t="s">
        <v>36583</v>
      </c>
      <c r="D3353" s="53" t="s">
        <v>22529</v>
      </c>
      <c r="E3353" s="52">
        <v>58135</v>
      </c>
      <c r="F3353" s="53" t="s">
        <v>1447</v>
      </c>
      <c r="G3353" s="53" t="s">
        <v>44045</v>
      </c>
      <c r="H3353" s="53" t="s">
        <v>323</v>
      </c>
      <c r="I3353" s="52">
        <v>22</v>
      </c>
      <c r="J3353" s="52">
        <v>2</v>
      </c>
      <c r="K3353" s="53" t="s">
        <v>44043</v>
      </c>
      <c r="L3353" s="53" t="s">
        <v>40991</v>
      </c>
      <c r="M3353" s="53" t="s">
        <v>44038</v>
      </c>
      <c r="N3353" s="53" t="s">
        <v>44038</v>
      </c>
      <c r="O3353" s="53" t="s">
        <v>1449</v>
      </c>
      <c r="P3353" s="53" t="s">
        <v>42677</v>
      </c>
      <c r="Q3353" s="54">
        <v>662</v>
      </c>
      <c r="R3353" s="54">
        <v>778</v>
      </c>
      <c r="S3353" s="54">
        <v>1110</v>
      </c>
      <c r="T3353" s="54">
        <v>1044</v>
      </c>
      <c r="U3353" s="54">
        <v>1465</v>
      </c>
      <c r="V3353" s="54">
        <v>1393</v>
      </c>
      <c r="W3353" s="54">
        <v>1382</v>
      </c>
      <c r="X3353" s="54">
        <v>1270</v>
      </c>
      <c r="Y3353" s="54">
        <v>1161</v>
      </c>
      <c r="Z3353" s="54">
        <v>825</v>
      </c>
      <c r="AA3353" s="54">
        <v>693</v>
      </c>
      <c r="AB3353" s="54">
        <v>482</v>
      </c>
      <c r="AC3353" s="54">
        <v>662</v>
      </c>
      <c r="AD3353" s="54">
        <v>778</v>
      </c>
      <c r="AE3353" s="54">
        <v>1110</v>
      </c>
      <c r="AF3353" s="54">
        <v>1044</v>
      </c>
      <c r="AG3353" s="54">
        <v>1465</v>
      </c>
      <c r="AH3353" s="54">
        <v>1393</v>
      </c>
      <c r="AI3353" s="54">
        <v>1382</v>
      </c>
      <c r="AJ3353" s="54">
        <v>1270</v>
      </c>
      <c r="AK3353" s="54">
        <v>1161</v>
      </c>
      <c r="AL3353" s="54">
        <v>825</v>
      </c>
      <c r="AM3353" s="54">
        <v>693</v>
      </c>
      <c r="AN3353" s="54">
        <v>482</v>
      </c>
      <c r="AO3353" s="54">
        <v>75</v>
      </c>
      <c r="AP3353" s="54">
        <v>89</v>
      </c>
      <c r="AQ3353" s="54">
        <v>126</v>
      </c>
      <c r="AR3353" s="54">
        <v>119</v>
      </c>
      <c r="AS3353" s="54">
        <v>167</v>
      </c>
      <c r="AT3353" s="54">
        <v>159</v>
      </c>
      <c r="AU3353" s="54">
        <v>158</v>
      </c>
      <c r="AV3353" s="54">
        <v>145</v>
      </c>
      <c r="AW3353" s="54">
        <v>132</v>
      </c>
      <c r="AX3353" s="54">
        <v>94</v>
      </c>
      <c r="AY3353" s="54">
        <v>79</v>
      </c>
      <c r="AZ3353" s="54">
        <v>55</v>
      </c>
      <c r="BA3353" s="54">
        <v>12265</v>
      </c>
      <c r="BB3353" s="54">
        <v>12265</v>
      </c>
      <c r="BC3353" s="54">
        <v>1398</v>
      </c>
      <c r="BD3353" s="52">
        <v>2020</v>
      </c>
      <c r="BE3353" s="55" t="s">
        <v>36580</v>
      </c>
      <c r="BF3353" s="55" t="s">
        <v>36581</v>
      </c>
      <c r="BG3353" s="55" t="s">
        <v>1447</v>
      </c>
      <c r="BH3353" s="55">
        <v>6351</v>
      </c>
      <c r="BI3353" s="55" t="s">
        <v>1474</v>
      </c>
      <c r="BJ3353" s="55">
        <v>41.582999999999998</v>
      </c>
      <c r="BK3353" s="55">
        <v>-71.903999999999996</v>
      </c>
      <c r="BL3353" s="55" t="s">
        <v>323</v>
      </c>
      <c r="BM3353" s="55" t="s">
        <v>1449</v>
      </c>
      <c r="BN3353" s="55" t="s">
        <v>1450</v>
      </c>
      <c r="BO3353" s="55"/>
      <c r="BP3353" s="55">
        <v>22</v>
      </c>
      <c r="BQ3353" s="55" t="s">
        <v>49</v>
      </c>
      <c r="BR3353" s="55">
        <v>2</v>
      </c>
      <c r="BS3353" s="55" t="s">
        <v>50</v>
      </c>
      <c r="BT3353" s="55" t="s">
        <v>51</v>
      </c>
      <c r="BU3353" s="55"/>
      <c r="BV3353" s="55" t="s">
        <v>71</v>
      </c>
      <c r="BW3353" s="55" t="s">
        <v>36584</v>
      </c>
      <c r="BX3353" s="55" t="s">
        <v>51</v>
      </c>
      <c r="BY3353" s="55"/>
      <c r="BZ3353" s="55"/>
      <c r="CA3353" s="55"/>
      <c r="CB3353" s="55"/>
      <c r="CC3353" s="55" t="s">
        <v>1453</v>
      </c>
      <c r="CD3353" s="55">
        <v>4176</v>
      </c>
      <c r="CE3353" s="55" t="s">
        <v>1447</v>
      </c>
      <c r="CF3353" s="55">
        <v>23</v>
      </c>
      <c r="CG3353" s="55" t="s">
        <v>53</v>
      </c>
      <c r="CH3353" s="55" t="s">
        <v>53</v>
      </c>
      <c r="CI3353" s="55" t="s">
        <v>51</v>
      </c>
      <c r="CJ3353" s="55">
        <v>1</v>
      </c>
      <c r="CK3353" s="55">
        <v>1</v>
      </c>
      <c r="CL3353" s="55">
        <v>1</v>
      </c>
      <c r="CM3353" s="55">
        <v>1</v>
      </c>
      <c r="CN3353" s="55">
        <v>1</v>
      </c>
      <c r="CO3353" s="55">
        <v>1</v>
      </c>
      <c r="CP3353" s="55">
        <v>12</v>
      </c>
      <c r="CQ3353" s="55">
        <v>12</v>
      </c>
    </row>
    <row r="3354" spans="1:95" ht="29" x14ac:dyDescent="0.2">
      <c r="A3354" s="52">
        <v>63241</v>
      </c>
      <c r="B3354" s="53" t="s">
        <v>51</v>
      </c>
      <c r="C3354" s="53" t="s">
        <v>36585</v>
      </c>
      <c r="D3354" s="53" t="s">
        <v>36585</v>
      </c>
      <c r="E3354" s="52">
        <v>63016</v>
      </c>
      <c r="F3354" s="53" t="s">
        <v>437</v>
      </c>
      <c r="G3354" s="53" t="s">
        <v>44037</v>
      </c>
      <c r="H3354" s="53" t="s">
        <v>60</v>
      </c>
      <c r="I3354" s="52">
        <v>22</v>
      </c>
      <c r="J3354" s="52">
        <v>2</v>
      </c>
      <c r="K3354" s="53" t="s">
        <v>44043</v>
      </c>
      <c r="L3354" s="53" t="s">
        <v>40991</v>
      </c>
      <c r="M3354" s="53" t="s">
        <v>44038</v>
      </c>
      <c r="N3354" s="53" t="s">
        <v>44038</v>
      </c>
      <c r="O3354" s="53" t="s">
        <v>5469</v>
      </c>
      <c r="P3354" s="53" t="s">
        <v>42677</v>
      </c>
      <c r="Q3354" s="54">
        <v>687</v>
      </c>
      <c r="R3354" s="54">
        <v>724</v>
      </c>
      <c r="S3354" s="54">
        <v>925</v>
      </c>
      <c r="T3354" s="54">
        <v>1179</v>
      </c>
      <c r="U3354" s="54">
        <v>1305</v>
      </c>
      <c r="V3354" s="54">
        <v>1144</v>
      </c>
      <c r="W3354" s="54">
        <v>1299</v>
      </c>
      <c r="X3354" s="54">
        <v>1090</v>
      </c>
      <c r="Y3354" s="54">
        <v>923</v>
      </c>
      <c r="Z3354" s="54">
        <v>913</v>
      </c>
      <c r="AA3354" s="54">
        <v>724</v>
      </c>
      <c r="AB3354" s="54">
        <v>684</v>
      </c>
      <c r="AC3354" s="54">
        <v>687</v>
      </c>
      <c r="AD3354" s="54">
        <v>724</v>
      </c>
      <c r="AE3354" s="54">
        <v>925</v>
      </c>
      <c r="AF3354" s="54">
        <v>1179</v>
      </c>
      <c r="AG3354" s="54">
        <v>1305</v>
      </c>
      <c r="AH3354" s="54">
        <v>1144</v>
      </c>
      <c r="AI3354" s="54">
        <v>1299</v>
      </c>
      <c r="AJ3354" s="54">
        <v>1090</v>
      </c>
      <c r="AK3354" s="54">
        <v>923</v>
      </c>
      <c r="AL3354" s="54">
        <v>913</v>
      </c>
      <c r="AM3354" s="54">
        <v>724</v>
      </c>
      <c r="AN3354" s="54">
        <v>684</v>
      </c>
      <c r="AO3354" s="54">
        <v>78</v>
      </c>
      <c r="AP3354" s="54">
        <v>83</v>
      </c>
      <c r="AQ3354" s="54">
        <v>105</v>
      </c>
      <c r="AR3354" s="54">
        <v>134</v>
      </c>
      <c r="AS3354" s="54">
        <v>149</v>
      </c>
      <c r="AT3354" s="54">
        <v>130</v>
      </c>
      <c r="AU3354" s="54">
        <v>148</v>
      </c>
      <c r="AV3354" s="54">
        <v>124</v>
      </c>
      <c r="AW3354" s="54">
        <v>105</v>
      </c>
      <c r="AX3354" s="54">
        <v>104</v>
      </c>
      <c r="AY3354" s="54">
        <v>82</v>
      </c>
      <c r="AZ3354" s="54">
        <v>78</v>
      </c>
      <c r="BA3354" s="54">
        <v>11597</v>
      </c>
      <c r="BB3354" s="54">
        <v>11597</v>
      </c>
      <c r="BC3354" s="54">
        <v>1322</v>
      </c>
      <c r="BD3354" s="52">
        <v>2020</v>
      </c>
      <c r="BE3354" s="55" t="s">
        <v>36586</v>
      </c>
      <c r="BF3354" s="55" t="s">
        <v>13511</v>
      </c>
      <c r="BG3354" s="55" t="s">
        <v>437</v>
      </c>
      <c r="BH3354" s="55">
        <v>29307</v>
      </c>
      <c r="BI3354" s="55" t="s">
        <v>13511</v>
      </c>
      <c r="BJ3354" s="55">
        <v>34.99389</v>
      </c>
      <c r="BK3354" s="55">
        <v>-81.878200000000007</v>
      </c>
      <c r="BL3354" s="55" t="s">
        <v>60</v>
      </c>
      <c r="BM3354" s="55" t="s">
        <v>5469</v>
      </c>
      <c r="BN3354" s="55" t="s">
        <v>5470</v>
      </c>
      <c r="BO3354" s="55"/>
      <c r="BP3354" s="55">
        <v>22</v>
      </c>
      <c r="BQ3354" s="55" t="s">
        <v>49</v>
      </c>
      <c r="BR3354" s="55">
        <v>2</v>
      </c>
      <c r="BS3354" s="55" t="s">
        <v>50</v>
      </c>
      <c r="BT3354" s="55" t="s">
        <v>51</v>
      </c>
      <c r="BU3354" s="55"/>
      <c r="BV3354" s="55" t="s">
        <v>71</v>
      </c>
      <c r="BW3354" s="55" t="s">
        <v>36587</v>
      </c>
      <c r="BX3354" s="55" t="s">
        <v>51</v>
      </c>
      <c r="BY3354" s="55"/>
      <c r="BZ3354" s="55"/>
      <c r="CA3354" s="55"/>
      <c r="CB3354" s="55"/>
      <c r="CC3354" s="55" t="s">
        <v>1986</v>
      </c>
      <c r="CD3354" s="55">
        <v>5416</v>
      </c>
      <c r="CE3354" s="55" t="s">
        <v>1987</v>
      </c>
      <c r="CF3354" s="55">
        <v>23.9</v>
      </c>
      <c r="CG3354" s="55" t="s">
        <v>53</v>
      </c>
      <c r="CH3354" s="55" t="s">
        <v>53</v>
      </c>
      <c r="CI3354" s="55" t="s">
        <v>51</v>
      </c>
      <c r="CJ3354" s="55">
        <v>2</v>
      </c>
      <c r="CK3354" s="55">
        <v>2</v>
      </c>
      <c r="CL3354" s="55">
        <v>2</v>
      </c>
      <c r="CM3354" s="55">
        <v>2</v>
      </c>
      <c r="CN3354" s="55">
        <v>2</v>
      </c>
      <c r="CO3354" s="55">
        <v>2</v>
      </c>
      <c r="CP3354" s="55">
        <v>12</v>
      </c>
      <c r="CQ3354" s="55">
        <v>12</v>
      </c>
    </row>
    <row r="3355" spans="1:95" ht="29" x14ac:dyDescent="0.2">
      <c r="A3355" s="52">
        <v>63242</v>
      </c>
      <c r="B3355" s="53" t="s">
        <v>51</v>
      </c>
      <c r="C3355" s="53" t="s">
        <v>36588</v>
      </c>
      <c r="D3355" s="53" t="s">
        <v>36588</v>
      </c>
      <c r="E3355" s="52">
        <v>63018</v>
      </c>
      <c r="F3355" s="53" t="s">
        <v>437</v>
      </c>
      <c r="G3355" s="53" t="s">
        <v>44037</v>
      </c>
      <c r="H3355" s="53" t="s">
        <v>60</v>
      </c>
      <c r="I3355" s="52">
        <v>22</v>
      </c>
      <c r="J3355" s="52">
        <v>2</v>
      </c>
      <c r="K3355" s="53" t="s">
        <v>44043</v>
      </c>
      <c r="L3355" s="53" t="s">
        <v>40991</v>
      </c>
      <c r="M3355" s="53" t="s">
        <v>44038</v>
      </c>
      <c r="N3355" s="53" t="s">
        <v>44038</v>
      </c>
      <c r="O3355" s="53" t="s">
        <v>5469</v>
      </c>
      <c r="P3355" s="53" t="s">
        <v>42677</v>
      </c>
      <c r="Q3355" s="54">
        <v>1670</v>
      </c>
      <c r="R3355" s="54">
        <v>1760</v>
      </c>
      <c r="S3355" s="54">
        <v>2249</v>
      </c>
      <c r="T3355" s="54">
        <v>2868</v>
      </c>
      <c r="U3355" s="54">
        <v>3174</v>
      </c>
      <c r="V3355" s="54">
        <v>2782</v>
      </c>
      <c r="W3355" s="54">
        <v>3160</v>
      </c>
      <c r="X3355" s="54">
        <v>2652</v>
      </c>
      <c r="Y3355" s="54">
        <v>2245</v>
      </c>
      <c r="Z3355" s="54">
        <v>2222</v>
      </c>
      <c r="AA3355" s="54">
        <v>1760</v>
      </c>
      <c r="AB3355" s="54">
        <v>1664</v>
      </c>
      <c r="AC3355" s="54">
        <v>1670</v>
      </c>
      <c r="AD3355" s="54">
        <v>1760</v>
      </c>
      <c r="AE3355" s="54">
        <v>2249</v>
      </c>
      <c r="AF3355" s="54">
        <v>2868</v>
      </c>
      <c r="AG3355" s="54">
        <v>3174</v>
      </c>
      <c r="AH3355" s="54">
        <v>2782</v>
      </c>
      <c r="AI3355" s="54">
        <v>3160</v>
      </c>
      <c r="AJ3355" s="54">
        <v>2652</v>
      </c>
      <c r="AK3355" s="54">
        <v>2245</v>
      </c>
      <c r="AL3355" s="54">
        <v>2222</v>
      </c>
      <c r="AM3355" s="54">
        <v>1760</v>
      </c>
      <c r="AN3355" s="54">
        <v>1664</v>
      </c>
      <c r="AO3355" s="54">
        <v>190</v>
      </c>
      <c r="AP3355" s="54">
        <v>201</v>
      </c>
      <c r="AQ3355" s="54">
        <v>256</v>
      </c>
      <c r="AR3355" s="54">
        <v>327</v>
      </c>
      <c r="AS3355" s="54">
        <v>362</v>
      </c>
      <c r="AT3355" s="54">
        <v>317</v>
      </c>
      <c r="AU3355" s="54">
        <v>360</v>
      </c>
      <c r="AV3355" s="54">
        <v>302</v>
      </c>
      <c r="AW3355" s="54">
        <v>256</v>
      </c>
      <c r="AX3355" s="54">
        <v>253</v>
      </c>
      <c r="AY3355" s="54">
        <v>201</v>
      </c>
      <c r="AZ3355" s="54">
        <v>190</v>
      </c>
      <c r="BA3355" s="54">
        <v>28206</v>
      </c>
      <c r="BB3355" s="54">
        <v>28206</v>
      </c>
      <c r="BC3355" s="54">
        <v>3215</v>
      </c>
      <c r="BD3355" s="52">
        <v>2020</v>
      </c>
      <c r="BE3355" s="55" t="s">
        <v>36589</v>
      </c>
      <c r="BF3355" s="55" t="s">
        <v>13511</v>
      </c>
      <c r="BG3355" s="55" t="s">
        <v>437</v>
      </c>
      <c r="BH3355" s="55">
        <v>29303</v>
      </c>
      <c r="BI3355" s="55" t="s">
        <v>13511</v>
      </c>
      <c r="BJ3355" s="55">
        <v>34.996470000000002</v>
      </c>
      <c r="BK3355" s="55">
        <v>-82.042100000000005</v>
      </c>
      <c r="BL3355" s="55" t="s">
        <v>60</v>
      </c>
      <c r="BM3355" s="55" t="s">
        <v>5469</v>
      </c>
      <c r="BN3355" s="55" t="s">
        <v>5470</v>
      </c>
      <c r="BO3355" s="55"/>
      <c r="BP3355" s="55">
        <v>22</v>
      </c>
      <c r="BQ3355" s="55" t="s">
        <v>49</v>
      </c>
      <c r="BR3355" s="55">
        <v>2</v>
      </c>
      <c r="BS3355" s="55" t="s">
        <v>50</v>
      </c>
      <c r="BT3355" s="55" t="s">
        <v>51</v>
      </c>
      <c r="BU3355" s="55"/>
      <c r="BV3355" s="55" t="s">
        <v>71</v>
      </c>
      <c r="BW3355" s="55" t="s">
        <v>36590</v>
      </c>
      <c r="BX3355" s="55" t="s">
        <v>51</v>
      </c>
      <c r="BY3355" s="55"/>
      <c r="BZ3355" s="55"/>
      <c r="CA3355" s="55"/>
      <c r="CB3355" s="55"/>
      <c r="CC3355" s="55" t="s">
        <v>1986</v>
      </c>
      <c r="CD3355" s="55">
        <v>5416</v>
      </c>
      <c r="CE3355" s="55" t="s">
        <v>1987</v>
      </c>
      <c r="CF3355" s="55">
        <v>23.9</v>
      </c>
      <c r="CG3355" s="55" t="s">
        <v>53</v>
      </c>
      <c r="CH3355" s="55" t="s">
        <v>53</v>
      </c>
      <c r="CI3355" s="55" t="s">
        <v>51</v>
      </c>
      <c r="CJ3355" s="55">
        <v>2</v>
      </c>
      <c r="CK3355" s="55">
        <v>2</v>
      </c>
      <c r="CL3355" s="55">
        <v>2</v>
      </c>
      <c r="CM3355" s="55">
        <v>2</v>
      </c>
      <c r="CN3355" s="55">
        <v>2</v>
      </c>
      <c r="CO3355" s="55">
        <v>2</v>
      </c>
      <c r="CP3355" s="55">
        <v>12</v>
      </c>
      <c r="CQ3355" s="55">
        <v>12</v>
      </c>
    </row>
    <row r="3356" spans="1:95" ht="29" x14ac:dyDescent="0.2">
      <c r="A3356" s="52">
        <v>63243</v>
      </c>
      <c r="B3356" s="53" t="s">
        <v>51</v>
      </c>
      <c r="C3356" s="53" t="s">
        <v>36591</v>
      </c>
      <c r="D3356" s="53" t="s">
        <v>36591</v>
      </c>
      <c r="E3356" s="52">
        <v>63019</v>
      </c>
      <c r="F3356" s="53" t="s">
        <v>437</v>
      </c>
      <c r="G3356" s="53" t="s">
        <v>44037</v>
      </c>
      <c r="H3356" s="53" t="s">
        <v>60</v>
      </c>
      <c r="I3356" s="52">
        <v>22</v>
      </c>
      <c r="J3356" s="52">
        <v>2</v>
      </c>
      <c r="K3356" s="53" t="s">
        <v>44043</v>
      </c>
      <c r="L3356" s="53" t="s">
        <v>40991</v>
      </c>
      <c r="M3356" s="53" t="s">
        <v>44038</v>
      </c>
      <c r="N3356" s="53" t="s">
        <v>44038</v>
      </c>
      <c r="O3356" s="53" t="s">
        <v>5469</v>
      </c>
      <c r="P3356" s="53" t="s">
        <v>42677</v>
      </c>
      <c r="Q3356" s="54" t="s">
        <v>44048</v>
      </c>
      <c r="R3356" s="54" t="s">
        <v>44048</v>
      </c>
      <c r="S3356" s="54" t="s">
        <v>44048</v>
      </c>
      <c r="T3356" s="54" t="s">
        <v>44048</v>
      </c>
      <c r="U3356" s="54" t="s">
        <v>44048</v>
      </c>
      <c r="V3356" s="54" t="s">
        <v>44048</v>
      </c>
      <c r="W3356" s="54" t="s">
        <v>44048</v>
      </c>
      <c r="X3356" s="54">
        <v>3409</v>
      </c>
      <c r="Y3356" s="54">
        <v>2886</v>
      </c>
      <c r="Z3356" s="54">
        <v>2856</v>
      </c>
      <c r="AA3356" s="54">
        <v>2263</v>
      </c>
      <c r="AB3356" s="54">
        <v>2139</v>
      </c>
      <c r="AC3356" s="54" t="s">
        <v>44048</v>
      </c>
      <c r="AD3356" s="54" t="s">
        <v>44048</v>
      </c>
      <c r="AE3356" s="54" t="s">
        <v>44048</v>
      </c>
      <c r="AF3356" s="54" t="s">
        <v>44048</v>
      </c>
      <c r="AG3356" s="54" t="s">
        <v>44048</v>
      </c>
      <c r="AH3356" s="54" t="s">
        <v>44048</v>
      </c>
      <c r="AI3356" s="54" t="s">
        <v>44048</v>
      </c>
      <c r="AJ3356" s="54">
        <v>3409</v>
      </c>
      <c r="AK3356" s="54">
        <v>2886</v>
      </c>
      <c r="AL3356" s="54">
        <v>2856</v>
      </c>
      <c r="AM3356" s="54">
        <v>2263</v>
      </c>
      <c r="AN3356" s="54">
        <v>2139</v>
      </c>
      <c r="AO3356" s="54" t="s">
        <v>44048</v>
      </c>
      <c r="AP3356" s="54" t="s">
        <v>44048</v>
      </c>
      <c r="AQ3356" s="54" t="s">
        <v>44048</v>
      </c>
      <c r="AR3356" s="54" t="s">
        <v>44048</v>
      </c>
      <c r="AS3356" s="54" t="s">
        <v>44048</v>
      </c>
      <c r="AT3356" s="54" t="s">
        <v>44048</v>
      </c>
      <c r="AU3356" s="54" t="s">
        <v>44048</v>
      </c>
      <c r="AV3356" s="54">
        <v>389</v>
      </c>
      <c r="AW3356" s="54">
        <v>329</v>
      </c>
      <c r="AX3356" s="54">
        <v>326</v>
      </c>
      <c r="AY3356" s="54">
        <v>258</v>
      </c>
      <c r="AZ3356" s="54">
        <v>244</v>
      </c>
      <c r="BA3356" s="54">
        <v>13553</v>
      </c>
      <c r="BB3356" s="54">
        <v>13553</v>
      </c>
      <c r="BC3356" s="54">
        <v>1545</v>
      </c>
      <c r="BD3356" s="52">
        <v>2020</v>
      </c>
      <c r="BE3356" s="55" t="s">
        <v>36592</v>
      </c>
      <c r="BF3356" s="55" t="s">
        <v>13511</v>
      </c>
      <c r="BG3356" s="55" t="s">
        <v>437</v>
      </c>
      <c r="BH3356" s="55">
        <v>29303</v>
      </c>
      <c r="BI3356" s="55" t="s">
        <v>13511</v>
      </c>
      <c r="BJ3356" s="55">
        <v>34.996470000000002</v>
      </c>
      <c r="BK3356" s="55">
        <v>-82.042100000000005</v>
      </c>
      <c r="BL3356" s="55" t="s">
        <v>60</v>
      </c>
      <c r="BM3356" s="55" t="s">
        <v>5469</v>
      </c>
      <c r="BN3356" s="55" t="s">
        <v>5470</v>
      </c>
      <c r="BO3356" s="55"/>
      <c r="BP3356" s="55">
        <v>22</v>
      </c>
      <c r="BQ3356" s="55" t="s">
        <v>49</v>
      </c>
      <c r="BR3356" s="55">
        <v>2</v>
      </c>
      <c r="BS3356" s="55" t="s">
        <v>50</v>
      </c>
      <c r="BT3356" s="55" t="s">
        <v>51</v>
      </c>
      <c r="BU3356" s="55"/>
      <c r="BV3356" s="55" t="s">
        <v>71</v>
      </c>
      <c r="BW3356" s="55" t="s">
        <v>36593</v>
      </c>
      <c r="BX3356" s="55" t="s">
        <v>51</v>
      </c>
      <c r="BY3356" s="55"/>
      <c r="BZ3356" s="55"/>
      <c r="CA3356" s="55"/>
      <c r="CB3356" s="55"/>
      <c r="CC3356" s="55" t="s">
        <v>1986</v>
      </c>
      <c r="CD3356" s="55">
        <v>5416</v>
      </c>
      <c r="CE3356" s="55" t="s">
        <v>1987</v>
      </c>
      <c r="CF3356" s="55">
        <v>23.9</v>
      </c>
      <c r="CG3356" s="55" t="s">
        <v>53</v>
      </c>
      <c r="CH3356" s="55" t="s">
        <v>53</v>
      </c>
      <c r="CI3356" s="55" t="s">
        <v>51</v>
      </c>
      <c r="CJ3356" s="55">
        <v>2</v>
      </c>
      <c r="CK3356" s="55">
        <v>2</v>
      </c>
      <c r="CL3356" s="55">
        <v>2</v>
      </c>
      <c r="CM3356" s="55">
        <v>2</v>
      </c>
      <c r="CN3356" s="55">
        <v>2</v>
      </c>
      <c r="CO3356" s="55">
        <v>2</v>
      </c>
      <c r="CP3356" s="55">
        <v>8</v>
      </c>
      <c r="CQ3356" s="55">
        <v>8</v>
      </c>
    </row>
    <row r="3357" spans="1:95" ht="29" x14ac:dyDescent="0.2">
      <c r="A3357" s="52">
        <v>63244</v>
      </c>
      <c r="B3357" s="53" t="s">
        <v>51</v>
      </c>
      <c r="C3357" s="53" t="s">
        <v>36594</v>
      </c>
      <c r="D3357" s="53" t="s">
        <v>22529</v>
      </c>
      <c r="E3357" s="52">
        <v>58135</v>
      </c>
      <c r="F3357" s="53" t="s">
        <v>1447</v>
      </c>
      <c r="G3357" s="53" t="s">
        <v>44045</v>
      </c>
      <c r="H3357" s="53" t="s">
        <v>323</v>
      </c>
      <c r="I3357" s="52">
        <v>22</v>
      </c>
      <c r="J3357" s="52">
        <v>2</v>
      </c>
      <c r="K3357" s="53" t="s">
        <v>44043</v>
      </c>
      <c r="L3357" s="53" t="s">
        <v>40991</v>
      </c>
      <c r="M3357" s="53" t="s">
        <v>44038</v>
      </c>
      <c r="N3357" s="53" t="s">
        <v>44038</v>
      </c>
      <c r="O3357" s="53" t="s">
        <v>1449</v>
      </c>
      <c r="P3357" s="53" t="s">
        <v>42677</v>
      </c>
      <c r="Q3357" s="54" t="s">
        <v>44048</v>
      </c>
      <c r="R3357" s="54" t="s">
        <v>44048</v>
      </c>
      <c r="S3357" s="54" t="s">
        <v>44048</v>
      </c>
      <c r="T3357" s="54" t="s">
        <v>44048</v>
      </c>
      <c r="U3357" s="54" t="s">
        <v>44048</v>
      </c>
      <c r="V3357" s="54">
        <v>1804</v>
      </c>
      <c r="W3357" s="54">
        <v>1791</v>
      </c>
      <c r="X3357" s="54">
        <v>1645</v>
      </c>
      <c r="Y3357" s="54">
        <v>1504</v>
      </c>
      <c r="Z3357" s="54">
        <v>1069</v>
      </c>
      <c r="AA3357" s="54">
        <v>897</v>
      </c>
      <c r="AB3357" s="54">
        <v>624</v>
      </c>
      <c r="AC3357" s="54" t="s">
        <v>44048</v>
      </c>
      <c r="AD3357" s="54" t="s">
        <v>44048</v>
      </c>
      <c r="AE3357" s="54" t="s">
        <v>44048</v>
      </c>
      <c r="AF3357" s="54" t="s">
        <v>44048</v>
      </c>
      <c r="AG3357" s="54" t="s">
        <v>44048</v>
      </c>
      <c r="AH3357" s="54">
        <v>1804</v>
      </c>
      <c r="AI3357" s="54">
        <v>1791</v>
      </c>
      <c r="AJ3357" s="54">
        <v>1645</v>
      </c>
      <c r="AK3357" s="54">
        <v>1504</v>
      </c>
      <c r="AL3357" s="54">
        <v>1069</v>
      </c>
      <c r="AM3357" s="54">
        <v>897</v>
      </c>
      <c r="AN3357" s="54">
        <v>624</v>
      </c>
      <c r="AO3357" s="54" t="s">
        <v>44048</v>
      </c>
      <c r="AP3357" s="54" t="s">
        <v>44048</v>
      </c>
      <c r="AQ3357" s="54" t="s">
        <v>44048</v>
      </c>
      <c r="AR3357" s="54" t="s">
        <v>44048</v>
      </c>
      <c r="AS3357" s="54" t="s">
        <v>44048</v>
      </c>
      <c r="AT3357" s="54">
        <v>206</v>
      </c>
      <c r="AU3357" s="54">
        <v>204</v>
      </c>
      <c r="AV3357" s="54">
        <v>188</v>
      </c>
      <c r="AW3357" s="54">
        <v>171</v>
      </c>
      <c r="AX3357" s="54">
        <v>122</v>
      </c>
      <c r="AY3357" s="54">
        <v>102</v>
      </c>
      <c r="AZ3357" s="54">
        <v>71</v>
      </c>
      <c r="BA3357" s="54">
        <v>9334</v>
      </c>
      <c r="BB3357" s="54">
        <v>9334</v>
      </c>
      <c r="BC3357" s="54">
        <v>1064</v>
      </c>
      <c r="BD3357" s="52">
        <v>2020</v>
      </c>
      <c r="BE3357" s="55" t="s">
        <v>36595</v>
      </c>
      <c r="BF3357" s="55" t="s">
        <v>8162</v>
      </c>
      <c r="BG3357" s="55" t="s">
        <v>1447</v>
      </c>
      <c r="BH3357" s="55">
        <v>6247</v>
      </c>
      <c r="BI3357" s="55" t="s">
        <v>1497</v>
      </c>
      <c r="BJ3357" s="55">
        <v>41.768300000000004</v>
      </c>
      <c r="BK3357" s="55">
        <v>-72.078299999999999</v>
      </c>
      <c r="BL3357" s="55" t="s">
        <v>323</v>
      </c>
      <c r="BM3357" s="55" t="s">
        <v>1449</v>
      </c>
      <c r="BN3357" s="55" t="s">
        <v>1450</v>
      </c>
      <c r="BO3357" s="55"/>
      <c r="BP3357" s="55">
        <v>22</v>
      </c>
      <c r="BQ3357" s="55" t="s">
        <v>49</v>
      </c>
      <c r="BR3357" s="55">
        <v>2</v>
      </c>
      <c r="BS3357" s="55" t="s">
        <v>50</v>
      </c>
      <c r="BT3357" s="55" t="s">
        <v>51</v>
      </c>
      <c r="BU3357" s="55"/>
      <c r="BV3357" s="55" t="s">
        <v>71</v>
      </c>
      <c r="BW3357" s="55" t="s">
        <v>36596</v>
      </c>
      <c r="BX3357" s="55" t="s">
        <v>51</v>
      </c>
      <c r="BY3357" s="55"/>
      <c r="BZ3357" s="55"/>
      <c r="CA3357" s="55"/>
      <c r="CB3357" s="55"/>
      <c r="CC3357" s="55" t="s">
        <v>1453</v>
      </c>
      <c r="CD3357" s="55">
        <v>4176</v>
      </c>
      <c r="CE3357" s="55" t="s">
        <v>1447</v>
      </c>
      <c r="CF3357" s="55">
        <v>23</v>
      </c>
      <c r="CG3357" s="55" t="s">
        <v>53</v>
      </c>
      <c r="CH3357" s="55" t="s">
        <v>53</v>
      </c>
      <c r="CI3357" s="55" t="s">
        <v>51</v>
      </c>
      <c r="CJ3357" s="55">
        <v>2</v>
      </c>
      <c r="CK3357" s="55">
        <v>2</v>
      </c>
      <c r="CL3357" s="55">
        <v>2</v>
      </c>
      <c r="CM3357" s="55">
        <v>2</v>
      </c>
      <c r="CN3357" s="55">
        <v>2</v>
      </c>
      <c r="CO3357" s="55">
        <v>2</v>
      </c>
      <c r="CP3357" s="55">
        <v>6</v>
      </c>
      <c r="CQ3357" s="55">
        <v>6</v>
      </c>
    </row>
    <row r="3358" spans="1:95" ht="29" x14ac:dyDescent="0.2">
      <c r="A3358" s="52">
        <v>63245</v>
      </c>
      <c r="B3358" s="53" t="s">
        <v>51</v>
      </c>
      <c r="C3358" s="53" t="s">
        <v>36597</v>
      </c>
      <c r="D3358" s="53" t="s">
        <v>22529</v>
      </c>
      <c r="E3358" s="52">
        <v>58135</v>
      </c>
      <c r="F3358" s="53" t="s">
        <v>1447</v>
      </c>
      <c r="G3358" s="53" t="s">
        <v>44045</v>
      </c>
      <c r="H3358" s="53" t="s">
        <v>323</v>
      </c>
      <c r="I3358" s="52">
        <v>22</v>
      </c>
      <c r="J3358" s="52">
        <v>2</v>
      </c>
      <c r="K3358" s="53" t="s">
        <v>44043</v>
      </c>
      <c r="L3358" s="53" t="s">
        <v>40991</v>
      </c>
      <c r="M3358" s="53" t="s">
        <v>44038</v>
      </c>
      <c r="N3358" s="53" t="s">
        <v>44038</v>
      </c>
      <c r="O3358" s="53" t="s">
        <v>1449</v>
      </c>
      <c r="P3358" s="53" t="s">
        <v>42677</v>
      </c>
      <c r="Q3358" s="54" t="s">
        <v>44048</v>
      </c>
      <c r="R3358" s="54" t="s">
        <v>44048</v>
      </c>
      <c r="S3358" s="54" t="s">
        <v>44048</v>
      </c>
      <c r="T3358" s="54" t="s">
        <v>44048</v>
      </c>
      <c r="U3358" s="54" t="s">
        <v>44048</v>
      </c>
      <c r="V3358" s="54">
        <v>1862</v>
      </c>
      <c r="W3358" s="54">
        <v>1848</v>
      </c>
      <c r="X3358" s="54">
        <v>1698</v>
      </c>
      <c r="Y3358" s="54">
        <v>1552</v>
      </c>
      <c r="Z3358" s="54">
        <v>1104</v>
      </c>
      <c r="AA3358" s="54">
        <v>926</v>
      </c>
      <c r="AB3358" s="54">
        <v>644</v>
      </c>
      <c r="AC3358" s="54" t="s">
        <v>44048</v>
      </c>
      <c r="AD3358" s="54" t="s">
        <v>44048</v>
      </c>
      <c r="AE3358" s="54" t="s">
        <v>44048</v>
      </c>
      <c r="AF3358" s="54" t="s">
        <v>44048</v>
      </c>
      <c r="AG3358" s="54" t="s">
        <v>44048</v>
      </c>
      <c r="AH3358" s="54">
        <v>1862</v>
      </c>
      <c r="AI3358" s="54">
        <v>1848</v>
      </c>
      <c r="AJ3358" s="54">
        <v>1698</v>
      </c>
      <c r="AK3358" s="54">
        <v>1552</v>
      </c>
      <c r="AL3358" s="54">
        <v>1104</v>
      </c>
      <c r="AM3358" s="54">
        <v>926</v>
      </c>
      <c r="AN3358" s="54">
        <v>644</v>
      </c>
      <c r="AO3358" s="54" t="s">
        <v>44048</v>
      </c>
      <c r="AP3358" s="54" t="s">
        <v>44048</v>
      </c>
      <c r="AQ3358" s="54" t="s">
        <v>44048</v>
      </c>
      <c r="AR3358" s="54" t="s">
        <v>44048</v>
      </c>
      <c r="AS3358" s="54" t="s">
        <v>44048</v>
      </c>
      <c r="AT3358" s="54">
        <v>212</v>
      </c>
      <c r="AU3358" s="54">
        <v>211</v>
      </c>
      <c r="AV3358" s="54">
        <v>194</v>
      </c>
      <c r="AW3358" s="54">
        <v>177</v>
      </c>
      <c r="AX3358" s="54">
        <v>126</v>
      </c>
      <c r="AY3358" s="54">
        <v>106</v>
      </c>
      <c r="AZ3358" s="54">
        <v>73</v>
      </c>
      <c r="BA3358" s="54">
        <v>9634</v>
      </c>
      <c r="BB3358" s="54">
        <v>9634</v>
      </c>
      <c r="BC3358" s="54">
        <v>1098</v>
      </c>
      <c r="BD3358" s="52">
        <v>2020</v>
      </c>
      <c r="BE3358" s="55" t="s">
        <v>36598</v>
      </c>
      <c r="BF3358" s="55" t="s">
        <v>8162</v>
      </c>
      <c r="BG3358" s="55" t="s">
        <v>1447</v>
      </c>
      <c r="BH3358" s="55">
        <v>6247</v>
      </c>
      <c r="BI3358" s="55" t="s">
        <v>1497</v>
      </c>
      <c r="BJ3358" s="55">
        <v>41.769799999999996</v>
      </c>
      <c r="BK3358" s="55">
        <v>-72.079400000000007</v>
      </c>
      <c r="BL3358" s="55" t="s">
        <v>323</v>
      </c>
      <c r="BM3358" s="55" t="s">
        <v>1449</v>
      </c>
      <c r="BN3358" s="55" t="s">
        <v>1450</v>
      </c>
      <c r="BO3358" s="55"/>
      <c r="BP3358" s="55">
        <v>22</v>
      </c>
      <c r="BQ3358" s="55" t="s">
        <v>49</v>
      </c>
      <c r="BR3358" s="55">
        <v>2</v>
      </c>
      <c r="BS3358" s="55" t="s">
        <v>50</v>
      </c>
      <c r="BT3358" s="55" t="s">
        <v>51</v>
      </c>
      <c r="BU3358" s="55"/>
      <c r="BV3358" s="55" t="s">
        <v>71</v>
      </c>
      <c r="BW3358" s="55" t="s">
        <v>36599</v>
      </c>
      <c r="BX3358" s="55" t="s">
        <v>51</v>
      </c>
      <c r="BY3358" s="55"/>
      <c r="BZ3358" s="55"/>
      <c r="CA3358" s="55"/>
      <c r="CB3358" s="55"/>
      <c r="CC3358" s="55" t="s">
        <v>1453</v>
      </c>
      <c r="CD3358" s="55">
        <v>4176</v>
      </c>
      <c r="CE3358" s="55" t="s">
        <v>1447</v>
      </c>
      <c r="CF3358" s="55">
        <v>23</v>
      </c>
      <c r="CG3358" s="55" t="s">
        <v>53</v>
      </c>
      <c r="CH3358" s="55" t="s">
        <v>53</v>
      </c>
      <c r="CI3358" s="55" t="s">
        <v>51</v>
      </c>
      <c r="CJ3358" s="55">
        <v>2</v>
      </c>
      <c r="CK3358" s="55">
        <v>2</v>
      </c>
      <c r="CL3358" s="55">
        <v>2</v>
      </c>
      <c r="CM3358" s="55">
        <v>2</v>
      </c>
      <c r="CN3358" s="55">
        <v>2</v>
      </c>
      <c r="CO3358" s="55">
        <v>2</v>
      </c>
      <c r="CP3358" s="55">
        <v>6</v>
      </c>
      <c r="CQ3358" s="55">
        <v>6</v>
      </c>
    </row>
    <row r="3359" spans="1:95" ht="43" x14ac:dyDescent="0.2">
      <c r="A3359" s="52">
        <v>63247</v>
      </c>
      <c r="B3359" s="53" t="s">
        <v>51</v>
      </c>
      <c r="C3359" s="53" t="s">
        <v>36604</v>
      </c>
      <c r="D3359" s="53" t="s">
        <v>36603</v>
      </c>
      <c r="E3359" s="52">
        <v>63014</v>
      </c>
      <c r="F3359" s="53" t="s">
        <v>149</v>
      </c>
      <c r="G3359" s="53" t="s">
        <v>44041</v>
      </c>
      <c r="H3359" s="53" t="s">
        <v>151</v>
      </c>
      <c r="I3359" s="52">
        <v>22</v>
      </c>
      <c r="J3359" s="52">
        <v>2</v>
      </c>
      <c r="K3359" s="53" t="s">
        <v>44043</v>
      </c>
      <c r="L3359" s="53" t="s">
        <v>40991</v>
      </c>
      <c r="M3359" s="53" t="s">
        <v>44038</v>
      </c>
      <c r="N3359" s="53" t="s">
        <v>44038</v>
      </c>
      <c r="O3359" s="53" t="s">
        <v>152</v>
      </c>
      <c r="P3359" s="53" t="s">
        <v>42677</v>
      </c>
      <c r="Q3359" s="54" t="s">
        <v>44048</v>
      </c>
      <c r="R3359" s="54" t="s">
        <v>44048</v>
      </c>
      <c r="S3359" s="54" t="s">
        <v>44048</v>
      </c>
      <c r="T3359" s="54" t="s">
        <v>44048</v>
      </c>
      <c r="U3359" s="54" t="s">
        <v>44048</v>
      </c>
      <c r="V3359" s="54" t="s">
        <v>44048</v>
      </c>
      <c r="W3359" s="54" t="s">
        <v>44048</v>
      </c>
      <c r="X3359" s="54" t="s">
        <v>44048</v>
      </c>
      <c r="Y3359" s="54" t="s">
        <v>44048</v>
      </c>
      <c r="Z3359" s="54" t="s">
        <v>44048</v>
      </c>
      <c r="AA3359" s="54" t="s">
        <v>44048</v>
      </c>
      <c r="AB3359" s="54">
        <v>1070</v>
      </c>
      <c r="AC3359" s="54" t="s">
        <v>44048</v>
      </c>
      <c r="AD3359" s="54" t="s">
        <v>44048</v>
      </c>
      <c r="AE3359" s="54" t="s">
        <v>44048</v>
      </c>
      <c r="AF3359" s="54" t="s">
        <v>44048</v>
      </c>
      <c r="AG3359" s="54" t="s">
        <v>44048</v>
      </c>
      <c r="AH3359" s="54" t="s">
        <v>44048</v>
      </c>
      <c r="AI3359" s="54" t="s">
        <v>44048</v>
      </c>
      <c r="AJ3359" s="54" t="s">
        <v>44048</v>
      </c>
      <c r="AK3359" s="54" t="s">
        <v>44048</v>
      </c>
      <c r="AL3359" s="54" t="s">
        <v>44048</v>
      </c>
      <c r="AM3359" s="54" t="s">
        <v>44048</v>
      </c>
      <c r="AN3359" s="54">
        <v>1070</v>
      </c>
      <c r="AO3359" s="54" t="s">
        <v>44048</v>
      </c>
      <c r="AP3359" s="54" t="s">
        <v>44048</v>
      </c>
      <c r="AQ3359" s="54" t="s">
        <v>44048</v>
      </c>
      <c r="AR3359" s="54" t="s">
        <v>44048</v>
      </c>
      <c r="AS3359" s="54" t="s">
        <v>44048</v>
      </c>
      <c r="AT3359" s="54" t="s">
        <v>44048</v>
      </c>
      <c r="AU3359" s="54" t="s">
        <v>44048</v>
      </c>
      <c r="AV3359" s="54" t="s">
        <v>44048</v>
      </c>
      <c r="AW3359" s="54" t="s">
        <v>44048</v>
      </c>
      <c r="AX3359" s="54" t="s">
        <v>44048</v>
      </c>
      <c r="AY3359" s="54" t="s">
        <v>44048</v>
      </c>
      <c r="AZ3359" s="54">
        <v>122</v>
      </c>
      <c r="BA3359" s="54">
        <v>1070</v>
      </c>
      <c r="BB3359" s="54">
        <v>1070</v>
      </c>
      <c r="BC3359" s="54">
        <v>122</v>
      </c>
      <c r="BD3359" s="52">
        <v>2020</v>
      </c>
      <c r="BE3359" s="55" t="s">
        <v>36605</v>
      </c>
      <c r="BF3359" s="55" t="s">
        <v>35957</v>
      </c>
      <c r="BG3359" s="55" t="s">
        <v>149</v>
      </c>
      <c r="BH3359" s="55">
        <v>55955</v>
      </c>
      <c r="BI3359" s="55" t="s">
        <v>4680</v>
      </c>
      <c r="BJ3359" s="55">
        <v>44.093940000000003</v>
      </c>
      <c r="BK3359" s="55">
        <v>-92.749799999999993</v>
      </c>
      <c r="BL3359" s="55" t="s">
        <v>151</v>
      </c>
      <c r="BM3359" s="55" t="s">
        <v>152</v>
      </c>
      <c r="BN3359" s="55" t="s">
        <v>153</v>
      </c>
      <c r="BO3359" s="55"/>
      <c r="BP3359" s="55">
        <v>22</v>
      </c>
      <c r="BQ3359" s="55" t="s">
        <v>49</v>
      </c>
      <c r="BR3359" s="55">
        <v>2</v>
      </c>
      <c r="BS3359" s="55" t="s">
        <v>50</v>
      </c>
      <c r="BT3359" s="55" t="s">
        <v>51</v>
      </c>
      <c r="BU3359" s="55"/>
      <c r="BV3359" s="55" t="s">
        <v>51</v>
      </c>
      <c r="BW3359" s="55"/>
      <c r="BX3359" s="55" t="s">
        <v>51</v>
      </c>
      <c r="BY3359" s="55"/>
      <c r="BZ3359" s="55" t="s">
        <v>51</v>
      </c>
      <c r="CA3359" s="55"/>
      <c r="CB3359" s="55"/>
      <c r="CC3359" s="55" t="s">
        <v>1056</v>
      </c>
      <c r="CD3359" s="55">
        <v>12647</v>
      </c>
      <c r="CE3359" s="55" t="s">
        <v>149</v>
      </c>
      <c r="CF3359" s="55">
        <v>480</v>
      </c>
      <c r="CG3359" s="55" t="s">
        <v>53</v>
      </c>
      <c r="CH3359" s="55" t="s">
        <v>53</v>
      </c>
      <c r="CI3359" s="55" t="s">
        <v>51</v>
      </c>
      <c r="CJ3359" s="55">
        <v>1</v>
      </c>
      <c r="CK3359" s="55">
        <v>1</v>
      </c>
      <c r="CL3359" s="55">
        <v>1</v>
      </c>
      <c r="CM3359" s="55">
        <v>1</v>
      </c>
      <c r="CN3359" s="55">
        <v>1</v>
      </c>
      <c r="CO3359" s="55">
        <v>1</v>
      </c>
      <c r="CP3359" s="55">
        <v>12</v>
      </c>
      <c r="CQ3359" s="55">
        <v>12</v>
      </c>
    </row>
    <row r="3360" spans="1:95" ht="43" x14ac:dyDescent="0.2">
      <c r="A3360" s="52">
        <v>63252</v>
      </c>
      <c r="B3360" s="53" t="s">
        <v>51</v>
      </c>
      <c r="C3360" s="53" t="s">
        <v>36616</v>
      </c>
      <c r="D3360" s="53" t="s">
        <v>36615</v>
      </c>
      <c r="E3360" s="52">
        <v>63049</v>
      </c>
      <c r="F3360" s="53" t="s">
        <v>149</v>
      </c>
      <c r="G3360" s="53" t="s">
        <v>44041</v>
      </c>
      <c r="H3360" s="53" t="s">
        <v>151</v>
      </c>
      <c r="I3360" s="52">
        <v>22</v>
      </c>
      <c r="J3360" s="52">
        <v>2</v>
      </c>
      <c r="K3360" s="53" t="s">
        <v>44043</v>
      </c>
      <c r="L3360" s="53" t="s">
        <v>40991</v>
      </c>
      <c r="M3360" s="53" t="s">
        <v>44038</v>
      </c>
      <c r="N3360" s="53" t="s">
        <v>44038</v>
      </c>
      <c r="O3360" s="53" t="s">
        <v>152</v>
      </c>
      <c r="P3360" s="53" t="s">
        <v>42677</v>
      </c>
      <c r="Q3360" s="54">
        <v>442</v>
      </c>
      <c r="R3360" s="54">
        <v>980</v>
      </c>
      <c r="S3360" s="54">
        <v>1189</v>
      </c>
      <c r="T3360" s="54">
        <v>1572</v>
      </c>
      <c r="U3360" s="54">
        <v>1635</v>
      </c>
      <c r="V3360" s="54">
        <v>1772</v>
      </c>
      <c r="W3360" s="54">
        <v>1709</v>
      </c>
      <c r="X3360" s="54">
        <v>1692</v>
      </c>
      <c r="Y3360" s="54">
        <v>1193</v>
      </c>
      <c r="Z3360" s="54">
        <v>893</v>
      </c>
      <c r="AA3360" s="54">
        <v>683</v>
      </c>
      <c r="AB3360" s="54">
        <v>428</v>
      </c>
      <c r="AC3360" s="54">
        <v>442</v>
      </c>
      <c r="AD3360" s="54">
        <v>980</v>
      </c>
      <c r="AE3360" s="54">
        <v>1189</v>
      </c>
      <c r="AF3360" s="54">
        <v>1572</v>
      </c>
      <c r="AG3360" s="54">
        <v>1635</v>
      </c>
      <c r="AH3360" s="54">
        <v>1772</v>
      </c>
      <c r="AI3360" s="54">
        <v>1709</v>
      </c>
      <c r="AJ3360" s="54">
        <v>1692</v>
      </c>
      <c r="AK3360" s="54">
        <v>1193</v>
      </c>
      <c r="AL3360" s="54">
        <v>893</v>
      </c>
      <c r="AM3360" s="54">
        <v>683</v>
      </c>
      <c r="AN3360" s="54">
        <v>428</v>
      </c>
      <c r="AO3360" s="54">
        <v>50</v>
      </c>
      <c r="AP3360" s="54">
        <v>112</v>
      </c>
      <c r="AQ3360" s="54">
        <v>135</v>
      </c>
      <c r="AR3360" s="54">
        <v>179</v>
      </c>
      <c r="AS3360" s="54">
        <v>186</v>
      </c>
      <c r="AT3360" s="54">
        <v>202</v>
      </c>
      <c r="AU3360" s="54">
        <v>195</v>
      </c>
      <c r="AV3360" s="54">
        <v>193</v>
      </c>
      <c r="AW3360" s="54">
        <v>136</v>
      </c>
      <c r="AX3360" s="54">
        <v>102</v>
      </c>
      <c r="AY3360" s="54">
        <v>78</v>
      </c>
      <c r="AZ3360" s="54">
        <v>49</v>
      </c>
      <c r="BA3360" s="54">
        <v>14188</v>
      </c>
      <c r="BB3360" s="54">
        <v>14188</v>
      </c>
      <c r="BC3360" s="54">
        <v>1617</v>
      </c>
      <c r="BD3360" s="52">
        <v>2020</v>
      </c>
      <c r="BE3360" s="55" t="s">
        <v>36617</v>
      </c>
      <c r="BF3360" s="55" t="s">
        <v>4104</v>
      </c>
      <c r="BG3360" s="55" t="s">
        <v>149</v>
      </c>
      <c r="BH3360" s="55">
        <v>55021</v>
      </c>
      <c r="BI3360" s="55" t="s">
        <v>3134</v>
      </c>
      <c r="BJ3360" s="55">
        <v>44.244160000000001</v>
      </c>
      <c r="BK3360" s="55">
        <v>-93.269199999999998</v>
      </c>
      <c r="BL3360" s="55" t="s">
        <v>151</v>
      </c>
      <c r="BM3360" s="55" t="s">
        <v>152</v>
      </c>
      <c r="BN3360" s="55" t="s">
        <v>153</v>
      </c>
      <c r="BO3360" s="55" t="s">
        <v>266</v>
      </c>
      <c r="BP3360" s="55">
        <v>22</v>
      </c>
      <c r="BQ3360" s="55" t="s">
        <v>49</v>
      </c>
      <c r="BR3360" s="55">
        <v>2</v>
      </c>
      <c r="BS3360" s="55" t="s">
        <v>50</v>
      </c>
      <c r="BT3360" s="55" t="s">
        <v>51</v>
      </c>
      <c r="BU3360" s="55"/>
      <c r="BV3360" s="55" t="s">
        <v>51</v>
      </c>
      <c r="BW3360" s="55"/>
      <c r="BX3360" s="55" t="s">
        <v>51</v>
      </c>
      <c r="BY3360" s="55"/>
      <c r="BZ3360" s="55"/>
      <c r="CA3360" s="55"/>
      <c r="CB3360" s="55"/>
      <c r="CC3360" s="55" t="s">
        <v>3837</v>
      </c>
      <c r="CD3360" s="55">
        <v>13781</v>
      </c>
      <c r="CE3360" s="55" t="s">
        <v>149</v>
      </c>
      <c r="CF3360" s="55">
        <v>0.48</v>
      </c>
      <c r="CG3360" s="55">
        <v>12.47</v>
      </c>
      <c r="CH3360" s="55" t="s">
        <v>53</v>
      </c>
      <c r="CI3360" s="55" t="s">
        <v>51</v>
      </c>
      <c r="CJ3360" s="55">
        <v>1</v>
      </c>
      <c r="CK3360" s="55">
        <v>1</v>
      </c>
      <c r="CL3360" s="55">
        <v>1</v>
      </c>
      <c r="CM3360" s="55">
        <v>1</v>
      </c>
      <c r="CN3360" s="55">
        <v>1</v>
      </c>
      <c r="CO3360" s="55">
        <v>1</v>
      </c>
      <c r="CP3360" s="55">
        <v>1</v>
      </c>
      <c r="CQ3360" s="55">
        <v>1</v>
      </c>
    </row>
    <row r="3361" spans="1:95" ht="43" x14ac:dyDescent="0.2">
      <c r="A3361" s="52">
        <v>63253</v>
      </c>
      <c r="B3361" s="53" t="s">
        <v>51</v>
      </c>
      <c r="C3361" s="53" t="s">
        <v>36618</v>
      </c>
      <c r="D3361" s="53" t="s">
        <v>36618</v>
      </c>
      <c r="E3361" s="52">
        <v>63054</v>
      </c>
      <c r="F3361" s="53" t="s">
        <v>1611</v>
      </c>
      <c r="G3361" s="53" t="s">
        <v>44037</v>
      </c>
      <c r="H3361" s="53" t="s">
        <v>903</v>
      </c>
      <c r="I3361" s="52">
        <v>441</v>
      </c>
      <c r="J3361" s="52">
        <v>4</v>
      </c>
      <c r="K3361" s="53" t="s">
        <v>44052</v>
      </c>
      <c r="L3361" s="53" t="s">
        <v>40991</v>
      </c>
      <c r="M3361" s="53" t="s">
        <v>44038</v>
      </c>
      <c r="N3361" s="53" t="s">
        <v>44038</v>
      </c>
      <c r="O3361" s="53" t="s">
        <v>216</v>
      </c>
      <c r="P3361" s="53" t="s">
        <v>42677</v>
      </c>
      <c r="Q3361" s="54">
        <v>606</v>
      </c>
      <c r="R3361" s="54">
        <v>688</v>
      </c>
      <c r="S3361" s="54">
        <v>874</v>
      </c>
      <c r="T3361" s="54">
        <v>981</v>
      </c>
      <c r="U3361" s="54">
        <v>1121</v>
      </c>
      <c r="V3361" s="54">
        <v>1208</v>
      </c>
      <c r="W3361" s="54">
        <v>1200</v>
      </c>
      <c r="X3361" s="54">
        <v>1001</v>
      </c>
      <c r="Y3361" s="54">
        <v>888</v>
      </c>
      <c r="Z3361" s="54">
        <v>762</v>
      </c>
      <c r="AA3361" s="54">
        <v>688</v>
      </c>
      <c r="AB3361" s="54">
        <v>507</v>
      </c>
      <c r="AC3361" s="54">
        <v>606</v>
      </c>
      <c r="AD3361" s="54">
        <v>688</v>
      </c>
      <c r="AE3361" s="54">
        <v>874</v>
      </c>
      <c r="AF3361" s="54">
        <v>981</v>
      </c>
      <c r="AG3361" s="54">
        <v>1121</v>
      </c>
      <c r="AH3361" s="54">
        <v>1208</v>
      </c>
      <c r="AI3361" s="54">
        <v>1200</v>
      </c>
      <c r="AJ3361" s="54">
        <v>1001</v>
      </c>
      <c r="AK3361" s="54">
        <v>888</v>
      </c>
      <c r="AL3361" s="54">
        <v>762</v>
      </c>
      <c r="AM3361" s="54">
        <v>688</v>
      </c>
      <c r="AN3361" s="54">
        <v>507</v>
      </c>
      <c r="AO3361" s="54">
        <v>69</v>
      </c>
      <c r="AP3361" s="54">
        <v>78</v>
      </c>
      <c r="AQ3361" s="54">
        <v>100</v>
      </c>
      <c r="AR3361" s="54">
        <v>112</v>
      </c>
      <c r="AS3361" s="54">
        <v>128</v>
      </c>
      <c r="AT3361" s="54">
        <v>138</v>
      </c>
      <c r="AU3361" s="54">
        <v>137</v>
      </c>
      <c r="AV3361" s="54">
        <v>114</v>
      </c>
      <c r="AW3361" s="54">
        <v>101</v>
      </c>
      <c r="AX3361" s="54">
        <v>87</v>
      </c>
      <c r="AY3361" s="54">
        <v>78</v>
      </c>
      <c r="AZ3361" s="54">
        <v>58</v>
      </c>
      <c r="BA3361" s="54">
        <v>10524</v>
      </c>
      <c r="BB3361" s="54">
        <v>10524</v>
      </c>
      <c r="BC3361" s="54">
        <v>1200</v>
      </c>
      <c r="BD3361" s="52">
        <v>2020</v>
      </c>
      <c r="BE3361" s="55" t="s">
        <v>36619</v>
      </c>
      <c r="BF3361" s="55" t="s">
        <v>21364</v>
      </c>
      <c r="BG3361" s="55" t="s">
        <v>1611</v>
      </c>
      <c r="BH3361" s="55">
        <v>21703</v>
      </c>
      <c r="BI3361" s="55" t="s">
        <v>21364</v>
      </c>
      <c r="BJ3361" s="55">
        <v>39.38588</v>
      </c>
      <c r="BK3361" s="55">
        <v>-77.409499999999994</v>
      </c>
      <c r="BL3361" s="55" t="s">
        <v>903</v>
      </c>
      <c r="BM3361" s="55" t="s">
        <v>216</v>
      </c>
      <c r="BN3361" s="55" t="s">
        <v>217</v>
      </c>
      <c r="BO3361" s="55" t="s">
        <v>266</v>
      </c>
      <c r="BP3361" s="55">
        <v>441</v>
      </c>
      <c r="BQ3361" s="55" t="s">
        <v>49</v>
      </c>
      <c r="BR3361" s="55">
        <v>4</v>
      </c>
      <c r="BS3361" s="55" t="s">
        <v>268</v>
      </c>
      <c r="BT3361" s="55" t="s">
        <v>51</v>
      </c>
      <c r="BU3361" s="55"/>
      <c r="BV3361" s="55" t="s">
        <v>51</v>
      </c>
      <c r="BW3361" s="55"/>
      <c r="BX3361" s="55" t="s">
        <v>51</v>
      </c>
      <c r="BY3361" s="55"/>
      <c r="BZ3361" s="55"/>
      <c r="CA3361" s="55"/>
      <c r="CB3361" s="55"/>
      <c r="CC3361" s="55" t="s">
        <v>20180</v>
      </c>
      <c r="CD3361" s="55">
        <v>15263</v>
      </c>
      <c r="CE3361" s="55" t="s">
        <v>1611</v>
      </c>
      <c r="CF3361" s="55">
        <v>480</v>
      </c>
      <c r="CG3361" s="55">
        <v>277</v>
      </c>
      <c r="CH3361" s="55" t="s">
        <v>53</v>
      </c>
      <c r="CI3361" s="55" t="s">
        <v>51</v>
      </c>
      <c r="CJ3361" s="55">
        <v>1.6</v>
      </c>
      <c r="CK3361" s="55">
        <v>2.1</v>
      </c>
      <c r="CL3361" s="55">
        <v>2.1</v>
      </c>
      <c r="CM3361" s="55">
        <v>1.6</v>
      </c>
      <c r="CN3361" s="55">
        <v>2.1</v>
      </c>
      <c r="CO3361" s="55">
        <v>2.1</v>
      </c>
      <c r="CP3361" s="55">
        <v>3</v>
      </c>
      <c r="CQ3361" s="55">
        <v>3</v>
      </c>
    </row>
    <row r="3362" spans="1:95" ht="43" x14ac:dyDescent="0.2">
      <c r="A3362" s="52">
        <v>63254</v>
      </c>
      <c r="B3362" s="53" t="s">
        <v>51</v>
      </c>
      <c r="C3362" s="53" t="s">
        <v>36620</v>
      </c>
      <c r="D3362" s="53" t="s">
        <v>36620</v>
      </c>
      <c r="E3362" s="52">
        <v>63055</v>
      </c>
      <c r="F3362" s="53" t="s">
        <v>444</v>
      </c>
      <c r="G3362" s="53" t="s">
        <v>44037</v>
      </c>
      <c r="H3362" s="53" t="s">
        <v>60</v>
      </c>
      <c r="I3362" s="52">
        <v>441</v>
      </c>
      <c r="J3362" s="52">
        <v>4</v>
      </c>
      <c r="K3362" s="53" t="s">
        <v>44052</v>
      </c>
      <c r="L3362" s="53" t="s">
        <v>40991</v>
      </c>
      <c r="M3362" s="53" t="s">
        <v>44038</v>
      </c>
      <c r="N3362" s="53" t="s">
        <v>44038</v>
      </c>
      <c r="O3362" s="53" t="s">
        <v>1670</v>
      </c>
      <c r="P3362" s="53" t="s">
        <v>42677</v>
      </c>
      <c r="Q3362" s="54">
        <v>1139</v>
      </c>
      <c r="R3362" s="54">
        <v>1233</v>
      </c>
      <c r="S3362" s="54">
        <v>1643</v>
      </c>
      <c r="T3362" s="54">
        <v>1489</v>
      </c>
      <c r="U3362" s="54">
        <v>1756</v>
      </c>
      <c r="V3362" s="54">
        <v>1516</v>
      </c>
      <c r="W3362" s="54">
        <v>1555</v>
      </c>
      <c r="X3362" s="54">
        <v>1483</v>
      </c>
      <c r="Y3362" s="54">
        <v>1285</v>
      </c>
      <c r="Z3362" s="54">
        <v>1254</v>
      </c>
      <c r="AA3362" s="54">
        <v>1097</v>
      </c>
      <c r="AB3362" s="54">
        <v>1193</v>
      </c>
      <c r="AC3362" s="54">
        <v>1139</v>
      </c>
      <c r="AD3362" s="54">
        <v>1233</v>
      </c>
      <c r="AE3362" s="54">
        <v>1643</v>
      </c>
      <c r="AF3362" s="54">
        <v>1489</v>
      </c>
      <c r="AG3362" s="54">
        <v>1756</v>
      </c>
      <c r="AH3362" s="54">
        <v>1516</v>
      </c>
      <c r="AI3362" s="54">
        <v>1555</v>
      </c>
      <c r="AJ3362" s="54">
        <v>1483</v>
      </c>
      <c r="AK3362" s="54">
        <v>1285</v>
      </c>
      <c r="AL3362" s="54">
        <v>1254</v>
      </c>
      <c r="AM3362" s="54">
        <v>1097</v>
      </c>
      <c r="AN3362" s="54">
        <v>1193</v>
      </c>
      <c r="AO3362" s="54">
        <v>130</v>
      </c>
      <c r="AP3362" s="54">
        <v>141</v>
      </c>
      <c r="AQ3362" s="54">
        <v>187</v>
      </c>
      <c r="AR3362" s="54">
        <v>170</v>
      </c>
      <c r="AS3362" s="54">
        <v>200</v>
      </c>
      <c r="AT3362" s="54">
        <v>173</v>
      </c>
      <c r="AU3362" s="54">
        <v>177</v>
      </c>
      <c r="AV3362" s="54">
        <v>169</v>
      </c>
      <c r="AW3362" s="54">
        <v>146</v>
      </c>
      <c r="AX3362" s="54">
        <v>143</v>
      </c>
      <c r="AY3362" s="54">
        <v>125</v>
      </c>
      <c r="AZ3362" s="54">
        <v>136</v>
      </c>
      <c r="BA3362" s="54">
        <v>16643</v>
      </c>
      <c r="BB3362" s="54">
        <v>16643</v>
      </c>
      <c r="BC3362" s="54">
        <v>1897</v>
      </c>
      <c r="BD3362" s="52">
        <v>2020</v>
      </c>
      <c r="BE3362" s="55" t="s">
        <v>36621</v>
      </c>
      <c r="BF3362" s="55" t="s">
        <v>36622</v>
      </c>
      <c r="BG3362" s="55" t="s">
        <v>444</v>
      </c>
      <c r="BH3362" s="55">
        <v>32701</v>
      </c>
      <c r="BI3362" s="55" t="s">
        <v>5774</v>
      </c>
      <c r="BJ3362" s="55">
        <v>28.666329999999999</v>
      </c>
      <c r="BK3362" s="55">
        <v>-81.378100000000003</v>
      </c>
      <c r="BL3362" s="55" t="s">
        <v>60</v>
      </c>
      <c r="BM3362" s="55" t="s">
        <v>1670</v>
      </c>
      <c r="BN3362" s="55" t="s">
        <v>10362</v>
      </c>
      <c r="BO3362" s="55"/>
      <c r="BP3362" s="55">
        <v>441</v>
      </c>
      <c r="BQ3362" s="55" t="s">
        <v>49</v>
      </c>
      <c r="BR3362" s="55">
        <v>4</v>
      </c>
      <c r="BS3362" s="55" t="s">
        <v>268</v>
      </c>
      <c r="BT3362" s="55" t="s">
        <v>51</v>
      </c>
      <c r="BU3362" s="55"/>
      <c r="BV3362" s="55" t="s">
        <v>51</v>
      </c>
      <c r="BW3362" s="55"/>
      <c r="BX3362" s="55" t="s">
        <v>51</v>
      </c>
      <c r="BY3362" s="55"/>
      <c r="BZ3362" s="55"/>
      <c r="CA3362" s="55"/>
      <c r="CB3362" s="55"/>
      <c r="CC3362" s="55" t="s">
        <v>1667</v>
      </c>
      <c r="CD3362" s="55">
        <v>6455</v>
      </c>
      <c r="CE3362" s="55" t="s">
        <v>444</v>
      </c>
      <c r="CF3362" s="55">
        <v>208</v>
      </c>
      <c r="CG3362" s="55">
        <v>480</v>
      </c>
      <c r="CH3362" s="55">
        <v>277</v>
      </c>
      <c r="CI3362" s="55" t="s">
        <v>51</v>
      </c>
      <c r="CJ3362" s="55">
        <v>1.5</v>
      </c>
      <c r="CK3362" s="55">
        <v>1.5</v>
      </c>
      <c r="CL3362" s="55">
        <v>1.5</v>
      </c>
      <c r="CM3362" s="55">
        <v>1.5</v>
      </c>
      <c r="CN3362" s="55">
        <v>1.5</v>
      </c>
      <c r="CO3362" s="55">
        <v>1.5</v>
      </c>
      <c r="CP3362" s="55">
        <v>5</v>
      </c>
      <c r="CQ3362" s="55">
        <v>5</v>
      </c>
    </row>
    <row r="3363" spans="1:95" ht="43" x14ac:dyDescent="0.2">
      <c r="A3363" s="52">
        <v>63256</v>
      </c>
      <c r="B3363" s="53" t="s">
        <v>51</v>
      </c>
      <c r="C3363" s="53" t="s">
        <v>36626</v>
      </c>
      <c r="D3363" s="53" t="s">
        <v>36626</v>
      </c>
      <c r="E3363" s="52">
        <v>63056</v>
      </c>
      <c r="F3363" s="53" t="s">
        <v>444</v>
      </c>
      <c r="G3363" s="53" t="s">
        <v>44037</v>
      </c>
      <c r="H3363" s="53" t="s">
        <v>60</v>
      </c>
      <c r="I3363" s="52">
        <v>441</v>
      </c>
      <c r="J3363" s="52">
        <v>4</v>
      </c>
      <c r="K3363" s="53" t="s">
        <v>44052</v>
      </c>
      <c r="L3363" s="53" t="s">
        <v>40991</v>
      </c>
      <c r="M3363" s="53" t="s">
        <v>44038</v>
      </c>
      <c r="N3363" s="53" t="s">
        <v>44038</v>
      </c>
      <c r="O3363" s="53" t="s">
        <v>1627</v>
      </c>
      <c r="P3363" s="53" t="s">
        <v>42677</v>
      </c>
      <c r="Q3363" s="54">
        <v>856</v>
      </c>
      <c r="R3363" s="54">
        <v>927</v>
      </c>
      <c r="S3363" s="54">
        <v>1235</v>
      </c>
      <c r="T3363" s="54">
        <v>1119</v>
      </c>
      <c r="U3363" s="54">
        <v>1320</v>
      </c>
      <c r="V3363" s="54">
        <v>1140</v>
      </c>
      <c r="W3363" s="54">
        <v>1169</v>
      </c>
      <c r="X3363" s="54">
        <v>1115</v>
      </c>
      <c r="Y3363" s="54">
        <v>966</v>
      </c>
      <c r="Z3363" s="54">
        <v>942</v>
      </c>
      <c r="AA3363" s="54">
        <v>824</v>
      </c>
      <c r="AB3363" s="54">
        <v>897</v>
      </c>
      <c r="AC3363" s="54">
        <v>856</v>
      </c>
      <c r="AD3363" s="54">
        <v>927</v>
      </c>
      <c r="AE3363" s="54">
        <v>1235</v>
      </c>
      <c r="AF3363" s="54">
        <v>1119</v>
      </c>
      <c r="AG3363" s="54">
        <v>1320</v>
      </c>
      <c r="AH3363" s="54">
        <v>1140</v>
      </c>
      <c r="AI3363" s="54">
        <v>1169</v>
      </c>
      <c r="AJ3363" s="54">
        <v>1115</v>
      </c>
      <c r="AK3363" s="54">
        <v>966</v>
      </c>
      <c r="AL3363" s="54">
        <v>942</v>
      </c>
      <c r="AM3363" s="54">
        <v>824</v>
      </c>
      <c r="AN3363" s="54">
        <v>897</v>
      </c>
      <c r="AO3363" s="54">
        <v>98</v>
      </c>
      <c r="AP3363" s="54">
        <v>106</v>
      </c>
      <c r="AQ3363" s="54">
        <v>141</v>
      </c>
      <c r="AR3363" s="54">
        <v>128</v>
      </c>
      <c r="AS3363" s="54">
        <v>151</v>
      </c>
      <c r="AT3363" s="54">
        <v>130</v>
      </c>
      <c r="AU3363" s="54">
        <v>133</v>
      </c>
      <c r="AV3363" s="54">
        <v>127</v>
      </c>
      <c r="AW3363" s="54">
        <v>110</v>
      </c>
      <c r="AX3363" s="54">
        <v>107</v>
      </c>
      <c r="AY3363" s="54">
        <v>94</v>
      </c>
      <c r="AZ3363" s="54">
        <v>102</v>
      </c>
      <c r="BA3363" s="54">
        <v>12510</v>
      </c>
      <c r="BB3363" s="54">
        <v>12510</v>
      </c>
      <c r="BC3363" s="54">
        <v>1426</v>
      </c>
      <c r="BD3363" s="52">
        <v>2020</v>
      </c>
      <c r="BE3363" s="55" t="s">
        <v>36627</v>
      </c>
      <c r="BF3363" s="55" t="s">
        <v>36628</v>
      </c>
      <c r="BG3363" s="55" t="s">
        <v>444</v>
      </c>
      <c r="BH3363" s="55">
        <v>33026</v>
      </c>
      <c r="BI3363" s="55" t="s">
        <v>1642</v>
      </c>
      <c r="BJ3363" s="55">
        <v>26.0106</v>
      </c>
      <c r="BK3363" s="55">
        <v>-80.304599999999994</v>
      </c>
      <c r="BL3363" s="55" t="s">
        <v>60</v>
      </c>
      <c r="BM3363" s="55" t="s">
        <v>1627</v>
      </c>
      <c r="BN3363" s="55" t="s">
        <v>1628</v>
      </c>
      <c r="BO3363" s="55"/>
      <c r="BP3363" s="55">
        <v>441</v>
      </c>
      <c r="BQ3363" s="55" t="s">
        <v>49</v>
      </c>
      <c r="BR3363" s="55">
        <v>4</v>
      </c>
      <c r="BS3363" s="55" t="s">
        <v>268</v>
      </c>
      <c r="BT3363" s="55" t="s">
        <v>51</v>
      </c>
      <c r="BU3363" s="55"/>
      <c r="BV3363" s="55" t="s">
        <v>51</v>
      </c>
      <c r="BW3363" s="55"/>
      <c r="BX3363" s="55" t="s">
        <v>51</v>
      </c>
      <c r="BY3363" s="55"/>
      <c r="BZ3363" s="55"/>
      <c r="CA3363" s="55"/>
      <c r="CB3363" s="55"/>
      <c r="CC3363" s="55" t="s">
        <v>1622</v>
      </c>
      <c r="CD3363" s="55">
        <v>6452</v>
      </c>
      <c r="CE3363" s="55" t="s">
        <v>444</v>
      </c>
      <c r="CF3363" s="55">
        <v>480</v>
      </c>
      <c r="CG3363" s="55">
        <v>277</v>
      </c>
      <c r="CH3363" s="55" t="s">
        <v>53</v>
      </c>
      <c r="CI3363" s="55" t="s">
        <v>51</v>
      </c>
      <c r="CJ3363" s="55">
        <v>1.1000000000000001</v>
      </c>
      <c r="CK3363" s="55">
        <v>1.4</v>
      </c>
      <c r="CL3363" s="55">
        <v>1.4</v>
      </c>
      <c r="CM3363" s="55">
        <v>1.1000000000000001</v>
      </c>
      <c r="CN3363" s="55">
        <v>1.4</v>
      </c>
      <c r="CO3363" s="55">
        <v>1.4</v>
      </c>
      <c r="CP3363" s="55">
        <v>1</v>
      </c>
      <c r="CQ3363" s="55">
        <v>1</v>
      </c>
    </row>
    <row r="3364" spans="1:95" ht="43" x14ac:dyDescent="0.2">
      <c r="A3364" s="52">
        <v>63257</v>
      </c>
      <c r="B3364" s="53" t="s">
        <v>51</v>
      </c>
      <c r="C3364" s="53" t="s">
        <v>36629</v>
      </c>
      <c r="D3364" s="53" t="s">
        <v>36629</v>
      </c>
      <c r="E3364" s="52">
        <v>63057</v>
      </c>
      <c r="F3364" s="53" t="s">
        <v>4885</v>
      </c>
      <c r="G3364" s="53" t="s">
        <v>44050</v>
      </c>
      <c r="H3364" s="53" t="s">
        <v>903</v>
      </c>
      <c r="I3364" s="52">
        <v>441</v>
      </c>
      <c r="J3364" s="52">
        <v>4</v>
      </c>
      <c r="K3364" s="53" t="s">
        <v>44052</v>
      </c>
      <c r="L3364" s="53" t="s">
        <v>40991</v>
      </c>
      <c r="M3364" s="53" t="s">
        <v>44038</v>
      </c>
      <c r="N3364" s="53" t="s">
        <v>44038</v>
      </c>
      <c r="O3364" s="53" t="s">
        <v>216</v>
      </c>
      <c r="P3364" s="53" t="s">
        <v>42677</v>
      </c>
      <c r="Q3364" s="54">
        <v>1949</v>
      </c>
      <c r="R3364" s="54">
        <v>2190</v>
      </c>
      <c r="S3364" s="54">
        <v>3136</v>
      </c>
      <c r="T3364" s="54">
        <v>3261</v>
      </c>
      <c r="U3364" s="54">
        <v>4268</v>
      </c>
      <c r="V3364" s="54">
        <v>4480</v>
      </c>
      <c r="W3364" s="54">
        <v>4220</v>
      </c>
      <c r="X3364" s="54">
        <v>3646</v>
      </c>
      <c r="Y3364" s="54">
        <v>3350</v>
      </c>
      <c r="Z3364" s="54">
        <v>2419</v>
      </c>
      <c r="AA3364" s="54">
        <v>2220</v>
      </c>
      <c r="AB3364" s="54">
        <v>1537</v>
      </c>
      <c r="AC3364" s="54">
        <v>1949</v>
      </c>
      <c r="AD3364" s="54">
        <v>2190</v>
      </c>
      <c r="AE3364" s="54">
        <v>3136</v>
      </c>
      <c r="AF3364" s="54">
        <v>3261</v>
      </c>
      <c r="AG3364" s="54">
        <v>4268</v>
      </c>
      <c r="AH3364" s="54">
        <v>4480</v>
      </c>
      <c r="AI3364" s="54">
        <v>4220</v>
      </c>
      <c r="AJ3364" s="54">
        <v>3646</v>
      </c>
      <c r="AK3364" s="54">
        <v>3350</v>
      </c>
      <c r="AL3364" s="54">
        <v>2419</v>
      </c>
      <c r="AM3364" s="54">
        <v>2220</v>
      </c>
      <c r="AN3364" s="54">
        <v>1537</v>
      </c>
      <c r="AO3364" s="54">
        <v>222</v>
      </c>
      <c r="AP3364" s="54">
        <v>250</v>
      </c>
      <c r="AQ3364" s="54">
        <v>357</v>
      </c>
      <c r="AR3364" s="54">
        <v>372</v>
      </c>
      <c r="AS3364" s="54">
        <v>487</v>
      </c>
      <c r="AT3364" s="54">
        <v>511</v>
      </c>
      <c r="AU3364" s="54">
        <v>481</v>
      </c>
      <c r="AV3364" s="54">
        <v>416</v>
      </c>
      <c r="AW3364" s="54">
        <v>382</v>
      </c>
      <c r="AX3364" s="54">
        <v>276</v>
      </c>
      <c r="AY3364" s="54">
        <v>253</v>
      </c>
      <c r="AZ3364" s="54">
        <v>175</v>
      </c>
      <c r="BA3364" s="54">
        <v>36676</v>
      </c>
      <c r="BB3364" s="54">
        <v>36676</v>
      </c>
      <c r="BC3364" s="54">
        <v>4181</v>
      </c>
      <c r="BD3364" s="52">
        <v>2020</v>
      </c>
      <c r="BE3364" s="55" t="s">
        <v>36630</v>
      </c>
      <c r="BF3364" s="55" t="s">
        <v>36631</v>
      </c>
      <c r="BG3364" s="55" t="s">
        <v>4885</v>
      </c>
      <c r="BH3364" s="55">
        <v>7078</v>
      </c>
      <c r="BI3364" s="55" t="s">
        <v>3621</v>
      </c>
      <c r="BJ3364" s="55">
        <v>40.739699999999999</v>
      </c>
      <c r="BK3364" s="55">
        <v>-74.364199999999997</v>
      </c>
      <c r="BL3364" s="55" t="s">
        <v>903</v>
      </c>
      <c r="BM3364" s="55" t="s">
        <v>216</v>
      </c>
      <c r="BN3364" s="55" t="s">
        <v>217</v>
      </c>
      <c r="BO3364" s="55"/>
      <c r="BP3364" s="55">
        <v>441</v>
      </c>
      <c r="BQ3364" s="55" t="s">
        <v>49</v>
      </c>
      <c r="BR3364" s="55">
        <v>4</v>
      </c>
      <c r="BS3364" s="55" t="s">
        <v>268</v>
      </c>
      <c r="BT3364" s="55" t="s">
        <v>51</v>
      </c>
      <c r="BU3364" s="55"/>
      <c r="BV3364" s="55" t="s">
        <v>51</v>
      </c>
      <c r="BW3364" s="55"/>
      <c r="BX3364" s="55" t="s">
        <v>51</v>
      </c>
      <c r="BY3364" s="55"/>
      <c r="BZ3364" s="55"/>
      <c r="CA3364" s="55"/>
      <c r="CB3364" s="55"/>
      <c r="CC3364" s="55" t="s">
        <v>4907</v>
      </c>
      <c r="CD3364" s="55">
        <v>9726</v>
      </c>
      <c r="CE3364" s="55" t="s">
        <v>4885</v>
      </c>
      <c r="CF3364" s="55">
        <v>480</v>
      </c>
      <c r="CG3364" s="55">
        <v>277</v>
      </c>
      <c r="CH3364" s="55" t="s">
        <v>53</v>
      </c>
      <c r="CI3364" s="55" t="s">
        <v>51</v>
      </c>
      <c r="CJ3364" s="55">
        <v>2.7</v>
      </c>
      <c r="CK3364" s="55">
        <v>3.5</v>
      </c>
      <c r="CL3364" s="55">
        <v>3.5</v>
      </c>
      <c r="CM3364" s="55">
        <v>2.7</v>
      </c>
      <c r="CN3364" s="55">
        <v>3.5</v>
      </c>
      <c r="CO3364" s="55">
        <v>3.5</v>
      </c>
      <c r="CP3364" s="55">
        <v>5</v>
      </c>
      <c r="CQ3364" s="55">
        <v>5</v>
      </c>
    </row>
    <row r="3365" spans="1:95" ht="29" x14ac:dyDescent="0.2">
      <c r="A3365" s="52">
        <v>63260</v>
      </c>
      <c r="B3365" s="53" t="s">
        <v>51</v>
      </c>
      <c r="C3365" s="53" t="s">
        <v>36639</v>
      </c>
      <c r="D3365" s="53" t="s">
        <v>36638</v>
      </c>
      <c r="E3365" s="52">
        <v>62982</v>
      </c>
      <c r="F3365" s="53" t="s">
        <v>4885</v>
      </c>
      <c r="G3365" s="53" t="s">
        <v>44050</v>
      </c>
      <c r="H3365" s="53" t="s">
        <v>903</v>
      </c>
      <c r="I3365" s="52">
        <v>22</v>
      </c>
      <c r="J3365" s="52">
        <v>2</v>
      </c>
      <c r="K3365" s="53" t="s">
        <v>44043</v>
      </c>
      <c r="L3365" s="53" t="s">
        <v>40991</v>
      </c>
      <c r="M3365" s="53" t="s">
        <v>44038</v>
      </c>
      <c r="N3365" s="53" t="s">
        <v>44038</v>
      </c>
      <c r="O3365" s="53" t="s">
        <v>216</v>
      </c>
      <c r="P3365" s="53" t="s">
        <v>42677</v>
      </c>
      <c r="Q3365" s="54">
        <v>970</v>
      </c>
      <c r="R3365" s="54">
        <v>1089</v>
      </c>
      <c r="S3365" s="54">
        <v>1560</v>
      </c>
      <c r="T3365" s="54">
        <v>1623</v>
      </c>
      <c r="U3365" s="54">
        <v>2123</v>
      </c>
      <c r="V3365" s="54">
        <v>2229</v>
      </c>
      <c r="W3365" s="54">
        <v>2099</v>
      </c>
      <c r="X3365" s="54">
        <v>1814</v>
      </c>
      <c r="Y3365" s="54">
        <v>1667</v>
      </c>
      <c r="Z3365" s="54">
        <v>1204</v>
      </c>
      <c r="AA3365" s="54">
        <v>1104</v>
      </c>
      <c r="AB3365" s="54">
        <v>765</v>
      </c>
      <c r="AC3365" s="54">
        <v>970</v>
      </c>
      <c r="AD3365" s="54">
        <v>1089</v>
      </c>
      <c r="AE3365" s="54">
        <v>1560</v>
      </c>
      <c r="AF3365" s="54">
        <v>1623</v>
      </c>
      <c r="AG3365" s="54">
        <v>2123</v>
      </c>
      <c r="AH3365" s="54">
        <v>2229</v>
      </c>
      <c r="AI3365" s="54">
        <v>2099</v>
      </c>
      <c r="AJ3365" s="54">
        <v>1814</v>
      </c>
      <c r="AK3365" s="54">
        <v>1667</v>
      </c>
      <c r="AL3365" s="54">
        <v>1204</v>
      </c>
      <c r="AM3365" s="54">
        <v>1104</v>
      </c>
      <c r="AN3365" s="54">
        <v>765</v>
      </c>
      <c r="AO3365" s="54">
        <v>111</v>
      </c>
      <c r="AP3365" s="54">
        <v>124</v>
      </c>
      <c r="AQ3365" s="54">
        <v>178</v>
      </c>
      <c r="AR3365" s="54">
        <v>185</v>
      </c>
      <c r="AS3365" s="54">
        <v>242</v>
      </c>
      <c r="AT3365" s="54">
        <v>254</v>
      </c>
      <c r="AU3365" s="54">
        <v>239</v>
      </c>
      <c r="AV3365" s="54">
        <v>207</v>
      </c>
      <c r="AW3365" s="54">
        <v>190</v>
      </c>
      <c r="AX3365" s="54">
        <v>137</v>
      </c>
      <c r="AY3365" s="54">
        <v>126</v>
      </c>
      <c r="AZ3365" s="54">
        <v>87</v>
      </c>
      <c r="BA3365" s="54">
        <v>18247</v>
      </c>
      <c r="BB3365" s="54">
        <v>18247</v>
      </c>
      <c r="BC3365" s="54">
        <v>2080</v>
      </c>
      <c r="BD3365" s="52">
        <v>2020</v>
      </c>
      <c r="BE3365" s="55" t="s">
        <v>36640</v>
      </c>
      <c r="BF3365" s="55" t="s">
        <v>36641</v>
      </c>
      <c r="BG3365" s="55" t="s">
        <v>4885</v>
      </c>
      <c r="BH3365" s="55">
        <v>8075</v>
      </c>
      <c r="BI3365" s="55" t="s">
        <v>658</v>
      </c>
      <c r="BJ3365" s="55">
        <v>40.049779999999998</v>
      </c>
      <c r="BK3365" s="55">
        <v>-74.935199999999995</v>
      </c>
      <c r="BL3365" s="55" t="s">
        <v>903</v>
      </c>
      <c r="BM3365" s="55" t="s">
        <v>216</v>
      </c>
      <c r="BN3365" s="55" t="s">
        <v>217</v>
      </c>
      <c r="BO3365" s="55" t="s">
        <v>266</v>
      </c>
      <c r="BP3365" s="55">
        <v>22</v>
      </c>
      <c r="BQ3365" s="55" t="s">
        <v>49</v>
      </c>
      <c r="BR3365" s="55">
        <v>2</v>
      </c>
      <c r="BS3365" s="55" t="s">
        <v>50</v>
      </c>
      <c r="BT3365" s="55" t="s">
        <v>51</v>
      </c>
      <c r="BU3365" s="55"/>
      <c r="BV3365" s="55" t="s">
        <v>71</v>
      </c>
      <c r="BW3365" s="55" t="s">
        <v>36642</v>
      </c>
      <c r="BX3365" s="55" t="s">
        <v>51</v>
      </c>
      <c r="BY3365" s="55"/>
      <c r="BZ3365" s="55"/>
      <c r="CA3365" s="55"/>
      <c r="CB3365" s="55"/>
      <c r="CC3365" s="55" t="s">
        <v>4931</v>
      </c>
      <c r="CD3365" s="55">
        <v>15477</v>
      </c>
      <c r="CE3365" s="55" t="s">
        <v>4885</v>
      </c>
      <c r="CF3365" s="55">
        <v>13.2</v>
      </c>
      <c r="CG3365" s="55" t="s">
        <v>53</v>
      </c>
      <c r="CH3365" s="55" t="s">
        <v>53</v>
      </c>
      <c r="CI3365" s="55" t="s">
        <v>51</v>
      </c>
      <c r="CJ3365" s="55">
        <v>1.3</v>
      </c>
      <c r="CK3365" s="55">
        <v>1.3</v>
      </c>
      <c r="CL3365" s="55">
        <v>1.3</v>
      </c>
      <c r="CM3365" s="55">
        <v>1.3</v>
      </c>
      <c r="CN3365" s="55">
        <v>1.3</v>
      </c>
      <c r="CO3365" s="55">
        <v>1.3</v>
      </c>
      <c r="CP3365" s="55">
        <v>7</v>
      </c>
      <c r="CQ3365" s="55">
        <v>7</v>
      </c>
    </row>
    <row r="3366" spans="1:95" ht="43" x14ac:dyDescent="0.2">
      <c r="A3366" s="52">
        <v>63262</v>
      </c>
      <c r="B3366" s="53" t="s">
        <v>51</v>
      </c>
      <c r="C3366" s="53" t="s">
        <v>36644</v>
      </c>
      <c r="D3366" s="53" t="s">
        <v>36643</v>
      </c>
      <c r="E3366" s="52">
        <v>63058</v>
      </c>
      <c r="F3366" s="53" t="s">
        <v>1447</v>
      </c>
      <c r="G3366" s="53" t="s">
        <v>44045</v>
      </c>
      <c r="H3366" s="53" t="s">
        <v>323</v>
      </c>
      <c r="I3366" s="52">
        <v>22</v>
      </c>
      <c r="J3366" s="52">
        <v>2</v>
      </c>
      <c r="K3366" s="53" t="s">
        <v>44043</v>
      </c>
      <c r="L3366" s="53" t="s">
        <v>40991</v>
      </c>
      <c r="M3366" s="53" t="s">
        <v>44038</v>
      </c>
      <c r="N3366" s="53" t="s">
        <v>44038</v>
      </c>
      <c r="O3366" s="53" t="s">
        <v>1449</v>
      </c>
      <c r="P3366" s="53" t="s">
        <v>42677</v>
      </c>
      <c r="Q3366" s="54">
        <v>1726</v>
      </c>
      <c r="R3366" s="54">
        <v>2028</v>
      </c>
      <c r="S3366" s="54">
        <v>2893</v>
      </c>
      <c r="T3366" s="54">
        <v>2722</v>
      </c>
      <c r="U3366" s="54">
        <v>3817</v>
      </c>
      <c r="V3366" s="54">
        <v>3631</v>
      </c>
      <c r="W3366" s="54">
        <v>3603</v>
      </c>
      <c r="X3366" s="54">
        <v>3311</v>
      </c>
      <c r="Y3366" s="54">
        <v>3026</v>
      </c>
      <c r="Z3366" s="54">
        <v>2152</v>
      </c>
      <c r="AA3366" s="54">
        <v>1805</v>
      </c>
      <c r="AB3366" s="54">
        <v>1256</v>
      </c>
      <c r="AC3366" s="54">
        <v>1726</v>
      </c>
      <c r="AD3366" s="54">
        <v>2028</v>
      </c>
      <c r="AE3366" s="54">
        <v>2893</v>
      </c>
      <c r="AF3366" s="54">
        <v>2722</v>
      </c>
      <c r="AG3366" s="54">
        <v>3817</v>
      </c>
      <c r="AH3366" s="54">
        <v>3631</v>
      </c>
      <c r="AI3366" s="54">
        <v>3603</v>
      </c>
      <c r="AJ3366" s="54">
        <v>3311</v>
      </c>
      <c r="AK3366" s="54">
        <v>3026</v>
      </c>
      <c r="AL3366" s="54">
        <v>2152</v>
      </c>
      <c r="AM3366" s="54">
        <v>1805</v>
      </c>
      <c r="AN3366" s="54">
        <v>1256</v>
      </c>
      <c r="AO3366" s="54">
        <v>197</v>
      </c>
      <c r="AP3366" s="54">
        <v>231</v>
      </c>
      <c r="AQ3366" s="54">
        <v>330</v>
      </c>
      <c r="AR3366" s="54">
        <v>310</v>
      </c>
      <c r="AS3366" s="54">
        <v>435</v>
      </c>
      <c r="AT3366" s="54">
        <v>414</v>
      </c>
      <c r="AU3366" s="54">
        <v>411</v>
      </c>
      <c r="AV3366" s="54">
        <v>377</v>
      </c>
      <c r="AW3366" s="54">
        <v>345</v>
      </c>
      <c r="AX3366" s="54">
        <v>245</v>
      </c>
      <c r="AY3366" s="54">
        <v>206</v>
      </c>
      <c r="AZ3366" s="54">
        <v>143</v>
      </c>
      <c r="BA3366" s="54">
        <v>31970</v>
      </c>
      <c r="BB3366" s="54">
        <v>31970</v>
      </c>
      <c r="BC3366" s="54">
        <v>3644</v>
      </c>
      <c r="BD3366" s="52">
        <v>2020</v>
      </c>
      <c r="BE3366" s="55" t="s">
        <v>36645</v>
      </c>
      <c r="BF3366" s="55" t="s">
        <v>36646</v>
      </c>
      <c r="BG3366" s="55" t="s">
        <v>1447</v>
      </c>
      <c r="BH3366" s="55">
        <v>6018</v>
      </c>
      <c r="BI3366" s="55" t="s">
        <v>1448</v>
      </c>
      <c r="BJ3366" s="55">
        <v>42.01</v>
      </c>
      <c r="BK3366" s="55">
        <v>-73.334999999999994</v>
      </c>
      <c r="BL3366" s="55" t="s">
        <v>323</v>
      </c>
      <c r="BM3366" s="55" t="s">
        <v>1449</v>
      </c>
      <c r="BN3366" s="55" t="s">
        <v>1450</v>
      </c>
      <c r="BO3366" s="55"/>
      <c r="BP3366" s="55">
        <v>22</v>
      </c>
      <c r="BQ3366" s="55" t="s">
        <v>49</v>
      </c>
      <c r="BR3366" s="55">
        <v>2</v>
      </c>
      <c r="BS3366" s="55" t="s">
        <v>50</v>
      </c>
      <c r="BT3366" s="55" t="s">
        <v>51</v>
      </c>
      <c r="BU3366" s="55"/>
      <c r="BV3366" s="55" t="s">
        <v>71</v>
      </c>
      <c r="BW3366" s="55" t="s">
        <v>36647</v>
      </c>
      <c r="BX3366" s="55" t="s">
        <v>51</v>
      </c>
      <c r="BY3366" s="55"/>
      <c r="BZ3366" s="55"/>
      <c r="CA3366" s="55"/>
      <c r="CB3366" s="55"/>
      <c r="CC3366" s="55" t="s">
        <v>1453</v>
      </c>
      <c r="CD3366" s="55">
        <v>4176</v>
      </c>
      <c r="CE3366" s="55" t="s">
        <v>1447</v>
      </c>
      <c r="CF3366" s="55">
        <v>0.48</v>
      </c>
      <c r="CG3366" s="55">
        <v>13.8</v>
      </c>
      <c r="CH3366" s="55" t="s">
        <v>53</v>
      </c>
      <c r="CI3366" s="55" t="s">
        <v>51</v>
      </c>
      <c r="CJ3366" s="55">
        <v>2.5</v>
      </c>
      <c r="CK3366" s="55">
        <v>2.5</v>
      </c>
      <c r="CL3366" s="55">
        <v>2.5</v>
      </c>
      <c r="CM3366" s="55">
        <v>7.5</v>
      </c>
      <c r="CN3366" s="55">
        <v>7.5</v>
      </c>
      <c r="CO3366" s="55">
        <v>7.5</v>
      </c>
      <c r="CP3366" s="55">
        <v>6</v>
      </c>
      <c r="CQ3366" s="55">
        <v>18</v>
      </c>
    </row>
    <row r="3367" spans="1:95" ht="29" x14ac:dyDescent="0.2">
      <c r="A3367" s="52">
        <v>63263</v>
      </c>
      <c r="B3367" s="53" t="s">
        <v>51</v>
      </c>
      <c r="C3367" s="53" t="s">
        <v>36648</v>
      </c>
      <c r="D3367" s="53" t="s">
        <v>22529</v>
      </c>
      <c r="E3367" s="52">
        <v>58135</v>
      </c>
      <c r="F3367" s="53" t="s">
        <v>1447</v>
      </c>
      <c r="G3367" s="53" t="s">
        <v>44045</v>
      </c>
      <c r="H3367" s="53" t="s">
        <v>323</v>
      </c>
      <c r="I3367" s="52">
        <v>22</v>
      </c>
      <c r="J3367" s="52">
        <v>2</v>
      </c>
      <c r="K3367" s="53" t="s">
        <v>44043</v>
      </c>
      <c r="L3367" s="53" t="s">
        <v>40991</v>
      </c>
      <c r="M3367" s="53" t="s">
        <v>44038</v>
      </c>
      <c r="N3367" s="53" t="s">
        <v>44038</v>
      </c>
      <c r="O3367" s="53" t="s">
        <v>1449</v>
      </c>
      <c r="P3367" s="53" t="s">
        <v>42677</v>
      </c>
      <c r="Q3367" s="54" t="s">
        <v>44048</v>
      </c>
      <c r="R3367" s="54" t="s">
        <v>44048</v>
      </c>
      <c r="S3367" s="54" t="s">
        <v>44048</v>
      </c>
      <c r="T3367" s="54">
        <v>542</v>
      </c>
      <c r="U3367" s="54">
        <v>760</v>
      </c>
      <c r="V3367" s="54">
        <v>723</v>
      </c>
      <c r="W3367" s="54">
        <v>718</v>
      </c>
      <c r="X3367" s="54">
        <v>660</v>
      </c>
      <c r="Y3367" s="54">
        <v>603</v>
      </c>
      <c r="Z3367" s="54">
        <v>429</v>
      </c>
      <c r="AA3367" s="54">
        <v>360</v>
      </c>
      <c r="AB3367" s="54">
        <v>250</v>
      </c>
      <c r="AC3367" s="54" t="s">
        <v>44048</v>
      </c>
      <c r="AD3367" s="54" t="s">
        <v>44048</v>
      </c>
      <c r="AE3367" s="54" t="s">
        <v>44048</v>
      </c>
      <c r="AF3367" s="54">
        <v>542</v>
      </c>
      <c r="AG3367" s="54">
        <v>760</v>
      </c>
      <c r="AH3367" s="54">
        <v>723</v>
      </c>
      <c r="AI3367" s="54">
        <v>718</v>
      </c>
      <c r="AJ3367" s="54">
        <v>660</v>
      </c>
      <c r="AK3367" s="54">
        <v>603</v>
      </c>
      <c r="AL3367" s="54">
        <v>429</v>
      </c>
      <c r="AM3367" s="54">
        <v>360</v>
      </c>
      <c r="AN3367" s="54">
        <v>250</v>
      </c>
      <c r="AO3367" s="54" t="s">
        <v>44048</v>
      </c>
      <c r="AP3367" s="54" t="s">
        <v>44048</v>
      </c>
      <c r="AQ3367" s="54" t="s">
        <v>44048</v>
      </c>
      <c r="AR3367" s="54">
        <v>62</v>
      </c>
      <c r="AS3367" s="54">
        <v>87</v>
      </c>
      <c r="AT3367" s="54">
        <v>82</v>
      </c>
      <c r="AU3367" s="54">
        <v>82</v>
      </c>
      <c r="AV3367" s="54">
        <v>75</v>
      </c>
      <c r="AW3367" s="54">
        <v>69</v>
      </c>
      <c r="AX3367" s="54">
        <v>49</v>
      </c>
      <c r="AY3367" s="54">
        <v>41</v>
      </c>
      <c r="AZ3367" s="54">
        <v>29</v>
      </c>
      <c r="BA3367" s="54">
        <v>5045</v>
      </c>
      <c r="BB3367" s="54">
        <v>5045</v>
      </c>
      <c r="BC3367" s="54">
        <v>575</v>
      </c>
      <c r="BD3367" s="52">
        <v>2020</v>
      </c>
      <c r="BE3367" s="55" t="s">
        <v>36649</v>
      </c>
      <c r="BF3367" s="55" t="s">
        <v>18982</v>
      </c>
      <c r="BG3367" s="55" t="s">
        <v>1447</v>
      </c>
      <c r="BH3367" s="55">
        <v>6374</v>
      </c>
      <c r="BI3367" s="55" t="s">
        <v>1497</v>
      </c>
      <c r="BJ3367" s="55">
        <v>41.679000000000002</v>
      </c>
      <c r="BK3367" s="55">
        <v>-71.905000000000001</v>
      </c>
      <c r="BL3367" s="55" t="s">
        <v>323</v>
      </c>
      <c r="BM3367" s="55" t="s">
        <v>1449</v>
      </c>
      <c r="BN3367" s="55" t="s">
        <v>1450</v>
      </c>
      <c r="BO3367" s="55"/>
      <c r="BP3367" s="55">
        <v>22</v>
      </c>
      <c r="BQ3367" s="55" t="s">
        <v>49</v>
      </c>
      <c r="BR3367" s="55">
        <v>2</v>
      </c>
      <c r="BS3367" s="55" t="s">
        <v>50</v>
      </c>
      <c r="BT3367" s="55" t="s">
        <v>51</v>
      </c>
      <c r="BU3367" s="55"/>
      <c r="BV3367" s="55" t="s">
        <v>71</v>
      </c>
      <c r="BW3367" s="55" t="s">
        <v>36650</v>
      </c>
      <c r="BX3367" s="55" t="s">
        <v>51</v>
      </c>
      <c r="BY3367" s="55"/>
      <c r="BZ3367" s="55"/>
      <c r="CA3367" s="55"/>
      <c r="CB3367" s="55"/>
      <c r="CC3367" s="55" t="s">
        <v>1453</v>
      </c>
      <c r="CD3367" s="55">
        <v>4176</v>
      </c>
      <c r="CE3367" s="55" t="s">
        <v>1447</v>
      </c>
      <c r="CF3367" s="55">
        <v>23</v>
      </c>
      <c r="CG3367" s="55" t="s">
        <v>53</v>
      </c>
      <c r="CH3367" s="55" t="s">
        <v>53</v>
      </c>
      <c r="CI3367" s="55" t="s">
        <v>51</v>
      </c>
      <c r="CJ3367" s="55">
        <v>1</v>
      </c>
      <c r="CK3367" s="55">
        <v>1</v>
      </c>
      <c r="CL3367" s="55">
        <v>1</v>
      </c>
      <c r="CM3367" s="55">
        <v>1</v>
      </c>
      <c r="CN3367" s="55">
        <v>1</v>
      </c>
      <c r="CO3367" s="55">
        <v>1</v>
      </c>
      <c r="CP3367" s="55">
        <v>4</v>
      </c>
      <c r="CQ3367" s="55">
        <v>4</v>
      </c>
    </row>
    <row r="3368" spans="1:95" ht="43" x14ac:dyDescent="0.2">
      <c r="A3368" s="52">
        <v>63264</v>
      </c>
      <c r="B3368" s="53" t="s">
        <v>51</v>
      </c>
      <c r="C3368" s="53" t="s">
        <v>36651</v>
      </c>
      <c r="D3368" s="53" t="s">
        <v>21397</v>
      </c>
      <c r="E3368" s="52">
        <v>61012</v>
      </c>
      <c r="F3368" s="53" t="s">
        <v>1482</v>
      </c>
      <c r="G3368" s="53" t="s">
        <v>44045</v>
      </c>
      <c r="H3368" s="53" t="s">
        <v>323</v>
      </c>
      <c r="I3368" s="52">
        <v>22</v>
      </c>
      <c r="J3368" s="52">
        <v>2</v>
      </c>
      <c r="K3368" s="53" t="s">
        <v>44043</v>
      </c>
      <c r="L3368" s="53" t="s">
        <v>40991</v>
      </c>
      <c r="M3368" s="53" t="s">
        <v>44038</v>
      </c>
      <c r="N3368" s="53" t="s">
        <v>44038</v>
      </c>
      <c r="O3368" s="53" t="s">
        <v>1449</v>
      </c>
      <c r="P3368" s="53" t="s">
        <v>42677</v>
      </c>
      <c r="Q3368" s="54" t="s">
        <v>44048</v>
      </c>
      <c r="R3368" s="54" t="s">
        <v>44048</v>
      </c>
      <c r="S3368" s="54" t="s">
        <v>44048</v>
      </c>
      <c r="T3368" s="54" t="s">
        <v>44048</v>
      </c>
      <c r="U3368" s="54" t="s">
        <v>44048</v>
      </c>
      <c r="V3368" s="54" t="s">
        <v>44048</v>
      </c>
      <c r="W3368" s="54" t="s">
        <v>44048</v>
      </c>
      <c r="X3368" s="54" t="s">
        <v>44048</v>
      </c>
      <c r="Y3368" s="54" t="s">
        <v>44048</v>
      </c>
      <c r="Z3368" s="54" t="s">
        <v>44048</v>
      </c>
      <c r="AA3368" s="54" t="s">
        <v>44048</v>
      </c>
      <c r="AB3368" s="54">
        <v>13247</v>
      </c>
      <c r="AC3368" s="54" t="s">
        <v>44048</v>
      </c>
      <c r="AD3368" s="54" t="s">
        <v>44048</v>
      </c>
      <c r="AE3368" s="54" t="s">
        <v>44048</v>
      </c>
      <c r="AF3368" s="54" t="s">
        <v>44048</v>
      </c>
      <c r="AG3368" s="54" t="s">
        <v>44048</v>
      </c>
      <c r="AH3368" s="54" t="s">
        <v>44048</v>
      </c>
      <c r="AI3368" s="54" t="s">
        <v>44048</v>
      </c>
      <c r="AJ3368" s="54" t="s">
        <v>44048</v>
      </c>
      <c r="AK3368" s="54" t="s">
        <v>44048</v>
      </c>
      <c r="AL3368" s="54" t="s">
        <v>44048</v>
      </c>
      <c r="AM3368" s="54" t="s">
        <v>44048</v>
      </c>
      <c r="AN3368" s="54">
        <v>13247</v>
      </c>
      <c r="AO3368" s="54" t="s">
        <v>44048</v>
      </c>
      <c r="AP3368" s="54" t="s">
        <v>44048</v>
      </c>
      <c r="AQ3368" s="54" t="s">
        <v>44048</v>
      </c>
      <c r="AR3368" s="54" t="s">
        <v>44048</v>
      </c>
      <c r="AS3368" s="54" t="s">
        <v>44048</v>
      </c>
      <c r="AT3368" s="54" t="s">
        <v>44048</v>
      </c>
      <c r="AU3368" s="54" t="s">
        <v>44048</v>
      </c>
      <c r="AV3368" s="54" t="s">
        <v>44048</v>
      </c>
      <c r="AW3368" s="54" t="s">
        <v>44048</v>
      </c>
      <c r="AX3368" s="54" t="s">
        <v>44048</v>
      </c>
      <c r="AY3368" s="54" t="s">
        <v>44048</v>
      </c>
      <c r="AZ3368" s="54">
        <v>1510</v>
      </c>
      <c r="BA3368" s="54">
        <v>13247</v>
      </c>
      <c r="BB3368" s="54">
        <v>13247</v>
      </c>
      <c r="BC3368" s="54">
        <v>1510</v>
      </c>
      <c r="BD3368" s="52">
        <v>2020</v>
      </c>
      <c r="BE3368" s="55" t="s">
        <v>36652</v>
      </c>
      <c r="BF3368" s="55" t="s">
        <v>15372</v>
      </c>
      <c r="BG3368" s="55" t="s">
        <v>1482</v>
      </c>
      <c r="BH3368" s="55">
        <v>1507</v>
      </c>
      <c r="BI3368" s="55" t="s">
        <v>7735</v>
      </c>
      <c r="BJ3368" s="55">
        <v>42.118899999999996</v>
      </c>
      <c r="BK3368" s="55">
        <v>-71.937100000000001</v>
      </c>
      <c r="BL3368" s="55" t="s">
        <v>323</v>
      </c>
      <c r="BM3368" s="55" t="s">
        <v>1449</v>
      </c>
      <c r="BN3368" s="55" t="s">
        <v>1450</v>
      </c>
      <c r="BO3368" s="55"/>
      <c r="BP3368" s="55">
        <v>22</v>
      </c>
      <c r="BQ3368" s="55" t="s">
        <v>49</v>
      </c>
      <c r="BR3368" s="55">
        <v>2</v>
      </c>
      <c r="BS3368" s="55" t="s">
        <v>50</v>
      </c>
      <c r="BT3368" s="55" t="s">
        <v>51</v>
      </c>
      <c r="BU3368" s="55"/>
      <c r="BV3368" s="55" t="s">
        <v>51</v>
      </c>
      <c r="BW3368" s="55"/>
      <c r="BX3368" s="55" t="s">
        <v>51</v>
      </c>
      <c r="BY3368" s="55"/>
      <c r="BZ3368" s="55"/>
      <c r="CA3368" s="55"/>
      <c r="CB3368" s="55"/>
      <c r="CC3368" s="55" t="s">
        <v>3623</v>
      </c>
      <c r="CD3368" s="55">
        <v>11804</v>
      </c>
      <c r="CE3368" s="55" t="s">
        <v>1482</v>
      </c>
      <c r="CF3368" s="55">
        <v>13.2</v>
      </c>
      <c r="CG3368" s="55" t="s">
        <v>53</v>
      </c>
      <c r="CH3368" s="55" t="s">
        <v>53</v>
      </c>
      <c r="CI3368" s="55" t="s">
        <v>71</v>
      </c>
      <c r="CJ3368" s="55">
        <v>2</v>
      </c>
      <c r="CK3368" s="55">
        <v>2</v>
      </c>
      <c r="CL3368" s="55">
        <v>2</v>
      </c>
      <c r="CM3368" s="55">
        <v>2</v>
      </c>
      <c r="CN3368" s="55">
        <v>2</v>
      </c>
      <c r="CO3368" s="55">
        <v>2</v>
      </c>
      <c r="CP3368" s="55">
        <v>12</v>
      </c>
      <c r="CQ3368" s="55">
        <v>12</v>
      </c>
    </row>
    <row r="3369" spans="1:95" ht="43" x14ac:dyDescent="0.2">
      <c r="A3369" s="52">
        <v>63266</v>
      </c>
      <c r="B3369" s="53" t="s">
        <v>51</v>
      </c>
      <c r="C3369" s="53" t="s">
        <v>36653</v>
      </c>
      <c r="D3369" s="53" t="s">
        <v>32925</v>
      </c>
      <c r="E3369" s="52">
        <v>62627</v>
      </c>
      <c r="F3369" s="53" t="s">
        <v>1987</v>
      </c>
      <c r="G3369" s="53" t="s">
        <v>44037</v>
      </c>
      <c r="H3369" s="53" t="s">
        <v>60</v>
      </c>
      <c r="I3369" s="52">
        <v>22</v>
      </c>
      <c r="J3369" s="52">
        <v>2</v>
      </c>
      <c r="K3369" s="53" t="s">
        <v>44043</v>
      </c>
      <c r="L3369" s="53" t="s">
        <v>40991</v>
      </c>
      <c r="M3369" s="53" t="s">
        <v>44038</v>
      </c>
      <c r="N3369" s="53" t="s">
        <v>44038</v>
      </c>
      <c r="O3369" s="53" t="s">
        <v>216</v>
      </c>
      <c r="P3369" s="53" t="s">
        <v>42677</v>
      </c>
      <c r="Q3369" s="54">
        <v>1885</v>
      </c>
      <c r="R3369" s="54">
        <v>1938</v>
      </c>
      <c r="S3369" s="54">
        <v>2478</v>
      </c>
      <c r="T3369" s="54">
        <v>3366</v>
      </c>
      <c r="U3369" s="54">
        <v>3369</v>
      </c>
      <c r="V3369" s="54">
        <v>3278</v>
      </c>
      <c r="W3369" s="54">
        <v>3666</v>
      </c>
      <c r="X3369" s="54">
        <v>2944</v>
      </c>
      <c r="Y3369" s="54">
        <v>2493</v>
      </c>
      <c r="Z3369" s="54">
        <v>2528</v>
      </c>
      <c r="AA3369" s="54">
        <v>2114</v>
      </c>
      <c r="AB3369" s="54">
        <v>1787</v>
      </c>
      <c r="AC3369" s="54">
        <v>1885</v>
      </c>
      <c r="AD3369" s="54">
        <v>1938</v>
      </c>
      <c r="AE3369" s="54">
        <v>2478</v>
      </c>
      <c r="AF3369" s="54">
        <v>3366</v>
      </c>
      <c r="AG3369" s="54">
        <v>3369</v>
      </c>
      <c r="AH3369" s="54">
        <v>3278</v>
      </c>
      <c r="AI3369" s="54">
        <v>3666</v>
      </c>
      <c r="AJ3369" s="54">
        <v>2944</v>
      </c>
      <c r="AK3369" s="54">
        <v>2493</v>
      </c>
      <c r="AL3369" s="54">
        <v>2528</v>
      </c>
      <c r="AM3369" s="54">
        <v>2114</v>
      </c>
      <c r="AN3369" s="54">
        <v>1787</v>
      </c>
      <c r="AO3369" s="54">
        <v>215</v>
      </c>
      <c r="AP3369" s="54">
        <v>221</v>
      </c>
      <c r="AQ3369" s="54">
        <v>283</v>
      </c>
      <c r="AR3369" s="54">
        <v>384</v>
      </c>
      <c r="AS3369" s="54">
        <v>384</v>
      </c>
      <c r="AT3369" s="54">
        <v>374</v>
      </c>
      <c r="AU3369" s="54">
        <v>418</v>
      </c>
      <c r="AV3369" s="54">
        <v>336</v>
      </c>
      <c r="AW3369" s="54">
        <v>284</v>
      </c>
      <c r="AX3369" s="54">
        <v>288</v>
      </c>
      <c r="AY3369" s="54">
        <v>241</v>
      </c>
      <c r="AZ3369" s="54">
        <v>204</v>
      </c>
      <c r="BA3369" s="54">
        <v>31846</v>
      </c>
      <c r="BB3369" s="54">
        <v>31846</v>
      </c>
      <c r="BC3369" s="54">
        <v>3630</v>
      </c>
      <c r="BD3369" s="52">
        <v>2020</v>
      </c>
      <c r="BE3369" s="55" t="s">
        <v>36654</v>
      </c>
      <c r="BF3369" s="55" t="s">
        <v>6179</v>
      </c>
      <c r="BG3369" s="55" t="s">
        <v>1987</v>
      </c>
      <c r="BH3369" s="55">
        <v>27834</v>
      </c>
      <c r="BI3369" s="55" t="s">
        <v>14996</v>
      </c>
      <c r="BJ3369" s="55">
        <v>35.759</v>
      </c>
      <c r="BK3369" s="55">
        <v>-77.513000000000005</v>
      </c>
      <c r="BL3369" s="55" t="s">
        <v>60</v>
      </c>
      <c r="BM3369" s="55" t="s">
        <v>216</v>
      </c>
      <c r="BN3369" s="55" t="s">
        <v>217</v>
      </c>
      <c r="BO3369" s="55"/>
      <c r="BP3369" s="55">
        <v>22</v>
      </c>
      <c r="BQ3369" s="55" t="s">
        <v>49</v>
      </c>
      <c r="BR3369" s="55">
        <v>2</v>
      </c>
      <c r="BS3369" s="55" t="s">
        <v>50</v>
      </c>
      <c r="BT3369" s="55" t="s">
        <v>51</v>
      </c>
      <c r="BU3369" s="55"/>
      <c r="BV3369" s="55" t="s">
        <v>71</v>
      </c>
      <c r="BW3369" s="55" t="s">
        <v>36655</v>
      </c>
      <c r="BX3369" s="55" t="s">
        <v>51</v>
      </c>
      <c r="BY3369" s="55"/>
      <c r="BZ3369" s="55"/>
      <c r="CA3369" s="55"/>
      <c r="CB3369" s="55"/>
      <c r="CC3369" s="55" t="s">
        <v>19320</v>
      </c>
      <c r="CD3369" s="55">
        <v>5656</v>
      </c>
      <c r="CE3369" s="55" t="s">
        <v>1987</v>
      </c>
      <c r="CF3369" s="55">
        <v>12.5</v>
      </c>
      <c r="CG3369" s="55" t="s">
        <v>53</v>
      </c>
      <c r="CH3369" s="55" t="s">
        <v>53</v>
      </c>
      <c r="CI3369" s="55" t="s">
        <v>51</v>
      </c>
      <c r="CJ3369" s="55">
        <v>2</v>
      </c>
      <c r="CK3369" s="55">
        <v>2</v>
      </c>
      <c r="CL3369" s="55">
        <v>2</v>
      </c>
      <c r="CM3369" s="55">
        <v>2</v>
      </c>
      <c r="CN3369" s="55">
        <v>2</v>
      </c>
      <c r="CO3369" s="55">
        <v>2</v>
      </c>
      <c r="CP3369" s="55">
        <v>9</v>
      </c>
      <c r="CQ3369" s="55">
        <v>9</v>
      </c>
    </row>
    <row r="3370" spans="1:95" ht="43" x14ac:dyDescent="0.2">
      <c r="A3370" s="52">
        <v>63267</v>
      </c>
      <c r="B3370" s="53" t="s">
        <v>51</v>
      </c>
      <c r="C3370" s="53" t="s">
        <v>36656</v>
      </c>
      <c r="D3370" s="53" t="s">
        <v>32925</v>
      </c>
      <c r="E3370" s="52">
        <v>62627</v>
      </c>
      <c r="F3370" s="53" t="s">
        <v>1987</v>
      </c>
      <c r="G3370" s="53" t="s">
        <v>44037</v>
      </c>
      <c r="H3370" s="53" t="s">
        <v>60</v>
      </c>
      <c r="I3370" s="52">
        <v>22</v>
      </c>
      <c r="J3370" s="52">
        <v>2</v>
      </c>
      <c r="K3370" s="53" t="s">
        <v>44043</v>
      </c>
      <c r="L3370" s="53" t="s">
        <v>40991</v>
      </c>
      <c r="M3370" s="53" t="s">
        <v>44038</v>
      </c>
      <c r="N3370" s="53" t="s">
        <v>44038</v>
      </c>
      <c r="O3370" s="53" t="s">
        <v>216</v>
      </c>
      <c r="P3370" s="53" t="s">
        <v>42677</v>
      </c>
      <c r="Q3370" s="54">
        <v>1843</v>
      </c>
      <c r="R3370" s="54">
        <v>1894</v>
      </c>
      <c r="S3370" s="54">
        <v>2422</v>
      </c>
      <c r="T3370" s="54">
        <v>3290</v>
      </c>
      <c r="U3370" s="54">
        <v>3293</v>
      </c>
      <c r="V3370" s="54">
        <v>3204</v>
      </c>
      <c r="W3370" s="54">
        <v>3583</v>
      </c>
      <c r="X3370" s="54">
        <v>2877</v>
      </c>
      <c r="Y3370" s="54">
        <v>2437</v>
      </c>
      <c r="Z3370" s="54">
        <v>2471</v>
      </c>
      <c r="AA3370" s="54">
        <v>2066</v>
      </c>
      <c r="AB3370" s="54">
        <v>1746</v>
      </c>
      <c r="AC3370" s="54">
        <v>1843</v>
      </c>
      <c r="AD3370" s="54">
        <v>1894</v>
      </c>
      <c r="AE3370" s="54">
        <v>2422</v>
      </c>
      <c r="AF3370" s="54">
        <v>3290</v>
      </c>
      <c r="AG3370" s="54">
        <v>3293</v>
      </c>
      <c r="AH3370" s="54">
        <v>3204</v>
      </c>
      <c r="AI3370" s="54">
        <v>3583</v>
      </c>
      <c r="AJ3370" s="54">
        <v>2877</v>
      </c>
      <c r="AK3370" s="54">
        <v>2437</v>
      </c>
      <c r="AL3370" s="54">
        <v>2471</v>
      </c>
      <c r="AM3370" s="54">
        <v>2066</v>
      </c>
      <c r="AN3370" s="54">
        <v>1746</v>
      </c>
      <c r="AO3370" s="54">
        <v>210</v>
      </c>
      <c r="AP3370" s="54">
        <v>216</v>
      </c>
      <c r="AQ3370" s="54">
        <v>276</v>
      </c>
      <c r="AR3370" s="54">
        <v>375</v>
      </c>
      <c r="AS3370" s="54">
        <v>375</v>
      </c>
      <c r="AT3370" s="54">
        <v>365</v>
      </c>
      <c r="AU3370" s="54">
        <v>408</v>
      </c>
      <c r="AV3370" s="54">
        <v>328</v>
      </c>
      <c r="AW3370" s="54">
        <v>278</v>
      </c>
      <c r="AX3370" s="54">
        <v>282</v>
      </c>
      <c r="AY3370" s="54">
        <v>236</v>
      </c>
      <c r="AZ3370" s="54">
        <v>199</v>
      </c>
      <c r="BA3370" s="54">
        <v>31126</v>
      </c>
      <c r="BB3370" s="54">
        <v>31126</v>
      </c>
      <c r="BC3370" s="54">
        <v>3548</v>
      </c>
      <c r="BD3370" s="52">
        <v>2020</v>
      </c>
      <c r="BE3370" s="55" t="s">
        <v>36657</v>
      </c>
      <c r="BF3370" s="55" t="s">
        <v>25397</v>
      </c>
      <c r="BG3370" s="55" t="s">
        <v>1987</v>
      </c>
      <c r="BH3370" s="55">
        <v>27871</v>
      </c>
      <c r="BI3370" s="55" t="s">
        <v>4015</v>
      </c>
      <c r="BJ3370" s="55">
        <v>35.815559999999998</v>
      </c>
      <c r="BK3370" s="55">
        <v>-77.2911</v>
      </c>
      <c r="BL3370" s="55" t="s">
        <v>60</v>
      </c>
      <c r="BM3370" s="55" t="s">
        <v>216</v>
      </c>
      <c r="BN3370" s="55" t="s">
        <v>217</v>
      </c>
      <c r="BO3370" s="55" t="s">
        <v>7458</v>
      </c>
      <c r="BP3370" s="55">
        <v>22</v>
      </c>
      <c r="BQ3370" s="55" t="s">
        <v>49</v>
      </c>
      <c r="BR3370" s="55">
        <v>2</v>
      </c>
      <c r="BS3370" s="55" t="s">
        <v>50</v>
      </c>
      <c r="BT3370" s="55" t="s">
        <v>51</v>
      </c>
      <c r="BU3370" s="55"/>
      <c r="BV3370" s="55" t="s">
        <v>71</v>
      </c>
      <c r="BW3370" s="55" t="s">
        <v>36658</v>
      </c>
      <c r="BX3370" s="55" t="s">
        <v>51</v>
      </c>
      <c r="BY3370" s="55"/>
      <c r="BZ3370" s="55"/>
      <c r="CA3370" s="55"/>
      <c r="CB3370" s="55"/>
      <c r="CC3370" s="55" t="s">
        <v>19320</v>
      </c>
      <c r="CD3370" s="55">
        <v>5656</v>
      </c>
      <c r="CE3370" s="55" t="s">
        <v>1987</v>
      </c>
      <c r="CF3370" s="55">
        <v>24.9</v>
      </c>
      <c r="CG3370" s="55" t="s">
        <v>53</v>
      </c>
      <c r="CH3370" s="55" t="s">
        <v>53</v>
      </c>
      <c r="CI3370" s="55" t="s">
        <v>51</v>
      </c>
      <c r="CJ3370" s="55">
        <v>2</v>
      </c>
      <c r="CK3370" s="55">
        <v>2</v>
      </c>
      <c r="CL3370" s="55">
        <v>2</v>
      </c>
      <c r="CM3370" s="55">
        <v>2</v>
      </c>
      <c r="CN3370" s="55">
        <v>2</v>
      </c>
      <c r="CO3370" s="55">
        <v>2</v>
      </c>
      <c r="CP3370" s="55">
        <v>7</v>
      </c>
      <c r="CQ3370" s="55">
        <v>7</v>
      </c>
    </row>
    <row r="3371" spans="1:95" ht="43" x14ac:dyDescent="0.2">
      <c r="A3371" s="52">
        <v>63270</v>
      </c>
      <c r="B3371" s="53" t="s">
        <v>51</v>
      </c>
      <c r="C3371" s="53" t="s">
        <v>36660</v>
      </c>
      <c r="D3371" s="53" t="s">
        <v>32925</v>
      </c>
      <c r="E3371" s="52">
        <v>62627</v>
      </c>
      <c r="F3371" s="53" t="s">
        <v>1987</v>
      </c>
      <c r="G3371" s="53" t="s">
        <v>44037</v>
      </c>
      <c r="H3371" s="53" t="s">
        <v>60</v>
      </c>
      <c r="I3371" s="52">
        <v>22</v>
      </c>
      <c r="J3371" s="52">
        <v>2</v>
      </c>
      <c r="K3371" s="53" t="s">
        <v>44043</v>
      </c>
      <c r="L3371" s="53" t="s">
        <v>40991</v>
      </c>
      <c r="M3371" s="53" t="s">
        <v>44038</v>
      </c>
      <c r="N3371" s="53" t="s">
        <v>44038</v>
      </c>
      <c r="O3371" s="53" t="s">
        <v>5469</v>
      </c>
      <c r="P3371" s="53" t="s">
        <v>42677</v>
      </c>
      <c r="Q3371" s="54">
        <v>4377</v>
      </c>
      <c r="R3371" s="54">
        <v>4499</v>
      </c>
      <c r="S3371" s="54">
        <v>5754</v>
      </c>
      <c r="T3371" s="54">
        <v>7816</v>
      </c>
      <c r="U3371" s="54">
        <v>7822</v>
      </c>
      <c r="V3371" s="54">
        <v>7610</v>
      </c>
      <c r="W3371" s="54">
        <v>8512</v>
      </c>
      <c r="X3371" s="54">
        <v>6835</v>
      </c>
      <c r="Y3371" s="54">
        <v>5789</v>
      </c>
      <c r="Z3371" s="54">
        <v>5869</v>
      </c>
      <c r="AA3371" s="54">
        <v>4908</v>
      </c>
      <c r="AB3371" s="54">
        <v>4148</v>
      </c>
      <c r="AC3371" s="54">
        <v>4377</v>
      </c>
      <c r="AD3371" s="54">
        <v>4499</v>
      </c>
      <c r="AE3371" s="54">
        <v>5754</v>
      </c>
      <c r="AF3371" s="54">
        <v>7816</v>
      </c>
      <c r="AG3371" s="54">
        <v>7822</v>
      </c>
      <c r="AH3371" s="54">
        <v>7610</v>
      </c>
      <c r="AI3371" s="54">
        <v>8512</v>
      </c>
      <c r="AJ3371" s="54">
        <v>6835</v>
      </c>
      <c r="AK3371" s="54">
        <v>5789</v>
      </c>
      <c r="AL3371" s="54">
        <v>5869</v>
      </c>
      <c r="AM3371" s="54">
        <v>4908</v>
      </c>
      <c r="AN3371" s="54">
        <v>4148</v>
      </c>
      <c r="AO3371" s="54">
        <v>499</v>
      </c>
      <c r="AP3371" s="54">
        <v>513</v>
      </c>
      <c r="AQ3371" s="54">
        <v>656</v>
      </c>
      <c r="AR3371" s="54">
        <v>891</v>
      </c>
      <c r="AS3371" s="54">
        <v>892</v>
      </c>
      <c r="AT3371" s="54">
        <v>867</v>
      </c>
      <c r="AU3371" s="54">
        <v>970</v>
      </c>
      <c r="AV3371" s="54">
        <v>779</v>
      </c>
      <c r="AW3371" s="54">
        <v>660</v>
      </c>
      <c r="AX3371" s="54">
        <v>669</v>
      </c>
      <c r="AY3371" s="54">
        <v>559</v>
      </c>
      <c r="AZ3371" s="54">
        <v>473</v>
      </c>
      <c r="BA3371" s="54">
        <v>73939</v>
      </c>
      <c r="BB3371" s="54">
        <v>73939</v>
      </c>
      <c r="BC3371" s="54">
        <v>8428</v>
      </c>
      <c r="BD3371" s="52">
        <v>2020</v>
      </c>
      <c r="BE3371" s="55" t="s">
        <v>36661</v>
      </c>
      <c r="BF3371" s="55" t="s">
        <v>29656</v>
      </c>
      <c r="BG3371" s="55" t="s">
        <v>1987</v>
      </c>
      <c r="BH3371" s="55">
        <v>27205</v>
      </c>
      <c r="BI3371" s="55" t="s">
        <v>2273</v>
      </c>
      <c r="BJ3371" s="55">
        <v>35.6</v>
      </c>
      <c r="BK3371" s="55">
        <v>-79.790000000000006</v>
      </c>
      <c r="BL3371" s="55" t="s">
        <v>60</v>
      </c>
      <c r="BM3371" s="55" t="s">
        <v>5469</v>
      </c>
      <c r="BN3371" s="55" t="s">
        <v>5470</v>
      </c>
      <c r="BO3371" s="55" t="s">
        <v>266</v>
      </c>
      <c r="BP3371" s="55">
        <v>22</v>
      </c>
      <c r="BQ3371" s="55" t="s">
        <v>49</v>
      </c>
      <c r="BR3371" s="55">
        <v>2</v>
      </c>
      <c r="BS3371" s="55" t="s">
        <v>50</v>
      </c>
      <c r="BT3371" s="55" t="s">
        <v>51</v>
      </c>
      <c r="BU3371" s="55"/>
      <c r="BV3371" s="55" t="s">
        <v>71</v>
      </c>
      <c r="BW3371" s="55" t="s">
        <v>36662</v>
      </c>
      <c r="BX3371" s="55" t="s">
        <v>51</v>
      </c>
      <c r="BY3371" s="55"/>
      <c r="BZ3371" s="55"/>
      <c r="CA3371" s="55"/>
      <c r="CB3371" s="55"/>
      <c r="CC3371" s="55" t="s">
        <v>28736</v>
      </c>
      <c r="CD3371" s="55">
        <v>15671</v>
      </c>
      <c r="CE3371" s="55" t="s">
        <v>1987</v>
      </c>
      <c r="CF3371" s="55">
        <v>25</v>
      </c>
      <c r="CG3371" s="55" t="s">
        <v>53</v>
      </c>
      <c r="CH3371" s="55" t="s">
        <v>53</v>
      </c>
      <c r="CI3371" s="55" t="s">
        <v>51</v>
      </c>
      <c r="CJ3371" s="55">
        <v>5</v>
      </c>
      <c r="CK3371" s="55">
        <v>5</v>
      </c>
      <c r="CL3371" s="55">
        <v>5</v>
      </c>
      <c r="CM3371" s="55">
        <v>5</v>
      </c>
      <c r="CN3371" s="55">
        <v>5</v>
      </c>
      <c r="CO3371" s="55">
        <v>5</v>
      </c>
      <c r="CP3371" s="55">
        <v>4</v>
      </c>
      <c r="CQ3371" s="55">
        <v>4</v>
      </c>
    </row>
    <row r="3372" spans="1:95" ht="43" x14ac:dyDescent="0.2">
      <c r="A3372" s="52">
        <v>63271</v>
      </c>
      <c r="B3372" s="53" t="s">
        <v>51</v>
      </c>
      <c r="C3372" s="53" t="s">
        <v>36125</v>
      </c>
      <c r="D3372" s="53" t="s">
        <v>23879</v>
      </c>
      <c r="E3372" s="52">
        <v>61060</v>
      </c>
      <c r="F3372" s="53" t="s">
        <v>437</v>
      </c>
      <c r="G3372" s="53" t="s">
        <v>44037</v>
      </c>
      <c r="H3372" s="53" t="s">
        <v>60</v>
      </c>
      <c r="I3372" s="52">
        <v>22</v>
      </c>
      <c r="J3372" s="52">
        <v>2</v>
      </c>
      <c r="K3372" s="53" t="s">
        <v>44043</v>
      </c>
      <c r="L3372" s="53" t="s">
        <v>40991</v>
      </c>
      <c r="M3372" s="53" t="s">
        <v>44038</v>
      </c>
      <c r="N3372" s="53" t="s">
        <v>44038</v>
      </c>
      <c r="O3372" s="53" t="s">
        <v>1958</v>
      </c>
      <c r="P3372" s="53" t="s">
        <v>44039</v>
      </c>
      <c r="Q3372" s="54" t="s">
        <v>44048</v>
      </c>
      <c r="R3372" s="54" t="s">
        <v>44048</v>
      </c>
      <c r="S3372" s="54" t="s">
        <v>44048</v>
      </c>
      <c r="T3372" s="54">
        <v>0</v>
      </c>
      <c r="U3372" s="54">
        <v>154940</v>
      </c>
      <c r="V3372" s="54">
        <v>145228</v>
      </c>
      <c r="W3372" s="54">
        <v>172074</v>
      </c>
      <c r="X3372" s="54">
        <v>132042</v>
      </c>
      <c r="Y3372" s="54">
        <v>115602</v>
      </c>
      <c r="Z3372" s="54">
        <v>112759</v>
      </c>
      <c r="AA3372" s="54">
        <v>85537</v>
      </c>
      <c r="AB3372" s="54">
        <v>67614</v>
      </c>
      <c r="AC3372" s="54" t="s">
        <v>44048</v>
      </c>
      <c r="AD3372" s="54" t="s">
        <v>44048</v>
      </c>
      <c r="AE3372" s="54" t="s">
        <v>44048</v>
      </c>
      <c r="AF3372" s="54">
        <v>0</v>
      </c>
      <c r="AG3372" s="54">
        <v>154940</v>
      </c>
      <c r="AH3372" s="54">
        <v>145228</v>
      </c>
      <c r="AI3372" s="54">
        <v>172074</v>
      </c>
      <c r="AJ3372" s="54">
        <v>132042</v>
      </c>
      <c r="AK3372" s="54">
        <v>115602</v>
      </c>
      <c r="AL3372" s="54">
        <v>112759</v>
      </c>
      <c r="AM3372" s="54">
        <v>85537</v>
      </c>
      <c r="AN3372" s="54">
        <v>67614</v>
      </c>
      <c r="AO3372" s="54" t="s">
        <v>44048</v>
      </c>
      <c r="AP3372" s="54" t="s">
        <v>44048</v>
      </c>
      <c r="AQ3372" s="54" t="s">
        <v>44048</v>
      </c>
      <c r="AR3372" s="54">
        <v>0</v>
      </c>
      <c r="AS3372" s="54">
        <v>17661</v>
      </c>
      <c r="AT3372" s="54">
        <v>16554</v>
      </c>
      <c r="AU3372" s="54">
        <v>19614</v>
      </c>
      <c r="AV3372" s="54">
        <v>15051</v>
      </c>
      <c r="AW3372" s="54">
        <v>13177</v>
      </c>
      <c r="AX3372" s="54">
        <v>12853</v>
      </c>
      <c r="AY3372" s="54">
        <v>9750</v>
      </c>
      <c r="AZ3372" s="54">
        <v>7707</v>
      </c>
      <c r="BA3372" s="54">
        <v>985796</v>
      </c>
      <c r="BB3372" s="54">
        <v>985796</v>
      </c>
      <c r="BC3372" s="54">
        <v>112367</v>
      </c>
      <c r="BD3372" s="52">
        <v>2020</v>
      </c>
      <c r="BE3372" s="55" t="s">
        <v>36663</v>
      </c>
      <c r="BF3372" s="55" t="s">
        <v>12609</v>
      </c>
      <c r="BG3372" s="55" t="s">
        <v>437</v>
      </c>
      <c r="BH3372" s="55">
        <v>29018</v>
      </c>
      <c r="BI3372" s="55" t="s">
        <v>8659</v>
      </c>
      <c r="BJ3372" s="55">
        <v>33.33558</v>
      </c>
      <c r="BK3372" s="55">
        <v>-80.634200000000007</v>
      </c>
      <c r="BL3372" s="55" t="s">
        <v>60</v>
      </c>
      <c r="BM3372" s="55" t="s">
        <v>1958</v>
      </c>
      <c r="BN3372" s="55" t="s">
        <v>1959</v>
      </c>
      <c r="BO3372" s="55"/>
      <c r="BP3372" s="55">
        <v>22</v>
      </c>
      <c r="BQ3372" s="55" t="s">
        <v>49</v>
      </c>
      <c r="BR3372" s="55">
        <v>2</v>
      </c>
      <c r="BS3372" s="55" t="s">
        <v>50</v>
      </c>
      <c r="BT3372" s="55" t="s">
        <v>51</v>
      </c>
      <c r="BU3372" s="55"/>
      <c r="BV3372" s="55" t="s">
        <v>71</v>
      </c>
      <c r="BW3372" s="55" t="s">
        <v>36664</v>
      </c>
      <c r="BX3372" s="55" t="s">
        <v>51</v>
      </c>
      <c r="BY3372" s="55"/>
      <c r="BZ3372" s="55" t="s">
        <v>51</v>
      </c>
      <c r="CA3372" s="55"/>
      <c r="CB3372" s="55"/>
      <c r="CC3372" s="55" t="s">
        <v>1953</v>
      </c>
      <c r="CD3372" s="55">
        <v>17539</v>
      </c>
      <c r="CE3372" s="55" t="s">
        <v>437</v>
      </c>
      <c r="CF3372" s="55">
        <v>230</v>
      </c>
      <c r="CG3372" s="55" t="s">
        <v>53</v>
      </c>
      <c r="CH3372" s="55" t="s">
        <v>53</v>
      </c>
      <c r="CI3372" s="55" t="s">
        <v>51</v>
      </c>
      <c r="CJ3372" s="55">
        <v>75</v>
      </c>
      <c r="CK3372" s="55">
        <v>75</v>
      </c>
      <c r="CL3372" s="55">
        <v>75</v>
      </c>
      <c r="CM3372" s="55">
        <v>75</v>
      </c>
      <c r="CN3372" s="55">
        <v>75</v>
      </c>
      <c r="CO3372" s="55">
        <v>75</v>
      </c>
      <c r="CP3372" s="55">
        <v>4</v>
      </c>
      <c r="CQ3372" s="55">
        <v>4</v>
      </c>
    </row>
    <row r="3373" spans="1:95" ht="43" x14ac:dyDescent="0.2">
      <c r="A3373" s="52">
        <v>63272</v>
      </c>
      <c r="B3373" s="53" t="s">
        <v>51</v>
      </c>
      <c r="C3373" s="53" t="s">
        <v>36665</v>
      </c>
      <c r="D3373" s="53" t="s">
        <v>32925</v>
      </c>
      <c r="E3373" s="52">
        <v>62627</v>
      </c>
      <c r="F3373" s="53" t="s">
        <v>1987</v>
      </c>
      <c r="G3373" s="53" t="s">
        <v>44037</v>
      </c>
      <c r="H3373" s="53" t="s">
        <v>60</v>
      </c>
      <c r="I3373" s="52">
        <v>22</v>
      </c>
      <c r="J3373" s="52">
        <v>2</v>
      </c>
      <c r="K3373" s="53" t="s">
        <v>44043</v>
      </c>
      <c r="L3373" s="53" t="s">
        <v>40991</v>
      </c>
      <c r="M3373" s="53" t="s">
        <v>44038</v>
      </c>
      <c r="N3373" s="53" t="s">
        <v>44038</v>
      </c>
      <c r="O3373" s="53" t="s">
        <v>5469</v>
      </c>
      <c r="P3373" s="53" t="s">
        <v>42677</v>
      </c>
      <c r="Q3373" s="54">
        <v>1820</v>
      </c>
      <c r="R3373" s="54">
        <v>1870</v>
      </c>
      <c r="S3373" s="54">
        <v>2392</v>
      </c>
      <c r="T3373" s="54">
        <v>3249</v>
      </c>
      <c r="U3373" s="54">
        <v>3252</v>
      </c>
      <c r="V3373" s="54">
        <v>3164</v>
      </c>
      <c r="W3373" s="54">
        <v>3539</v>
      </c>
      <c r="X3373" s="54">
        <v>2842</v>
      </c>
      <c r="Y3373" s="54">
        <v>2407</v>
      </c>
      <c r="Z3373" s="54">
        <v>2440</v>
      </c>
      <c r="AA3373" s="54">
        <v>2041</v>
      </c>
      <c r="AB3373" s="54">
        <v>1725</v>
      </c>
      <c r="AC3373" s="54">
        <v>1820</v>
      </c>
      <c r="AD3373" s="54">
        <v>1870</v>
      </c>
      <c r="AE3373" s="54">
        <v>2392</v>
      </c>
      <c r="AF3373" s="54">
        <v>3249</v>
      </c>
      <c r="AG3373" s="54">
        <v>3252</v>
      </c>
      <c r="AH3373" s="54">
        <v>3164</v>
      </c>
      <c r="AI3373" s="54">
        <v>3539</v>
      </c>
      <c r="AJ3373" s="54">
        <v>2842</v>
      </c>
      <c r="AK3373" s="54">
        <v>2407</v>
      </c>
      <c r="AL3373" s="54">
        <v>2440</v>
      </c>
      <c r="AM3373" s="54">
        <v>2041</v>
      </c>
      <c r="AN3373" s="54">
        <v>1725</v>
      </c>
      <c r="AO3373" s="54">
        <v>207</v>
      </c>
      <c r="AP3373" s="54">
        <v>213</v>
      </c>
      <c r="AQ3373" s="54">
        <v>273</v>
      </c>
      <c r="AR3373" s="54">
        <v>370</v>
      </c>
      <c r="AS3373" s="54">
        <v>371</v>
      </c>
      <c r="AT3373" s="54">
        <v>361</v>
      </c>
      <c r="AU3373" s="54">
        <v>403</v>
      </c>
      <c r="AV3373" s="54">
        <v>324</v>
      </c>
      <c r="AW3373" s="54">
        <v>274</v>
      </c>
      <c r="AX3373" s="54">
        <v>278</v>
      </c>
      <c r="AY3373" s="54">
        <v>233</v>
      </c>
      <c r="AZ3373" s="54">
        <v>197</v>
      </c>
      <c r="BA3373" s="54">
        <v>30741</v>
      </c>
      <c r="BB3373" s="54">
        <v>30741</v>
      </c>
      <c r="BC3373" s="54">
        <v>3504</v>
      </c>
      <c r="BD3373" s="52">
        <v>2020</v>
      </c>
      <c r="BE3373" s="55" t="s">
        <v>36666</v>
      </c>
      <c r="BF3373" s="55" t="s">
        <v>5444</v>
      </c>
      <c r="BG3373" s="55" t="s">
        <v>1987</v>
      </c>
      <c r="BH3373" s="55">
        <v>27574</v>
      </c>
      <c r="BI3373" s="55" t="s">
        <v>5447</v>
      </c>
      <c r="BJ3373" s="55">
        <v>36.463999999999999</v>
      </c>
      <c r="BK3373" s="55">
        <v>-78.95</v>
      </c>
      <c r="BL3373" s="55" t="s">
        <v>60</v>
      </c>
      <c r="BM3373" s="55" t="s">
        <v>5469</v>
      </c>
      <c r="BN3373" s="55" t="s">
        <v>5470</v>
      </c>
      <c r="BO3373" s="55" t="s">
        <v>266</v>
      </c>
      <c r="BP3373" s="55">
        <v>22</v>
      </c>
      <c r="BQ3373" s="55" t="s">
        <v>49</v>
      </c>
      <c r="BR3373" s="55">
        <v>2</v>
      </c>
      <c r="BS3373" s="55" t="s">
        <v>50</v>
      </c>
      <c r="BT3373" s="55" t="s">
        <v>51</v>
      </c>
      <c r="BU3373" s="55"/>
      <c r="BV3373" s="55" t="s">
        <v>71</v>
      </c>
      <c r="BW3373" s="55" t="s">
        <v>36667</v>
      </c>
      <c r="BX3373" s="55" t="s">
        <v>51</v>
      </c>
      <c r="BY3373" s="55"/>
      <c r="BZ3373" s="55"/>
      <c r="CA3373" s="55"/>
      <c r="CB3373" s="55"/>
      <c r="CC3373" s="55" t="s">
        <v>1986</v>
      </c>
      <c r="CD3373" s="55">
        <v>5416</v>
      </c>
      <c r="CE3373" s="55" t="s">
        <v>1987</v>
      </c>
      <c r="CF3373" s="55">
        <v>23</v>
      </c>
      <c r="CG3373" s="55" t="s">
        <v>53</v>
      </c>
      <c r="CH3373" s="55" t="s">
        <v>53</v>
      </c>
      <c r="CI3373" s="55" t="s">
        <v>51</v>
      </c>
      <c r="CJ3373" s="55">
        <v>2</v>
      </c>
      <c r="CK3373" s="55">
        <v>2</v>
      </c>
      <c r="CL3373" s="55">
        <v>2</v>
      </c>
      <c r="CM3373" s="55">
        <v>2</v>
      </c>
      <c r="CN3373" s="55">
        <v>2</v>
      </c>
      <c r="CO3373" s="55">
        <v>2</v>
      </c>
      <c r="CP3373" s="55">
        <v>11</v>
      </c>
      <c r="CQ3373" s="55">
        <v>11</v>
      </c>
    </row>
    <row r="3374" spans="1:95" ht="43" x14ac:dyDescent="0.2">
      <c r="A3374" s="52">
        <v>63273</v>
      </c>
      <c r="B3374" s="53" t="s">
        <v>51</v>
      </c>
      <c r="C3374" s="53" t="s">
        <v>36668</v>
      </c>
      <c r="D3374" s="53" t="s">
        <v>23879</v>
      </c>
      <c r="E3374" s="52">
        <v>61060</v>
      </c>
      <c r="F3374" s="53" t="s">
        <v>92</v>
      </c>
      <c r="G3374" s="53" t="s">
        <v>44044</v>
      </c>
      <c r="H3374" s="53" t="s">
        <v>431</v>
      </c>
      <c r="I3374" s="52">
        <v>22</v>
      </c>
      <c r="J3374" s="52">
        <v>2</v>
      </c>
      <c r="K3374" s="53" t="s">
        <v>44043</v>
      </c>
      <c r="L3374" s="53" t="s">
        <v>40991</v>
      </c>
      <c r="M3374" s="53" t="s">
        <v>44038</v>
      </c>
      <c r="N3374" s="53" t="s">
        <v>44038</v>
      </c>
      <c r="O3374" s="53" t="s">
        <v>885</v>
      </c>
      <c r="P3374" s="53" t="s">
        <v>44039</v>
      </c>
      <c r="Q3374" s="54" t="s">
        <v>44048</v>
      </c>
      <c r="R3374" s="54" t="s">
        <v>44048</v>
      </c>
      <c r="S3374" s="54" t="s">
        <v>44048</v>
      </c>
      <c r="T3374" s="54" t="s">
        <v>44048</v>
      </c>
      <c r="U3374" s="54" t="s">
        <v>44048</v>
      </c>
      <c r="V3374" s="54" t="s">
        <v>44048</v>
      </c>
      <c r="W3374" s="54">
        <v>180926</v>
      </c>
      <c r="X3374" s="54">
        <v>255075</v>
      </c>
      <c r="Y3374" s="54">
        <v>158370</v>
      </c>
      <c r="Z3374" s="54">
        <v>186830</v>
      </c>
      <c r="AA3374" s="54">
        <v>148483</v>
      </c>
      <c r="AB3374" s="54">
        <v>122559</v>
      </c>
      <c r="AC3374" s="54" t="s">
        <v>44048</v>
      </c>
      <c r="AD3374" s="54" t="s">
        <v>44048</v>
      </c>
      <c r="AE3374" s="54" t="s">
        <v>44048</v>
      </c>
      <c r="AF3374" s="54" t="s">
        <v>44048</v>
      </c>
      <c r="AG3374" s="54" t="s">
        <v>44048</v>
      </c>
      <c r="AH3374" s="54" t="s">
        <v>44048</v>
      </c>
      <c r="AI3374" s="54">
        <v>180926</v>
      </c>
      <c r="AJ3374" s="54">
        <v>255075</v>
      </c>
      <c r="AK3374" s="54">
        <v>158370</v>
      </c>
      <c r="AL3374" s="54">
        <v>186830</v>
      </c>
      <c r="AM3374" s="54">
        <v>148483</v>
      </c>
      <c r="AN3374" s="54">
        <v>122559</v>
      </c>
      <c r="AO3374" s="54" t="s">
        <v>44048</v>
      </c>
      <c r="AP3374" s="54" t="s">
        <v>44048</v>
      </c>
      <c r="AQ3374" s="54" t="s">
        <v>44048</v>
      </c>
      <c r="AR3374" s="54" t="s">
        <v>44048</v>
      </c>
      <c r="AS3374" s="54" t="s">
        <v>44048</v>
      </c>
      <c r="AT3374" s="54" t="s">
        <v>44048</v>
      </c>
      <c r="AU3374" s="54">
        <v>20623</v>
      </c>
      <c r="AV3374" s="54">
        <v>29075</v>
      </c>
      <c r="AW3374" s="54">
        <v>18052</v>
      </c>
      <c r="AX3374" s="54">
        <v>21296</v>
      </c>
      <c r="AY3374" s="54">
        <v>16925</v>
      </c>
      <c r="AZ3374" s="54">
        <v>13970</v>
      </c>
      <c r="BA3374" s="54">
        <v>1052243</v>
      </c>
      <c r="BB3374" s="54">
        <v>1052243</v>
      </c>
      <c r="BC3374" s="54">
        <v>119941</v>
      </c>
      <c r="BD3374" s="52">
        <v>2020</v>
      </c>
      <c r="BE3374" s="55" t="s">
        <v>36669</v>
      </c>
      <c r="BF3374" s="55" t="s">
        <v>36670</v>
      </c>
      <c r="BG3374" s="55" t="s">
        <v>92</v>
      </c>
      <c r="BH3374" s="55">
        <v>77430</v>
      </c>
      <c r="BI3374" s="55" t="s">
        <v>10108</v>
      </c>
      <c r="BJ3374" s="55">
        <v>29.2423</v>
      </c>
      <c r="BK3374" s="55">
        <v>-95.658100000000005</v>
      </c>
      <c r="BL3374" s="55" t="s">
        <v>431</v>
      </c>
      <c r="BM3374" s="55" t="s">
        <v>885</v>
      </c>
      <c r="BN3374" s="55" t="s">
        <v>886</v>
      </c>
      <c r="BO3374" s="55"/>
      <c r="BP3374" s="55">
        <v>22</v>
      </c>
      <c r="BQ3374" s="55" t="s">
        <v>49</v>
      </c>
      <c r="BR3374" s="55">
        <v>2</v>
      </c>
      <c r="BS3374" s="55" t="s">
        <v>50</v>
      </c>
      <c r="BT3374" s="55" t="s">
        <v>51</v>
      </c>
      <c r="BU3374" s="55"/>
      <c r="BV3374" s="55" t="s">
        <v>51</v>
      </c>
      <c r="BW3374" s="55"/>
      <c r="BX3374" s="55" t="s">
        <v>71</v>
      </c>
      <c r="BY3374" s="55" t="s">
        <v>36671</v>
      </c>
      <c r="BZ3374" s="55" t="s">
        <v>51</v>
      </c>
      <c r="CA3374" s="55"/>
      <c r="CB3374" s="55"/>
      <c r="CC3374" s="55" t="s">
        <v>888</v>
      </c>
      <c r="CD3374" s="55">
        <v>8901</v>
      </c>
      <c r="CE3374" s="55" t="s">
        <v>92</v>
      </c>
      <c r="CF3374" s="55">
        <v>138</v>
      </c>
      <c r="CG3374" s="55" t="s">
        <v>53</v>
      </c>
      <c r="CH3374" s="55" t="s">
        <v>53</v>
      </c>
      <c r="CI3374" s="55" t="s">
        <v>51</v>
      </c>
      <c r="CJ3374" s="55">
        <v>120</v>
      </c>
      <c r="CK3374" s="55">
        <v>120</v>
      </c>
      <c r="CL3374" s="55">
        <v>120</v>
      </c>
      <c r="CM3374" s="55">
        <v>120</v>
      </c>
      <c r="CN3374" s="55">
        <v>120</v>
      </c>
      <c r="CO3374" s="55">
        <v>120</v>
      </c>
      <c r="CP3374" s="55">
        <v>8</v>
      </c>
      <c r="CQ3374" s="55">
        <v>8</v>
      </c>
    </row>
    <row r="3375" spans="1:95" ht="29" x14ac:dyDescent="0.2">
      <c r="A3375" s="52">
        <v>63276</v>
      </c>
      <c r="B3375" s="53" t="s">
        <v>51</v>
      </c>
      <c r="C3375" s="53" t="s">
        <v>36672</v>
      </c>
      <c r="D3375" s="53" t="s">
        <v>33408</v>
      </c>
      <c r="E3375" s="52">
        <v>60531</v>
      </c>
      <c r="F3375" s="53" t="s">
        <v>1265</v>
      </c>
      <c r="G3375" s="53" t="s">
        <v>44046</v>
      </c>
      <c r="H3375" s="53" t="s">
        <v>93</v>
      </c>
      <c r="I3375" s="52">
        <v>22</v>
      </c>
      <c r="J3375" s="52">
        <v>2</v>
      </c>
      <c r="K3375" s="53" t="s">
        <v>44043</v>
      </c>
      <c r="L3375" s="53" t="s">
        <v>40991</v>
      </c>
      <c r="M3375" s="53" t="s">
        <v>44038</v>
      </c>
      <c r="N3375" s="53" t="s">
        <v>44038</v>
      </c>
      <c r="O3375" s="53" t="s">
        <v>1266</v>
      </c>
      <c r="P3375" s="53" t="s">
        <v>42677</v>
      </c>
      <c r="Q3375" s="54">
        <v>1709</v>
      </c>
      <c r="R3375" s="54">
        <v>1801</v>
      </c>
      <c r="S3375" s="54">
        <v>2758</v>
      </c>
      <c r="T3375" s="54">
        <v>3083</v>
      </c>
      <c r="U3375" s="54">
        <v>3580</v>
      </c>
      <c r="V3375" s="54">
        <v>3471</v>
      </c>
      <c r="W3375" s="54">
        <v>3597</v>
      </c>
      <c r="X3375" s="54">
        <v>2932</v>
      </c>
      <c r="Y3375" s="54">
        <v>2857</v>
      </c>
      <c r="Z3375" s="54">
        <v>2153</v>
      </c>
      <c r="AA3375" s="54">
        <v>1855</v>
      </c>
      <c r="AB3375" s="54">
        <v>1402</v>
      </c>
      <c r="AC3375" s="54">
        <v>1709</v>
      </c>
      <c r="AD3375" s="54">
        <v>1801</v>
      </c>
      <c r="AE3375" s="54">
        <v>2758</v>
      </c>
      <c r="AF3375" s="54">
        <v>3083</v>
      </c>
      <c r="AG3375" s="54">
        <v>3580</v>
      </c>
      <c r="AH3375" s="54">
        <v>3471</v>
      </c>
      <c r="AI3375" s="54">
        <v>3597</v>
      </c>
      <c r="AJ3375" s="54">
        <v>2932</v>
      </c>
      <c r="AK3375" s="54">
        <v>2857</v>
      </c>
      <c r="AL3375" s="54">
        <v>2153</v>
      </c>
      <c r="AM3375" s="54">
        <v>1855</v>
      </c>
      <c r="AN3375" s="54">
        <v>1402</v>
      </c>
      <c r="AO3375" s="54">
        <v>195</v>
      </c>
      <c r="AP3375" s="54">
        <v>205</v>
      </c>
      <c r="AQ3375" s="54">
        <v>314</v>
      </c>
      <c r="AR3375" s="54">
        <v>351</v>
      </c>
      <c r="AS3375" s="54">
        <v>408</v>
      </c>
      <c r="AT3375" s="54">
        <v>396</v>
      </c>
      <c r="AU3375" s="54">
        <v>410</v>
      </c>
      <c r="AV3375" s="54">
        <v>334</v>
      </c>
      <c r="AW3375" s="54">
        <v>326</v>
      </c>
      <c r="AX3375" s="54">
        <v>245</v>
      </c>
      <c r="AY3375" s="54">
        <v>211</v>
      </c>
      <c r="AZ3375" s="54">
        <v>160</v>
      </c>
      <c r="BA3375" s="54">
        <v>31198</v>
      </c>
      <c r="BB3375" s="54">
        <v>31198</v>
      </c>
      <c r="BC3375" s="54">
        <v>3556</v>
      </c>
      <c r="BD3375" s="52">
        <v>2020</v>
      </c>
      <c r="BE3375" s="55" t="s">
        <v>36673</v>
      </c>
      <c r="BF3375" s="55" t="s">
        <v>27278</v>
      </c>
      <c r="BG3375" s="55" t="s">
        <v>1265</v>
      </c>
      <c r="BH3375" s="55">
        <v>80137</v>
      </c>
      <c r="BI3375" s="55" t="s">
        <v>241</v>
      </c>
      <c r="BJ3375" s="55">
        <v>39.777619999999999</v>
      </c>
      <c r="BK3375" s="55">
        <v>-104.586</v>
      </c>
      <c r="BL3375" s="55" t="s">
        <v>93</v>
      </c>
      <c r="BM3375" s="55" t="s">
        <v>1266</v>
      </c>
      <c r="BN3375" s="55" t="s">
        <v>1267</v>
      </c>
      <c r="BO3375" s="55"/>
      <c r="BP3375" s="55">
        <v>22</v>
      </c>
      <c r="BQ3375" s="55" t="s">
        <v>49</v>
      </c>
      <c r="BR3375" s="55">
        <v>2</v>
      </c>
      <c r="BS3375" s="55" t="s">
        <v>50</v>
      </c>
      <c r="BT3375" s="55" t="s">
        <v>51</v>
      </c>
      <c r="BU3375" s="55"/>
      <c r="BV3375" s="55" t="s">
        <v>51</v>
      </c>
      <c r="BW3375" s="55"/>
      <c r="BX3375" s="55" t="s">
        <v>51</v>
      </c>
      <c r="BY3375" s="55"/>
      <c r="BZ3375" s="55"/>
      <c r="CA3375" s="55"/>
      <c r="CB3375" s="55"/>
      <c r="CC3375" s="55" t="s">
        <v>1273</v>
      </c>
      <c r="CD3375" s="55">
        <v>15466</v>
      </c>
      <c r="CE3375" s="55" t="s">
        <v>1265</v>
      </c>
      <c r="CF3375" s="55">
        <v>13.2</v>
      </c>
      <c r="CG3375" s="55" t="s">
        <v>53</v>
      </c>
      <c r="CH3375" s="55" t="s">
        <v>53</v>
      </c>
      <c r="CI3375" s="55" t="s">
        <v>51</v>
      </c>
      <c r="CJ3375" s="55">
        <v>1.5</v>
      </c>
      <c r="CK3375" s="55">
        <v>1.5</v>
      </c>
      <c r="CL3375" s="55">
        <v>1.5</v>
      </c>
      <c r="CM3375" s="55">
        <v>1.5</v>
      </c>
      <c r="CN3375" s="55">
        <v>1.5</v>
      </c>
      <c r="CO3375" s="55">
        <v>1.5</v>
      </c>
      <c r="CP3375" s="55">
        <v>8</v>
      </c>
      <c r="CQ3375" s="55">
        <v>8</v>
      </c>
    </row>
    <row r="3376" spans="1:95" ht="29" x14ac:dyDescent="0.2">
      <c r="A3376" s="52">
        <v>63277</v>
      </c>
      <c r="B3376" s="53" t="s">
        <v>51</v>
      </c>
      <c r="C3376" s="53" t="s">
        <v>36674</v>
      </c>
      <c r="D3376" s="53" t="s">
        <v>33408</v>
      </c>
      <c r="E3376" s="52">
        <v>60531</v>
      </c>
      <c r="F3376" s="53" t="s">
        <v>1265</v>
      </c>
      <c r="G3376" s="53" t="s">
        <v>44046</v>
      </c>
      <c r="H3376" s="53" t="s">
        <v>93</v>
      </c>
      <c r="I3376" s="52">
        <v>22</v>
      </c>
      <c r="J3376" s="52">
        <v>2</v>
      </c>
      <c r="K3376" s="53" t="s">
        <v>44043</v>
      </c>
      <c r="L3376" s="53" t="s">
        <v>40991</v>
      </c>
      <c r="M3376" s="53" t="s">
        <v>44038</v>
      </c>
      <c r="N3376" s="53" t="s">
        <v>44038</v>
      </c>
      <c r="O3376" s="53" t="s">
        <v>1266</v>
      </c>
      <c r="P3376" s="53" t="s">
        <v>42677</v>
      </c>
      <c r="Q3376" s="54">
        <v>1755</v>
      </c>
      <c r="R3376" s="54">
        <v>1849</v>
      </c>
      <c r="S3376" s="54">
        <v>2833</v>
      </c>
      <c r="T3376" s="54">
        <v>3166</v>
      </c>
      <c r="U3376" s="54">
        <v>3676</v>
      </c>
      <c r="V3376" s="54">
        <v>3564</v>
      </c>
      <c r="W3376" s="54">
        <v>3694</v>
      </c>
      <c r="X3376" s="54">
        <v>3011</v>
      </c>
      <c r="Y3376" s="54">
        <v>2934</v>
      </c>
      <c r="Z3376" s="54">
        <v>2211</v>
      </c>
      <c r="AA3376" s="54">
        <v>1905</v>
      </c>
      <c r="AB3376" s="54">
        <v>1439</v>
      </c>
      <c r="AC3376" s="54">
        <v>1755</v>
      </c>
      <c r="AD3376" s="54">
        <v>1849</v>
      </c>
      <c r="AE3376" s="54">
        <v>2833</v>
      </c>
      <c r="AF3376" s="54">
        <v>3166</v>
      </c>
      <c r="AG3376" s="54">
        <v>3676</v>
      </c>
      <c r="AH3376" s="54">
        <v>3564</v>
      </c>
      <c r="AI3376" s="54">
        <v>3694</v>
      </c>
      <c r="AJ3376" s="54">
        <v>3011</v>
      </c>
      <c r="AK3376" s="54">
        <v>2934</v>
      </c>
      <c r="AL3376" s="54">
        <v>2211</v>
      </c>
      <c r="AM3376" s="54">
        <v>1905</v>
      </c>
      <c r="AN3376" s="54">
        <v>1439</v>
      </c>
      <c r="AO3376" s="54">
        <v>200</v>
      </c>
      <c r="AP3376" s="54">
        <v>211</v>
      </c>
      <c r="AQ3376" s="54">
        <v>323</v>
      </c>
      <c r="AR3376" s="54">
        <v>361</v>
      </c>
      <c r="AS3376" s="54">
        <v>419</v>
      </c>
      <c r="AT3376" s="54">
        <v>406</v>
      </c>
      <c r="AU3376" s="54">
        <v>421</v>
      </c>
      <c r="AV3376" s="54">
        <v>343</v>
      </c>
      <c r="AW3376" s="54">
        <v>334</v>
      </c>
      <c r="AX3376" s="54">
        <v>252</v>
      </c>
      <c r="AY3376" s="54">
        <v>217</v>
      </c>
      <c r="AZ3376" s="54">
        <v>164</v>
      </c>
      <c r="BA3376" s="54">
        <v>32037</v>
      </c>
      <c r="BB3376" s="54">
        <v>32037</v>
      </c>
      <c r="BC3376" s="54">
        <v>3652</v>
      </c>
      <c r="BD3376" s="52">
        <v>2020</v>
      </c>
      <c r="BE3376" s="55" t="s">
        <v>36675</v>
      </c>
      <c r="BF3376" s="55" t="s">
        <v>27278</v>
      </c>
      <c r="BG3376" s="55" t="s">
        <v>1265</v>
      </c>
      <c r="BH3376" s="55">
        <v>80137</v>
      </c>
      <c r="BI3376" s="55" t="s">
        <v>241</v>
      </c>
      <c r="BJ3376" s="55">
        <v>39.766770000000001</v>
      </c>
      <c r="BK3376" s="55">
        <v>-104.59099999999999</v>
      </c>
      <c r="BL3376" s="55" t="s">
        <v>93</v>
      </c>
      <c r="BM3376" s="55" t="s">
        <v>1266</v>
      </c>
      <c r="BN3376" s="55" t="s">
        <v>1267</v>
      </c>
      <c r="BO3376" s="55"/>
      <c r="BP3376" s="55">
        <v>22</v>
      </c>
      <c r="BQ3376" s="55" t="s">
        <v>49</v>
      </c>
      <c r="BR3376" s="55">
        <v>2</v>
      </c>
      <c r="BS3376" s="55" t="s">
        <v>50</v>
      </c>
      <c r="BT3376" s="55" t="s">
        <v>51</v>
      </c>
      <c r="BU3376" s="55"/>
      <c r="BV3376" s="55" t="s">
        <v>51</v>
      </c>
      <c r="BW3376" s="55"/>
      <c r="BX3376" s="55" t="s">
        <v>51</v>
      </c>
      <c r="BY3376" s="55"/>
      <c r="BZ3376" s="55"/>
      <c r="CA3376" s="55"/>
      <c r="CB3376" s="55"/>
      <c r="CC3376" s="55" t="s">
        <v>1273</v>
      </c>
      <c r="CD3376" s="55">
        <v>15466</v>
      </c>
      <c r="CE3376" s="55" t="s">
        <v>1265</v>
      </c>
      <c r="CF3376" s="55">
        <v>13.2</v>
      </c>
      <c r="CG3376" s="55" t="s">
        <v>53</v>
      </c>
      <c r="CH3376" s="55" t="s">
        <v>53</v>
      </c>
      <c r="CI3376" s="55" t="s">
        <v>51</v>
      </c>
      <c r="CJ3376" s="55">
        <v>1.5</v>
      </c>
      <c r="CK3376" s="55">
        <v>1.5</v>
      </c>
      <c r="CL3376" s="55">
        <v>1.5</v>
      </c>
      <c r="CM3376" s="55">
        <v>1.5</v>
      </c>
      <c r="CN3376" s="55">
        <v>1.5</v>
      </c>
      <c r="CO3376" s="55">
        <v>1.5</v>
      </c>
      <c r="CP3376" s="55">
        <v>9</v>
      </c>
      <c r="CQ3376" s="55">
        <v>9</v>
      </c>
    </row>
    <row r="3377" spans="1:95" ht="29" x14ac:dyDescent="0.2">
      <c r="A3377" s="52">
        <v>63278</v>
      </c>
      <c r="B3377" s="53" t="s">
        <v>51</v>
      </c>
      <c r="C3377" s="53" t="s">
        <v>36676</v>
      </c>
      <c r="D3377" s="53" t="s">
        <v>33408</v>
      </c>
      <c r="E3377" s="52">
        <v>60531</v>
      </c>
      <c r="F3377" s="53" t="s">
        <v>1265</v>
      </c>
      <c r="G3377" s="53" t="s">
        <v>44046</v>
      </c>
      <c r="H3377" s="53" t="s">
        <v>93</v>
      </c>
      <c r="I3377" s="52">
        <v>22</v>
      </c>
      <c r="J3377" s="52">
        <v>2</v>
      </c>
      <c r="K3377" s="53" t="s">
        <v>44043</v>
      </c>
      <c r="L3377" s="53" t="s">
        <v>40991</v>
      </c>
      <c r="M3377" s="53" t="s">
        <v>44038</v>
      </c>
      <c r="N3377" s="53" t="s">
        <v>44038</v>
      </c>
      <c r="O3377" s="53" t="s">
        <v>1266</v>
      </c>
      <c r="P3377" s="53" t="s">
        <v>42677</v>
      </c>
      <c r="Q3377" s="54">
        <v>1776</v>
      </c>
      <c r="R3377" s="54">
        <v>1871</v>
      </c>
      <c r="S3377" s="54">
        <v>2865</v>
      </c>
      <c r="T3377" s="54">
        <v>3202</v>
      </c>
      <c r="U3377" s="54">
        <v>3719</v>
      </c>
      <c r="V3377" s="54">
        <v>3605</v>
      </c>
      <c r="W3377" s="54">
        <v>3737</v>
      </c>
      <c r="X3377" s="54">
        <v>3045</v>
      </c>
      <c r="Y3377" s="54">
        <v>2968</v>
      </c>
      <c r="Z3377" s="54">
        <v>2236</v>
      </c>
      <c r="AA3377" s="54">
        <v>1927</v>
      </c>
      <c r="AB3377" s="54">
        <v>1456</v>
      </c>
      <c r="AC3377" s="54">
        <v>1776</v>
      </c>
      <c r="AD3377" s="54">
        <v>1871</v>
      </c>
      <c r="AE3377" s="54">
        <v>2865</v>
      </c>
      <c r="AF3377" s="54">
        <v>3202</v>
      </c>
      <c r="AG3377" s="54">
        <v>3719</v>
      </c>
      <c r="AH3377" s="54">
        <v>3605</v>
      </c>
      <c r="AI3377" s="54">
        <v>3737</v>
      </c>
      <c r="AJ3377" s="54">
        <v>3045</v>
      </c>
      <c r="AK3377" s="54">
        <v>2968</v>
      </c>
      <c r="AL3377" s="54">
        <v>2236</v>
      </c>
      <c r="AM3377" s="54">
        <v>1927</v>
      </c>
      <c r="AN3377" s="54">
        <v>1456</v>
      </c>
      <c r="AO3377" s="54">
        <v>202</v>
      </c>
      <c r="AP3377" s="54">
        <v>213</v>
      </c>
      <c r="AQ3377" s="54">
        <v>327</v>
      </c>
      <c r="AR3377" s="54">
        <v>365</v>
      </c>
      <c r="AS3377" s="54">
        <v>424</v>
      </c>
      <c r="AT3377" s="54">
        <v>411</v>
      </c>
      <c r="AU3377" s="54">
        <v>426</v>
      </c>
      <c r="AV3377" s="54">
        <v>347</v>
      </c>
      <c r="AW3377" s="54">
        <v>338</v>
      </c>
      <c r="AX3377" s="54">
        <v>255</v>
      </c>
      <c r="AY3377" s="54">
        <v>220</v>
      </c>
      <c r="AZ3377" s="54">
        <v>166</v>
      </c>
      <c r="BA3377" s="54">
        <v>32407</v>
      </c>
      <c r="BB3377" s="54">
        <v>32407</v>
      </c>
      <c r="BC3377" s="54">
        <v>3694</v>
      </c>
      <c r="BD3377" s="52">
        <v>2020</v>
      </c>
      <c r="BE3377" s="55" t="s">
        <v>36677</v>
      </c>
      <c r="BF3377" s="55" t="s">
        <v>27278</v>
      </c>
      <c r="BG3377" s="55" t="s">
        <v>1265</v>
      </c>
      <c r="BH3377" s="55">
        <v>80137</v>
      </c>
      <c r="BI3377" s="55" t="s">
        <v>241</v>
      </c>
      <c r="BJ3377" s="55">
        <v>39.784880000000001</v>
      </c>
      <c r="BK3377" s="55">
        <v>-104.583</v>
      </c>
      <c r="BL3377" s="55" t="s">
        <v>93</v>
      </c>
      <c r="BM3377" s="55" t="s">
        <v>1266</v>
      </c>
      <c r="BN3377" s="55" t="s">
        <v>1267</v>
      </c>
      <c r="BO3377" s="55"/>
      <c r="BP3377" s="55">
        <v>22</v>
      </c>
      <c r="BQ3377" s="55" t="s">
        <v>49</v>
      </c>
      <c r="BR3377" s="55">
        <v>2</v>
      </c>
      <c r="BS3377" s="55" t="s">
        <v>50</v>
      </c>
      <c r="BT3377" s="55" t="s">
        <v>51</v>
      </c>
      <c r="BU3377" s="55"/>
      <c r="BV3377" s="55" t="s">
        <v>51</v>
      </c>
      <c r="BW3377" s="55"/>
      <c r="BX3377" s="55" t="s">
        <v>51</v>
      </c>
      <c r="BY3377" s="55"/>
      <c r="BZ3377" s="55"/>
      <c r="CA3377" s="55"/>
      <c r="CB3377" s="55"/>
      <c r="CC3377" s="55" t="s">
        <v>3540</v>
      </c>
      <c r="CD3377" s="55">
        <v>14940</v>
      </c>
      <c r="CE3377" s="55" t="s">
        <v>3517</v>
      </c>
      <c r="CF3377" s="55">
        <v>13.2</v>
      </c>
      <c r="CG3377" s="55" t="s">
        <v>53</v>
      </c>
      <c r="CH3377" s="55" t="s">
        <v>53</v>
      </c>
      <c r="CI3377" s="55" t="s">
        <v>51</v>
      </c>
      <c r="CJ3377" s="55">
        <v>1.5</v>
      </c>
      <c r="CK3377" s="55">
        <v>1.5</v>
      </c>
      <c r="CL3377" s="55">
        <v>1.5</v>
      </c>
      <c r="CM3377" s="55">
        <v>1.5</v>
      </c>
      <c r="CN3377" s="55">
        <v>1.5</v>
      </c>
      <c r="CO3377" s="55">
        <v>1.5</v>
      </c>
      <c r="CP3377" s="55">
        <v>10</v>
      </c>
      <c r="CQ3377" s="55">
        <v>10</v>
      </c>
    </row>
    <row r="3378" spans="1:95" ht="43" x14ac:dyDescent="0.2">
      <c r="A3378" s="52">
        <v>63279</v>
      </c>
      <c r="B3378" s="53" t="s">
        <v>51</v>
      </c>
      <c r="C3378" s="53" t="s">
        <v>36678</v>
      </c>
      <c r="D3378" s="53" t="s">
        <v>25053</v>
      </c>
      <c r="E3378" s="52">
        <v>58871</v>
      </c>
      <c r="F3378" s="53" t="s">
        <v>321</v>
      </c>
      <c r="G3378" s="53" t="s">
        <v>44050</v>
      </c>
      <c r="H3378" s="53" t="s">
        <v>323</v>
      </c>
      <c r="I3378" s="52">
        <v>22</v>
      </c>
      <c r="J3378" s="52">
        <v>2</v>
      </c>
      <c r="K3378" s="53" t="s">
        <v>44043</v>
      </c>
      <c r="L3378" s="53" t="s">
        <v>40991</v>
      </c>
      <c r="M3378" s="53" t="s">
        <v>44038</v>
      </c>
      <c r="N3378" s="53" t="s">
        <v>44038</v>
      </c>
      <c r="O3378" s="53" t="s">
        <v>324</v>
      </c>
      <c r="P3378" s="53" t="s">
        <v>42677</v>
      </c>
      <c r="Q3378" s="54">
        <v>681</v>
      </c>
      <c r="R3378" s="54">
        <v>761</v>
      </c>
      <c r="S3378" s="54">
        <v>1100</v>
      </c>
      <c r="T3378" s="54">
        <v>1103</v>
      </c>
      <c r="U3378" s="54">
        <v>1448</v>
      </c>
      <c r="V3378" s="54">
        <v>1456</v>
      </c>
      <c r="W3378" s="54">
        <v>1385</v>
      </c>
      <c r="X3378" s="54">
        <v>1176</v>
      </c>
      <c r="Y3378" s="54">
        <v>1156</v>
      </c>
      <c r="Z3378" s="54">
        <v>821</v>
      </c>
      <c r="AA3378" s="54">
        <v>756</v>
      </c>
      <c r="AB3378" s="54">
        <v>511</v>
      </c>
      <c r="AC3378" s="54">
        <v>681</v>
      </c>
      <c r="AD3378" s="54">
        <v>761</v>
      </c>
      <c r="AE3378" s="54">
        <v>1100</v>
      </c>
      <c r="AF3378" s="54">
        <v>1103</v>
      </c>
      <c r="AG3378" s="54">
        <v>1448</v>
      </c>
      <c r="AH3378" s="54">
        <v>1456</v>
      </c>
      <c r="AI3378" s="54">
        <v>1385</v>
      </c>
      <c r="AJ3378" s="54">
        <v>1176</v>
      </c>
      <c r="AK3378" s="54">
        <v>1156</v>
      </c>
      <c r="AL3378" s="54">
        <v>821</v>
      </c>
      <c r="AM3378" s="54">
        <v>756</v>
      </c>
      <c r="AN3378" s="54">
        <v>511</v>
      </c>
      <c r="AO3378" s="54">
        <v>78</v>
      </c>
      <c r="AP3378" s="54">
        <v>87</v>
      </c>
      <c r="AQ3378" s="54">
        <v>125</v>
      </c>
      <c r="AR3378" s="54">
        <v>126</v>
      </c>
      <c r="AS3378" s="54">
        <v>165</v>
      </c>
      <c r="AT3378" s="54">
        <v>166</v>
      </c>
      <c r="AU3378" s="54">
        <v>158</v>
      </c>
      <c r="AV3378" s="54">
        <v>134</v>
      </c>
      <c r="AW3378" s="54">
        <v>132</v>
      </c>
      <c r="AX3378" s="54">
        <v>94</v>
      </c>
      <c r="AY3378" s="54">
        <v>86</v>
      </c>
      <c r="AZ3378" s="54">
        <v>58</v>
      </c>
      <c r="BA3378" s="54">
        <v>12354</v>
      </c>
      <c r="BB3378" s="54">
        <v>12354</v>
      </c>
      <c r="BC3378" s="54">
        <v>1408</v>
      </c>
      <c r="BD3378" s="52">
        <v>2020</v>
      </c>
      <c r="BE3378" s="55" t="s">
        <v>36679</v>
      </c>
      <c r="BF3378" s="55" t="s">
        <v>5314</v>
      </c>
      <c r="BG3378" s="55" t="s">
        <v>321</v>
      </c>
      <c r="BH3378" s="55">
        <v>13304</v>
      </c>
      <c r="BI3378" s="55" t="s">
        <v>2095</v>
      </c>
      <c r="BJ3378" s="55">
        <v>43.251390000000001</v>
      </c>
      <c r="BK3378" s="55">
        <v>-75.177199999999999</v>
      </c>
      <c r="BL3378" s="55" t="s">
        <v>323</v>
      </c>
      <c r="BM3378" s="55" t="s">
        <v>324</v>
      </c>
      <c r="BN3378" s="55" t="s">
        <v>325</v>
      </c>
      <c r="BO3378" s="55"/>
      <c r="BP3378" s="55">
        <v>22</v>
      </c>
      <c r="BQ3378" s="55" t="s">
        <v>49</v>
      </c>
      <c r="BR3378" s="55">
        <v>2</v>
      </c>
      <c r="BS3378" s="55" t="s">
        <v>50</v>
      </c>
      <c r="BT3378" s="55" t="s">
        <v>51</v>
      </c>
      <c r="BU3378" s="55"/>
      <c r="BV3378" s="55" t="s">
        <v>51</v>
      </c>
      <c r="BW3378" s="55"/>
      <c r="BX3378" s="55" t="s">
        <v>51</v>
      </c>
      <c r="BY3378" s="55"/>
      <c r="BZ3378" s="55"/>
      <c r="CA3378" s="55"/>
      <c r="CB3378" s="55"/>
      <c r="CC3378" s="55" t="s">
        <v>5140</v>
      </c>
      <c r="CD3378" s="55">
        <v>13573</v>
      </c>
      <c r="CE3378" s="55" t="s">
        <v>321</v>
      </c>
      <c r="CF3378" s="55">
        <v>13.2</v>
      </c>
      <c r="CG3378" s="55" t="s">
        <v>53</v>
      </c>
      <c r="CH3378" s="55" t="s">
        <v>53</v>
      </c>
      <c r="CI3378" s="55" t="s">
        <v>51</v>
      </c>
      <c r="CJ3378" s="55">
        <v>1</v>
      </c>
      <c r="CK3378" s="55">
        <v>1</v>
      </c>
      <c r="CL3378" s="55">
        <v>1</v>
      </c>
      <c r="CM3378" s="55">
        <v>1</v>
      </c>
      <c r="CN3378" s="55">
        <v>1</v>
      </c>
      <c r="CO3378" s="55">
        <v>1</v>
      </c>
      <c r="CP3378" s="55">
        <v>5</v>
      </c>
      <c r="CQ3378" s="55">
        <v>5</v>
      </c>
    </row>
    <row r="3379" spans="1:95" ht="43" x14ac:dyDescent="0.2">
      <c r="A3379" s="52">
        <v>63286</v>
      </c>
      <c r="B3379" s="53" t="s">
        <v>51</v>
      </c>
      <c r="C3379" s="53" t="s">
        <v>36692</v>
      </c>
      <c r="D3379" s="53" t="s">
        <v>36691</v>
      </c>
      <c r="E3379" s="52">
        <v>63071</v>
      </c>
      <c r="F3379" s="53" t="s">
        <v>4885</v>
      </c>
      <c r="G3379" s="53" t="s">
        <v>44050</v>
      </c>
      <c r="H3379" s="53" t="s">
        <v>903</v>
      </c>
      <c r="I3379" s="52">
        <v>22</v>
      </c>
      <c r="J3379" s="52">
        <v>2</v>
      </c>
      <c r="K3379" s="53" t="s">
        <v>44043</v>
      </c>
      <c r="L3379" s="53" t="s">
        <v>40991</v>
      </c>
      <c r="M3379" s="53" t="s">
        <v>44038</v>
      </c>
      <c r="N3379" s="53" t="s">
        <v>44038</v>
      </c>
      <c r="O3379" s="53" t="s">
        <v>216</v>
      </c>
      <c r="P3379" s="53" t="s">
        <v>42677</v>
      </c>
      <c r="Q3379" s="54">
        <v>770</v>
      </c>
      <c r="R3379" s="54">
        <v>865</v>
      </c>
      <c r="S3379" s="54">
        <v>1239</v>
      </c>
      <c r="T3379" s="54">
        <v>1288</v>
      </c>
      <c r="U3379" s="54">
        <v>1686</v>
      </c>
      <c r="V3379" s="54">
        <v>1769</v>
      </c>
      <c r="W3379" s="54">
        <v>1666</v>
      </c>
      <c r="X3379" s="54">
        <v>1440</v>
      </c>
      <c r="Y3379" s="54">
        <v>1323</v>
      </c>
      <c r="Z3379" s="54">
        <v>955</v>
      </c>
      <c r="AA3379" s="54">
        <v>877</v>
      </c>
      <c r="AB3379" s="54">
        <v>607</v>
      </c>
      <c r="AC3379" s="54">
        <v>770</v>
      </c>
      <c r="AD3379" s="54">
        <v>865</v>
      </c>
      <c r="AE3379" s="54">
        <v>1239</v>
      </c>
      <c r="AF3379" s="54">
        <v>1288</v>
      </c>
      <c r="AG3379" s="54">
        <v>1686</v>
      </c>
      <c r="AH3379" s="54">
        <v>1769</v>
      </c>
      <c r="AI3379" s="54">
        <v>1666</v>
      </c>
      <c r="AJ3379" s="54">
        <v>1440</v>
      </c>
      <c r="AK3379" s="54">
        <v>1323</v>
      </c>
      <c r="AL3379" s="54">
        <v>955</v>
      </c>
      <c r="AM3379" s="54">
        <v>877</v>
      </c>
      <c r="AN3379" s="54">
        <v>607</v>
      </c>
      <c r="AO3379" s="54">
        <v>88</v>
      </c>
      <c r="AP3379" s="54">
        <v>99</v>
      </c>
      <c r="AQ3379" s="54">
        <v>141</v>
      </c>
      <c r="AR3379" s="54">
        <v>147</v>
      </c>
      <c r="AS3379" s="54">
        <v>192</v>
      </c>
      <c r="AT3379" s="54">
        <v>202</v>
      </c>
      <c r="AU3379" s="54">
        <v>190</v>
      </c>
      <c r="AV3379" s="54">
        <v>164</v>
      </c>
      <c r="AW3379" s="54">
        <v>151</v>
      </c>
      <c r="AX3379" s="54">
        <v>109</v>
      </c>
      <c r="AY3379" s="54">
        <v>100</v>
      </c>
      <c r="AZ3379" s="54">
        <v>69</v>
      </c>
      <c r="BA3379" s="54">
        <v>14485</v>
      </c>
      <c r="BB3379" s="54">
        <v>14485</v>
      </c>
      <c r="BC3379" s="54">
        <v>1651</v>
      </c>
      <c r="BD3379" s="52">
        <v>2020</v>
      </c>
      <c r="BE3379" s="55" t="s">
        <v>21267</v>
      </c>
      <c r="BF3379" s="55" t="s">
        <v>19311</v>
      </c>
      <c r="BG3379" s="55" t="s">
        <v>4885</v>
      </c>
      <c r="BH3379" s="55">
        <v>8066</v>
      </c>
      <c r="BI3379" s="55" t="s">
        <v>4959</v>
      </c>
      <c r="BJ3379" s="55">
        <v>39.822949999999999</v>
      </c>
      <c r="BK3379" s="55">
        <v>-75.216300000000004</v>
      </c>
      <c r="BL3379" s="55" t="s">
        <v>903</v>
      </c>
      <c r="BM3379" s="55" t="s">
        <v>216</v>
      </c>
      <c r="BN3379" s="55" t="s">
        <v>217</v>
      </c>
      <c r="BO3379" s="55"/>
      <c r="BP3379" s="55">
        <v>22</v>
      </c>
      <c r="BQ3379" s="55" t="s">
        <v>49</v>
      </c>
      <c r="BR3379" s="55">
        <v>2</v>
      </c>
      <c r="BS3379" s="55" t="s">
        <v>50</v>
      </c>
      <c r="BT3379" s="55" t="s">
        <v>51</v>
      </c>
      <c r="BU3379" s="55"/>
      <c r="BV3379" s="55" t="s">
        <v>51</v>
      </c>
      <c r="BW3379" s="55"/>
      <c r="BX3379" s="55" t="s">
        <v>51</v>
      </c>
      <c r="BY3379" s="55"/>
      <c r="BZ3379" s="55"/>
      <c r="CA3379" s="55"/>
      <c r="CB3379" s="55"/>
      <c r="CC3379" s="55" t="s">
        <v>4931</v>
      </c>
      <c r="CD3379" s="55">
        <v>15477</v>
      </c>
      <c r="CE3379" s="55" t="s">
        <v>4885</v>
      </c>
      <c r="CF3379" s="55">
        <v>13.2</v>
      </c>
      <c r="CG3379" s="55" t="s">
        <v>53</v>
      </c>
      <c r="CH3379" s="55" t="s">
        <v>53</v>
      </c>
      <c r="CI3379" s="55" t="s">
        <v>51</v>
      </c>
      <c r="CJ3379" s="55">
        <v>3.8</v>
      </c>
      <c r="CK3379" s="55">
        <v>3.8</v>
      </c>
      <c r="CL3379" s="55">
        <v>3.8</v>
      </c>
      <c r="CM3379" s="55">
        <v>3.8</v>
      </c>
      <c r="CN3379" s="55">
        <v>3.8</v>
      </c>
      <c r="CO3379" s="55">
        <v>3.8</v>
      </c>
      <c r="CP3379" s="55">
        <v>6</v>
      </c>
      <c r="CQ3379" s="55">
        <v>6</v>
      </c>
    </row>
    <row r="3380" spans="1:95" ht="43" x14ac:dyDescent="0.2">
      <c r="A3380" s="52">
        <v>63288</v>
      </c>
      <c r="B3380" s="53" t="s">
        <v>51</v>
      </c>
      <c r="C3380" s="53" t="s">
        <v>36694</v>
      </c>
      <c r="D3380" s="53" t="s">
        <v>36694</v>
      </c>
      <c r="E3380" s="52">
        <v>63060</v>
      </c>
      <c r="F3380" s="53" t="s">
        <v>1447</v>
      </c>
      <c r="G3380" s="53" t="s">
        <v>44045</v>
      </c>
      <c r="H3380" s="53" t="s">
        <v>323</v>
      </c>
      <c r="I3380" s="52">
        <v>441</v>
      </c>
      <c r="J3380" s="52">
        <v>4</v>
      </c>
      <c r="K3380" s="53" t="s">
        <v>44052</v>
      </c>
      <c r="L3380" s="53" t="s">
        <v>40991</v>
      </c>
      <c r="M3380" s="53" t="s">
        <v>44038</v>
      </c>
      <c r="N3380" s="53" t="s">
        <v>44038</v>
      </c>
      <c r="O3380" s="53" t="s">
        <v>1449</v>
      </c>
      <c r="P3380" s="53" t="s">
        <v>42677</v>
      </c>
      <c r="Q3380" s="54">
        <v>1892</v>
      </c>
      <c r="R3380" s="54">
        <v>2224</v>
      </c>
      <c r="S3380" s="54">
        <v>3172</v>
      </c>
      <c r="T3380" s="54">
        <v>2985</v>
      </c>
      <c r="U3380" s="54">
        <v>4186</v>
      </c>
      <c r="V3380" s="54">
        <v>3982</v>
      </c>
      <c r="W3380" s="54">
        <v>3951</v>
      </c>
      <c r="X3380" s="54">
        <v>3630</v>
      </c>
      <c r="Y3380" s="54">
        <v>3318</v>
      </c>
      <c r="Z3380" s="54">
        <v>2360</v>
      </c>
      <c r="AA3380" s="54">
        <v>1980</v>
      </c>
      <c r="AB3380" s="54">
        <v>1377</v>
      </c>
      <c r="AC3380" s="54">
        <v>1892</v>
      </c>
      <c r="AD3380" s="54">
        <v>2224</v>
      </c>
      <c r="AE3380" s="54">
        <v>3172</v>
      </c>
      <c r="AF3380" s="54">
        <v>2985</v>
      </c>
      <c r="AG3380" s="54">
        <v>4186</v>
      </c>
      <c r="AH3380" s="54">
        <v>3982</v>
      </c>
      <c r="AI3380" s="54">
        <v>3951</v>
      </c>
      <c r="AJ3380" s="54">
        <v>3630</v>
      </c>
      <c r="AK3380" s="54">
        <v>3318</v>
      </c>
      <c r="AL3380" s="54">
        <v>2360</v>
      </c>
      <c r="AM3380" s="54">
        <v>1980</v>
      </c>
      <c r="AN3380" s="54">
        <v>1377</v>
      </c>
      <c r="AO3380" s="54">
        <v>216</v>
      </c>
      <c r="AP3380" s="54">
        <v>254</v>
      </c>
      <c r="AQ3380" s="54">
        <v>362</v>
      </c>
      <c r="AR3380" s="54">
        <v>340</v>
      </c>
      <c r="AS3380" s="54">
        <v>477</v>
      </c>
      <c r="AT3380" s="54">
        <v>454</v>
      </c>
      <c r="AU3380" s="54">
        <v>450</v>
      </c>
      <c r="AV3380" s="54">
        <v>414</v>
      </c>
      <c r="AW3380" s="54">
        <v>378</v>
      </c>
      <c r="AX3380" s="54">
        <v>269</v>
      </c>
      <c r="AY3380" s="54">
        <v>226</v>
      </c>
      <c r="AZ3380" s="54">
        <v>157</v>
      </c>
      <c r="BA3380" s="54">
        <v>35057</v>
      </c>
      <c r="BB3380" s="54">
        <v>35057</v>
      </c>
      <c r="BC3380" s="54">
        <v>3996</v>
      </c>
      <c r="BD3380" s="52">
        <v>2020</v>
      </c>
      <c r="BE3380" s="55" t="s">
        <v>36695</v>
      </c>
      <c r="BF3380" s="55" t="s">
        <v>8262</v>
      </c>
      <c r="BG3380" s="55" t="s">
        <v>1447</v>
      </c>
      <c r="BH3380" s="55">
        <v>6706</v>
      </c>
      <c r="BI3380" s="55" t="s">
        <v>1457</v>
      </c>
      <c r="BJ3380" s="55">
        <v>41.548900000000003</v>
      </c>
      <c r="BK3380" s="55">
        <v>-73.024500000000003</v>
      </c>
      <c r="BL3380" s="55" t="s">
        <v>323</v>
      </c>
      <c r="BM3380" s="55" t="s">
        <v>1449</v>
      </c>
      <c r="BN3380" s="55" t="s">
        <v>1450</v>
      </c>
      <c r="BO3380" s="55"/>
      <c r="BP3380" s="55">
        <v>441</v>
      </c>
      <c r="BQ3380" s="55" t="s">
        <v>49</v>
      </c>
      <c r="BR3380" s="55">
        <v>4</v>
      </c>
      <c r="BS3380" s="55" t="s">
        <v>268</v>
      </c>
      <c r="BT3380" s="55" t="s">
        <v>51</v>
      </c>
      <c r="BU3380" s="55"/>
      <c r="BV3380" s="55" t="s">
        <v>51</v>
      </c>
      <c r="BW3380" s="55"/>
      <c r="BX3380" s="55" t="s">
        <v>51</v>
      </c>
      <c r="BY3380" s="55"/>
      <c r="BZ3380" s="55"/>
      <c r="CA3380" s="55"/>
      <c r="CB3380" s="55"/>
      <c r="CC3380" s="55" t="s">
        <v>1453</v>
      </c>
      <c r="CD3380" s="55">
        <v>4176</v>
      </c>
      <c r="CE3380" s="55" t="s">
        <v>1447</v>
      </c>
      <c r="CF3380" s="55">
        <v>480</v>
      </c>
      <c r="CG3380" s="55">
        <v>227</v>
      </c>
      <c r="CH3380" s="55" t="s">
        <v>53</v>
      </c>
      <c r="CI3380" s="55" t="s">
        <v>51</v>
      </c>
      <c r="CJ3380" s="55">
        <v>3.4</v>
      </c>
      <c r="CK3380" s="55">
        <v>4.2</v>
      </c>
      <c r="CL3380" s="55">
        <v>4.2</v>
      </c>
      <c r="CM3380" s="55">
        <v>3.4</v>
      </c>
      <c r="CN3380" s="55">
        <v>4.2</v>
      </c>
      <c r="CO3380" s="55">
        <v>4.2</v>
      </c>
      <c r="CP3380" s="55">
        <v>12</v>
      </c>
      <c r="CQ3380" s="55">
        <v>12</v>
      </c>
    </row>
    <row r="3381" spans="1:95" ht="43" x14ac:dyDescent="0.2">
      <c r="A3381" s="52">
        <v>63289</v>
      </c>
      <c r="B3381" s="53" t="s">
        <v>51</v>
      </c>
      <c r="C3381" s="53" t="s">
        <v>36696</v>
      </c>
      <c r="D3381" s="53" t="s">
        <v>36696</v>
      </c>
      <c r="E3381" s="52">
        <v>63062</v>
      </c>
      <c r="F3381" s="53" t="s">
        <v>1611</v>
      </c>
      <c r="G3381" s="53" t="s">
        <v>44037</v>
      </c>
      <c r="H3381" s="53" t="s">
        <v>903</v>
      </c>
      <c r="I3381" s="52">
        <v>441</v>
      </c>
      <c r="J3381" s="52">
        <v>4</v>
      </c>
      <c r="K3381" s="53" t="s">
        <v>44052</v>
      </c>
      <c r="L3381" s="53" t="s">
        <v>40991</v>
      </c>
      <c r="M3381" s="53" t="s">
        <v>44038</v>
      </c>
      <c r="N3381" s="53" t="s">
        <v>44038</v>
      </c>
      <c r="O3381" s="53" t="s">
        <v>216</v>
      </c>
      <c r="P3381" s="53" t="s">
        <v>42677</v>
      </c>
      <c r="Q3381" s="54">
        <v>599</v>
      </c>
      <c r="R3381" s="54">
        <v>680</v>
      </c>
      <c r="S3381" s="54">
        <v>864</v>
      </c>
      <c r="T3381" s="54">
        <v>970</v>
      </c>
      <c r="U3381" s="54">
        <v>1108</v>
      </c>
      <c r="V3381" s="54">
        <v>1194</v>
      </c>
      <c r="W3381" s="54">
        <v>1187</v>
      </c>
      <c r="X3381" s="54">
        <v>989</v>
      </c>
      <c r="Y3381" s="54">
        <v>878</v>
      </c>
      <c r="Z3381" s="54">
        <v>753</v>
      </c>
      <c r="AA3381" s="54">
        <v>680</v>
      </c>
      <c r="AB3381" s="54">
        <v>502</v>
      </c>
      <c r="AC3381" s="54">
        <v>599</v>
      </c>
      <c r="AD3381" s="54">
        <v>680</v>
      </c>
      <c r="AE3381" s="54">
        <v>864</v>
      </c>
      <c r="AF3381" s="54">
        <v>970</v>
      </c>
      <c r="AG3381" s="54">
        <v>1108</v>
      </c>
      <c r="AH3381" s="54">
        <v>1194</v>
      </c>
      <c r="AI3381" s="54">
        <v>1187</v>
      </c>
      <c r="AJ3381" s="54">
        <v>989</v>
      </c>
      <c r="AK3381" s="54">
        <v>878</v>
      </c>
      <c r="AL3381" s="54">
        <v>753</v>
      </c>
      <c r="AM3381" s="54">
        <v>680</v>
      </c>
      <c r="AN3381" s="54">
        <v>502</v>
      </c>
      <c r="AO3381" s="54">
        <v>68</v>
      </c>
      <c r="AP3381" s="54">
        <v>78</v>
      </c>
      <c r="AQ3381" s="54">
        <v>99</v>
      </c>
      <c r="AR3381" s="54">
        <v>111</v>
      </c>
      <c r="AS3381" s="54">
        <v>126</v>
      </c>
      <c r="AT3381" s="54">
        <v>136</v>
      </c>
      <c r="AU3381" s="54">
        <v>135</v>
      </c>
      <c r="AV3381" s="54">
        <v>113</v>
      </c>
      <c r="AW3381" s="54">
        <v>100</v>
      </c>
      <c r="AX3381" s="54">
        <v>86</v>
      </c>
      <c r="AY3381" s="54">
        <v>78</v>
      </c>
      <c r="AZ3381" s="54">
        <v>57</v>
      </c>
      <c r="BA3381" s="54">
        <v>10404</v>
      </c>
      <c r="BB3381" s="54">
        <v>10404</v>
      </c>
      <c r="BC3381" s="54">
        <v>1186</v>
      </c>
      <c r="BD3381" s="52">
        <v>2020</v>
      </c>
      <c r="BE3381" s="55" t="s">
        <v>36697</v>
      </c>
      <c r="BF3381" s="55" t="s">
        <v>1610</v>
      </c>
      <c r="BG3381" s="55" t="s">
        <v>1611</v>
      </c>
      <c r="BH3381" s="55">
        <v>21236</v>
      </c>
      <c r="BI3381" s="55" t="s">
        <v>1610</v>
      </c>
      <c r="BJ3381" s="55">
        <v>39.376139999999999</v>
      </c>
      <c r="BK3381" s="55">
        <v>-76.468100000000007</v>
      </c>
      <c r="BL3381" s="55" t="s">
        <v>903</v>
      </c>
      <c r="BM3381" s="55" t="s">
        <v>216</v>
      </c>
      <c r="BN3381" s="55" t="s">
        <v>217</v>
      </c>
      <c r="BO3381" s="55"/>
      <c r="BP3381" s="55">
        <v>441</v>
      </c>
      <c r="BQ3381" s="55" t="s">
        <v>49</v>
      </c>
      <c r="BR3381" s="55">
        <v>4</v>
      </c>
      <c r="BS3381" s="55" t="s">
        <v>268</v>
      </c>
      <c r="BT3381" s="55" t="s">
        <v>51</v>
      </c>
      <c r="BU3381" s="55"/>
      <c r="BV3381" s="55" t="s">
        <v>51</v>
      </c>
      <c r="BW3381" s="55"/>
      <c r="BX3381" s="55" t="s">
        <v>51</v>
      </c>
      <c r="BY3381" s="55"/>
      <c r="BZ3381" s="55"/>
      <c r="CA3381" s="55"/>
      <c r="CB3381" s="55"/>
      <c r="CC3381" s="55" t="s">
        <v>1615</v>
      </c>
      <c r="CD3381" s="55">
        <v>1167</v>
      </c>
      <c r="CE3381" s="55" t="s">
        <v>1611</v>
      </c>
      <c r="CF3381" s="55">
        <v>480</v>
      </c>
      <c r="CG3381" s="55">
        <v>480</v>
      </c>
      <c r="CH3381" s="55" t="s">
        <v>53</v>
      </c>
      <c r="CI3381" s="55" t="s">
        <v>51</v>
      </c>
      <c r="CJ3381" s="55">
        <v>1.1000000000000001</v>
      </c>
      <c r="CK3381" s="55">
        <v>1.1000000000000001</v>
      </c>
      <c r="CL3381" s="55">
        <v>1.1000000000000001</v>
      </c>
      <c r="CM3381" s="55">
        <v>1.1000000000000001</v>
      </c>
      <c r="CN3381" s="55">
        <v>1.1000000000000001</v>
      </c>
      <c r="CO3381" s="55">
        <v>1.1000000000000001</v>
      </c>
      <c r="CP3381" s="55">
        <v>12</v>
      </c>
      <c r="CQ3381" s="55">
        <v>12</v>
      </c>
    </row>
    <row r="3382" spans="1:95" ht="43" x14ac:dyDescent="0.2">
      <c r="A3382" s="52">
        <v>63290</v>
      </c>
      <c r="B3382" s="53" t="s">
        <v>51</v>
      </c>
      <c r="C3382" s="53" t="s">
        <v>36698</v>
      </c>
      <c r="D3382" s="53" t="s">
        <v>36698</v>
      </c>
      <c r="E3382" s="52">
        <v>63061</v>
      </c>
      <c r="F3382" s="53" t="s">
        <v>1482</v>
      </c>
      <c r="G3382" s="53" t="s">
        <v>44045</v>
      </c>
      <c r="H3382" s="53" t="s">
        <v>323</v>
      </c>
      <c r="I3382" s="52">
        <v>441</v>
      </c>
      <c r="J3382" s="52">
        <v>4</v>
      </c>
      <c r="K3382" s="53" t="s">
        <v>44052</v>
      </c>
      <c r="L3382" s="53" t="s">
        <v>40991</v>
      </c>
      <c r="M3382" s="53" t="s">
        <v>44038</v>
      </c>
      <c r="N3382" s="53" t="s">
        <v>44038</v>
      </c>
      <c r="O3382" s="53" t="s">
        <v>1449</v>
      </c>
      <c r="P3382" s="53" t="s">
        <v>42677</v>
      </c>
      <c r="Q3382" s="54">
        <v>1349</v>
      </c>
      <c r="R3382" s="54">
        <v>1768</v>
      </c>
      <c r="S3382" s="54">
        <v>2689</v>
      </c>
      <c r="T3382" s="54">
        <v>2579</v>
      </c>
      <c r="U3382" s="54">
        <v>3635</v>
      </c>
      <c r="V3382" s="54">
        <v>3435</v>
      </c>
      <c r="W3382" s="54">
        <v>3382</v>
      </c>
      <c r="X3382" s="54">
        <v>3197</v>
      </c>
      <c r="Y3382" s="54">
        <v>2776</v>
      </c>
      <c r="Z3382" s="54">
        <v>2018</v>
      </c>
      <c r="AA3382" s="54">
        <v>1444</v>
      </c>
      <c r="AB3382" s="54">
        <v>1099</v>
      </c>
      <c r="AC3382" s="54">
        <v>1349</v>
      </c>
      <c r="AD3382" s="54">
        <v>1768</v>
      </c>
      <c r="AE3382" s="54">
        <v>2689</v>
      </c>
      <c r="AF3382" s="54">
        <v>2579</v>
      </c>
      <c r="AG3382" s="54">
        <v>3635</v>
      </c>
      <c r="AH3382" s="54">
        <v>3435</v>
      </c>
      <c r="AI3382" s="54">
        <v>3382</v>
      </c>
      <c r="AJ3382" s="54">
        <v>3197</v>
      </c>
      <c r="AK3382" s="54">
        <v>2776</v>
      </c>
      <c r="AL3382" s="54">
        <v>2018</v>
      </c>
      <c r="AM3382" s="54">
        <v>1444</v>
      </c>
      <c r="AN3382" s="54">
        <v>1099</v>
      </c>
      <c r="AO3382" s="54">
        <v>154</v>
      </c>
      <c r="AP3382" s="54">
        <v>201</v>
      </c>
      <c r="AQ3382" s="54">
        <v>307</v>
      </c>
      <c r="AR3382" s="54">
        <v>294</v>
      </c>
      <c r="AS3382" s="54">
        <v>414</v>
      </c>
      <c r="AT3382" s="54">
        <v>392</v>
      </c>
      <c r="AU3382" s="54">
        <v>386</v>
      </c>
      <c r="AV3382" s="54">
        <v>364</v>
      </c>
      <c r="AW3382" s="54">
        <v>316</v>
      </c>
      <c r="AX3382" s="54">
        <v>230</v>
      </c>
      <c r="AY3382" s="54">
        <v>165</v>
      </c>
      <c r="AZ3382" s="54">
        <v>125</v>
      </c>
      <c r="BA3382" s="54">
        <v>29371</v>
      </c>
      <c r="BB3382" s="54">
        <v>29371</v>
      </c>
      <c r="BC3382" s="54">
        <v>3348</v>
      </c>
      <c r="BD3382" s="52">
        <v>2020</v>
      </c>
      <c r="BE3382" s="55" t="s">
        <v>36699</v>
      </c>
      <c r="BF3382" s="55" t="s">
        <v>36700</v>
      </c>
      <c r="BG3382" s="55" t="s">
        <v>1482</v>
      </c>
      <c r="BH3382" s="55">
        <v>1760</v>
      </c>
      <c r="BI3382" s="55" t="s">
        <v>1521</v>
      </c>
      <c r="BJ3382" s="55">
        <v>42.300899999999999</v>
      </c>
      <c r="BK3382" s="55">
        <v>-71.384299999999996</v>
      </c>
      <c r="BL3382" s="55" t="s">
        <v>323</v>
      </c>
      <c r="BM3382" s="55" t="s">
        <v>1449</v>
      </c>
      <c r="BN3382" s="55" t="s">
        <v>1450</v>
      </c>
      <c r="BO3382" s="55"/>
      <c r="BP3382" s="55">
        <v>441</v>
      </c>
      <c r="BQ3382" s="55" t="s">
        <v>49</v>
      </c>
      <c r="BR3382" s="55">
        <v>4</v>
      </c>
      <c r="BS3382" s="55" t="s">
        <v>268</v>
      </c>
      <c r="BT3382" s="55" t="s">
        <v>51</v>
      </c>
      <c r="BU3382" s="55"/>
      <c r="BV3382" s="55" t="s">
        <v>51</v>
      </c>
      <c r="BW3382" s="55"/>
      <c r="BX3382" s="55" t="s">
        <v>51</v>
      </c>
      <c r="BY3382" s="55"/>
      <c r="BZ3382" s="55"/>
      <c r="CA3382" s="55"/>
      <c r="CB3382" s="55"/>
      <c r="CC3382" s="55" t="s">
        <v>1541</v>
      </c>
      <c r="CD3382" s="55">
        <v>54913</v>
      </c>
      <c r="CE3382" s="55" t="s">
        <v>1482</v>
      </c>
      <c r="CF3382" s="55">
        <v>480</v>
      </c>
      <c r="CG3382" s="55">
        <v>277</v>
      </c>
      <c r="CH3382" s="55" t="s">
        <v>53</v>
      </c>
      <c r="CI3382" s="55" t="s">
        <v>51</v>
      </c>
      <c r="CJ3382" s="55">
        <v>2.2000000000000002</v>
      </c>
      <c r="CK3382" s="55">
        <v>2.2000000000000002</v>
      </c>
      <c r="CL3382" s="55">
        <v>2.2000000000000002</v>
      </c>
      <c r="CM3382" s="55">
        <v>2.2000000000000002</v>
      </c>
      <c r="CN3382" s="55">
        <v>2.2000000000000002</v>
      </c>
      <c r="CO3382" s="55">
        <v>2.2000000000000002</v>
      </c>
      <c r="CP3382" s="55">
        <v>10</v>
      </c>
      <c r="CQ3382" s="55">
        <v>10</v>
      </c>
    </row>
    <row r="3383" spans="1:95" ht="43" x14ac:dyDescent="0.2">
      <c r="A3383" s="52">
        <v>63291</v>
      </c>
      <c r="B3383" s="53" t="s">
        <v>51</v>
      </c>
      <c r="C3383" s="53" t="s">
        <v>36702</v>
      </c>
      <c r="D3383" s="53" t="s">
        <v>36701</v>
      </c>
      <c r="E3383" s="52">
        <v>63059</v>
      </c>
      <c r="F3383" s="53" t="s">
        <v>321</v>
      </c>
      <c r="G3383" s="53" t="s">
        <v>44050</v>
      </c>
      <c r="H3383" s="53" t="s">
        <v>323</v>
      </c>
      <c r="I3383" s="52">
        <v>441</v>
      </c>
      <c r="J3383" s="52">
        <v>4</v>
      </c>
      <c r="K3383" s="53" t="s">
        <v>44052</v>
      </c>
      <c r="L3383" s="53" t="s">
        <v>40991</v>
      </c>
      <c r="M3383" s="53" t="s">
        <v>44038</v>
      </c>
      <c r="N3383" s="53" t="s">
        <v>44038</v>
      </c>
      <c r="O3383" s="53" t="s">
        <v>324</v>
      </c>
      <c r="P3383" s="53" t="s">
        <v>42677</v>
      </c>
      <c r="Q3383" s="54">
        <v>321</v>
      </c>
      <c r="R3383" s="54">
        <v>359</v>
      </c>
      <c r="S3383" s="54">
        <v>519</v>
      </c>
      <c r="T3383" s="54">
        <v>520</v>
      </c>
      <c r="U3383" s="54">
        <v>683</v>
      </c>
      <c r="V3383" s="54">
        <v>687</v>
      </c>
      <c r="W3383" s="54">
        <v>653</v>
      </c>
      <c r="X3383" s="54">
        <v>554</v>
      </c>
      <c r="Y3383" s="54">
        <v>545</v>
      </c>
      <c r="Z3383" s="54">
        <v>387</v>
      </c>
      <c r="AA3383" s="54">
        <v>356</v>
      </c>
      <c r="AB3383" s="54">
        <v>241</v>
      </c>
      <c r="AC3383" s="54">
        <v>321</v>
      </c>
      <c r="AD3383" s="54">
        <v>359</v>
      </c>
      <c r="AE3383" s="54">
        <v>519</v>
      </c>
      <c r="AF3383" s="54">
        <v>520</v>
      </c>
      <c r="AG3383" s="54">
        <v>683</v>
      </c>
      <c r="AH3383" s="54">
        <v>687</v>
      </c>
      <c r="AI3383" s="54">
        <v>653</v>
      </c>
      <c r="AJ3383" s="54">
        <v>554</v>
      </c>
      <c r="AK3383" s="54">
        <v>545</v>
      </c>
      <c r="AL3383" s="54">
        <v>387</v>
      </c>
      <c r="AM3383" s="54">
        <v>356</v>
      </c>
      <c r="AN3383" s="54">
        <v>241</v>
      </c>
      <c r="AO3383" s="54">
        <v>37</v>
      </c>
      <c r="AP3383" s="54">
        <v>41</v>
      </c>
      <c r="AQ3383" s="54">
        <v>59</v>
      </c>
      <c r="AR3383" s="54">
        <v>59</v>
      </c>
      <c r="AS3383" s="54">
        <v>78</v>
      </c>
      <c r="AT3383" s="54">
        <v>78</v>
      </c>
      <c r="AU3383" s="54">
        <v>74</v>
      </c>
      <c r="AV3383" s="54">
        <v>63</v>
      </c>
      <c r="AW3383" s="54">
        <v>62</v>
      </c>
      <c r="AX3383" s="54">
        <v>44</v>
      </c>
      <c r="AY3383" s="54">
        <v>41</v>
      </c>
      <c r="AZ3383" s="54">
        <v>27</v>
      </c>
      <c r="BA3383" s="54">
        <v>5825</v>
      </c>
      <c r="BB3383" s="54">
        <v>5825</v>
      </c>
      <c r="BC3383" s="54">
        <v>664</v>
      </c>
      <c r="BD3383" s="52">
        <v>2020</v>
      </c>
      <c r="BE3383" s="55" t="s">
        <v>36703</v>
      </c>
      <c r="BF3383" s="55" t="s">
        <v>36704</v>
      </c>
      <c r="BG3383" s="55" t="s">
        <v>321</v>
      </c>
      <c r="BH3383" s="55">
        <v>10549</v>
      </c>
      <c r="BI3383" s="55" t="s">
        <v>1749</v>
      </c>
      <c r="BJ3383" s="55">
        <v>41.21125</v>
      </c>
      <c r="BK3383" s="55">
        <v>-73.722499999999997</v>
      </c>
      <c r="BL3383" s="55" t="s">
        <v>323</v>
      </c>
      <c r="BM3383" s="55" t="s">
        <v>324</v>
      </c>
      <c r="BN3383" s="55" t="s">
        <v>325</v>
      </c>
      <c r="BO3383" s="55"/>
      <c r="BP3383" s="55">
        <v>441</v>
      </c>
      <c r="BQ3383" s="55" t="s">
        <v>49</v>
      </c>
      <c r="BR3383" s="55">
        <v>4</v>
      </c>
      <c r="BS3383" s="55" t="s">
        <v>268</v>
      </c>
      <c r="BT3383" s="55" t="s">
        <v>51</v>
      </c>
      <c r="BU3383" s="55"/>
      <c r="BV3383" s="55" t="s">
        <v>51</v>
      </c>
      <c r="BW3383" s="55"/>
      <c r="BX3383" s="55" t="s">
        <v>51</v>
      </c>
      <c r="BY3383" s="55"/>
      <c r="BZ3383" s="55"/>
      <c r="CA3383" s="55"/>
      <c r="CB3383" s="55"/>
      <c r="CC3383" s="55" t="s">
        <v>1751</v>
      </c>
      <c r="CD3383" s="55">
        <v>4226</v>
      </c>
      <c r="CE3383" s="55" t="s">
        <v>321</v>
      </c>
      <c r="CF3383" s="55">
        <v>0.48</v>
      </c>
      <c r="CG3383" s="55" t="s">
        <v>53</v>
      </c>
      <c r="CH3383" s="55" t="s">
        <v>53</v>
      </c>
      <c r="CI3383" s="55" t="s">
        <v>51</v>
      </c>
      <c r="CJ3383" s="55">
        <v>1.6</v>
      </c>
      <c r="CK3383" s="55">
        <v>1.9</v>
      </c>
      <c r="CL3383" s="55">
        <v>1.9</v>
      </c>
      <c r="CM3383" s="55">
        <v>1.6</v>
      </c>
      <c r="CN3383" s="55">
        <v>1.9</v>
      </c>
      <c r="CO3383" s="55">
        <v>1.9</v>
      </c>
      <c r="CP3383" s="55">
        <v>3</v>
      </c>
      <c r="CQ3383" s="55">
        <v>3</v>
      </c>
    </row>
    <row r="3384" spans="1:95" ht="43" x14ac:dyDescent="0.2">
      <c r="A3384" s="52">
        <v>63292</v>
      </c>
      <c r="B3384" s="53" t="s">
        <v>51</v>
      </c>
      <c r="C3384" s="53" t="s">
        <v>36705</v>
      </c>
      <c r="D3384" s="53" t="s">
        <v>36701</v>
      </c>
      <c r="E3384" s="52">
        <v>63059</v>
      </c>
      <c r="F3384" s="53" t="s">
        <v>321</v>
      </c>
      <c r="G3384" s="53" t="s">
        <v>44050</v>
      </c>
      <c r="H3384" s="53" t="s">
        <v>323</v>
      </c>
      <c r="I3384" s="52">
        <v>441</v>
      </c>
      <c r="J3384" s="52">
        <v>4</v>
      </c>
      <c r="K3384" s="53" t="s">
        <v>44052</v>
      </c>
      <c r="L3384" s="53" t="s">
        <v>40991</v>
      </c>
      <c r="M3384" s="53" t="s">
        <v>44038</v>
      </c>
      <c r="N3384" s="53" t="s">
        <v>44038</v>
      </c>
      <c r="O3384" s="53" t="s">
        <v>324</v>
      </c>
      <c r="P3384" s="53" t="s">
        <v>42677</v>
      </c>
      <c r="Q3384" s="54">
        <v>1201</v>
      </c>
      <c r="R3384" s="54">
        <v>1341</v>
      </c>
      <c r="S3384" s="54">
        <v>1939</v>
      </c>
      <c r="T3384" s="54">
        <v>1945</v>
      </c>
      <c r="U3384" s="54">
        <v>2554</v>
      </c>
      <c r="V3384" s="54">
        <v>2567</v>
      </c>
      <c r="W3384" s="54">
        <v>2442</v>
      </c>
      <c r="X3384" s="54">
        <v>2073</v>
      </c>
      <c r="Y3384" s="54">
        <v>2039</v>
      </c>
      <c r="Z3384" s="54">
        <v>1447</v>
      </c>
      <c r="AA3384" s="54">
        <v>1333</v>
      </c>
      <c r="AB3384" s="54">
        <v>902</v>
      </c>
      <c r="AC3384" s="54">
        <v>1201</v>
      </c>
      <c r="AD3384" s="54">
        <v>1341</v>
      </c>
      <c r="AE3384" s="54">
        <v>1939</v>
      </c>
      <c r="AF3384" s="54">
        <v>1945</v>
      </c>
      <c r="AG3384" s="54">
        <v>2554</v>
      </c>
      <c r="AH3384" s="54">
        <v>2567</v>
      </c>
      <c r="AI3384" s="54">
        <v>2442</v>
      </c>
      <c r="AJ3384" s="54">
        <v>2073</v>
      </c>
      <c r="AK3384" s="54">
        <v>2039</v>
      </c>
      <c r="AL3384" s="54">
        <v>1447</v>
      </c>
      <c r="AM3384" s="54">
        <v>1333</v>
      </c>
      <c r="AN3384" s="54">
        <v>902</v>
      </c>
      <c r="AO3384" s="54">
        <v>137</v>
      </c>
      <c r="AP3384" s="54">
        <v>153</v>
      </c>
      <c r="AQ3384" s="54">
        <v>221</v>
      </c>
      <c r="AR3384" s="54">
        <v>222</v>
      </c>
      <c r="AS3384" s="54">
        <v>291</v>
      </c>
      <c r="AT3384" s="54">
        <v>293</v>
      </c>
      <c r="AU3384" s="54">
        <v>278</v>
      </c>
      <c r="AV3384" s="54">
        <v>236</v>
      </c>
      <c r="AW3384" s="54">
        <v>232</v>
      </c>
      <c r="AX3384" s="54">
        <v>165</v>
      </c>
      <c r="AY3384" s="54">
        <v>152</v>
      </c>
      <c r="AZ3384" s="54">
        <v>103</v>
      </c>
      <c r="BA3384" s="54">
        <v>21783</v>
      </c>
      <c r="BB3384" s="54">
        <v>21783</v>
      </c>
      <c r="BC3384" s="54">
        <v>2483</v>
      </c>
      <c r="BD3384" s="52">
        <v>2020</v>
      </c>
      <c r="BE3384" s="55" t="s">
        <v>36705</v>
      </c>
      <c r="BF3384" s="55" t="s">
        <v>27708</v>
      </c>
      <c r="BG3384" s="55" t="s">
        <v>321</v>
      </c>
      <c r="BH3384" s="55">
        <v>10994</v>
      </c>
      <c r="BI3384" s="55" t="s">
        <v>3870</v>
      </c>
      <c r="BJ3384" s="55">
        <v>41.093049999999998</v>
      </c>
      <c r="BK3384" s="55">
        <v>-73.982799999999997</v>
      </c>
      <c r="BL3384" s="55" t="s">
        <v>323</v>
      </c>
      <c r="BM3384" s="55" t="s">
        <v>324</v>
      </c>
      <c r="BN3384" s="55" t="s">
        <v>325</v>
      </c>
      <c r="BO3384" s="55"/>
      <c r="BP3384" s="55">
        <v>441</v>
      </c>
      <c r="BQ3384" s="55" t="s">
        <v>49</v>
      </c>
      <c r="BR3384" s="55">
        <v>4</v>
      </c>
      <c r="BS3384" s="55" t="s">
        <v>268</v>
      </c>
      <c r="BT3384" s="55" t="s">
        <v>51</v>
      </c>
      <c r="BU3384" s="55"/>
      <c r="BV3384" s="55" t="s">
        <v>51</v>
      </c>
      <c r="BW3384" s="55"/>
      <c r="BX3384" s="55" t="s">
        <v>51</v>
      </c>
      <c r="BY3384" s="55"/>
      <c r="BZ3384" s="55"/>
      <c r="CA3384" s="55"/>
      <c r="CB3384" s="55"/>
      <c r="CC3384" s="55" t="s">
        <v>5326</v>
      </c>
      <c r="CD3384" s="55">
        <v>14154</v>
      </c>
      <c r="CE3384" s="55" t="s">
        <v>321</v>
      </c>
      <c r="CF3384" s="55">
        <v>0.48</v>
      </c>
      <c r="CG3384" s="55" t="s">
        <v>53</v>
      </c>
      <c r="CH3384" s="55" t="s">
        <v>53</v>
      </c>
      <c r="CI3384" s="55" t="s">
        <v>51</v>
      </c>
      <c r="CJ3384" s="55">
        <v>2</v>
      </c>
      <c r="CK3384" s="55">
        <v>1.5</v>
      </c>
      <c r="CL3384" s="55">
        <v>1.5</v>
      </c>
      <c r="CM3384" s="55">
        <v>2</v>
      </c>
      <c r="CN3384" s="55">
        <v>1.5</v>
      </c>
      <c r="CO3384" s="55">
        <v>1.5</v>
      </c>
      <c r="CP3384" s="55">
        <v>12</v>
      </c>
      <c r="CQ3384" s="55">
        <v>12</v>
      </c>
    </row>
    <row r="3385" spans="1:95" ht="43" x14ac:dyDescent="0.2">
      <c r="A3385" s="52">
        <v>63293</v>
      </c>
      <c r="B3385" s="53" t="s">
        <v>51</v>
      </c>
      <c r="C3385" s="53" t="s">
        <v>36706</v>
      </c>
      <c r="D3385" s="53" t="s">
        <v>32925</v>
      </c>
      <c r="E3385" s="52">
        <v>62627</v>
      </c>
      <c r="F3385" s="53" t="s">
        <v>1987</v>
      </c>
      <c r="G3385" s="53" t="s">
        <v>44037</v>
      </c>
      <c r="H3385" s="53" t="s">
        <v>60</v>
      </c>
      <c r="I3385" s="52">
        <v>22</v>
      </c>
      <c r="J3385" s="52">
        <v>2</v>
      </c>
      <c r="K3385" s="53" t="s">
        <v>44043</v>
      </c>
      <c r="L3385" s="53" t="s">
        <v>40991</v>
      </c>
      <c r="M3385" s="53" t="s">
        <v>44038</v>
      </c>
      <c r="N3385" s="53" t="s">
        <v>44038</v>
      </c>
      <c r="O3385" s="53" t="s">
        <v>216</v>
      </c>
      <c r="P3385" s="53" t="s">
        <v>42677</v>
      </c>
      <c r="Q3385" s="54">
        <v>2719</v>
      </c>
      <c r="R3385" s="54">
        <v>2794</v>
      </c>
      <c r="S3385" s="54">
        <v>3574</v>
      </c>
      <c r="T3385" s="54">
        <v>4855</v>
      </c>
      <c r="U3385" s="54">
        <v>4859</v>
      </c>
      <c r="V3385" s="54">
        <v>4727</v>
      </c>
      <c r="W3385" s="54">
        <v>5287</v>
      </c>
      <c r="X3385" s="54">
        <v>4245</v>
      </c>
      <c r="Y3385" s="54">
        <v>3596</v>
      </c>
      <c r="Z3385" s="54">
        <v>3645</v>
      </c>
      <c r="AA3385" s="54">
        <v>3049</v>
      </c>
      <c r="AB3385" s="54">
        <v>2577</v>
      </c>
      <c r="AC3385" s="54">
        <v>2719</v>
      </c>
      <c r="AD3385" s="54">
        <v>2794</v>
      </c>
      <c r="AE3385" s="54">
        <v>3574</v>
      </c>
      <c r="AF3385" s="54">
        <v>4855</v>
      </c>
      <c r="AG3385" s="54">
        <v>4859</v>
      </c>
      <c r="AH3385" s="54">
        <v>4727</v>
      </c>
      <c r="AI3385" s="54">
        <v>5287</v>
      </c>
      <c r="AJ3385" s="54">
        <v>4245</v>
      </c>
      <c r="AK3385" s="54">
        <v>3596</v>
      </c>
      <c r="AL3385" s="54">
        <v>3645</v>
      </c>
      <c r="AM3385" s="54">
        <v>3049</v>
      </c>
      <c r="AN3385" s="54">
        <v>2577</v>
      </c>
      <c r="AO3385" s="54">
        <v>310</v>
      </c>
      <c r="AP3385" s="54">
        <v>319</v>
      </c>
      <c r="AQ3385" s="54">
        <v>407</v>
      </c>
      <c r="AR3385" s="54">
        <v>553</v>
      </c>
      <c r="AS3385" s="54">
        <v>554</v>
      </c>
      <c r="AT3385" s="54">
        <v>539</v>
      </c>
      <c r="AU3385" s="54">
        <v>603</v>
      </c>
      <c r="AV3385" s="54">
        <v>484</v>
      </c>
      <c r="AW3385" s="54">
        <v>410</v>
      </c>
      <c r="AX3385" s="54">
        <v>416</v>
      </c>
      <c r="AY3385" s="54">
        <v>348</v>
      </c>
      <c r="AZ3385" s="54">
        <v>294</v>
      </c>
      <c r="BA3385" s="54">
        <v>45927</v>
      </c>
      <c r="BB3385" s="54">
        <v>45927</v>
      </c>
      <c r="BC3385" s="54">
        <v>5235</v>
      </c>
      <c r="BD3385" s="52">
        <v>2020</v>
      </c>
      <c r="BE3385" s="55" t="s">
        <v>36707</v>
      </c>
      <c r="BF3385" s="55" t="s">
        <v>20357</v>
      </c>
      <c r="BG3385" s="55" t="s">
        <v>1987</v>
      </c>
      <c r="BH3385" s="55">
        <v>27831</v>
      </c>
      <c r="BI3385" s="55" t="s">
        <v>5986</v>
      </c>
      <c r="BJ3385" s="55">
        <v>36.50806</v>
      </c>
      <c r="BK3385" s="55">
        <v>-77.614400000000003</v>
      </c>
      <c r="BL3385" s="55" t="s">
        <v>60</v>
      </c>
      <c r="BM3385" s="55" t="s">
        <v>216</v>
      </c>
      <c r="BN3385" s="55" t="s">
        <v>217</v>
      </c>
      <c r="BO3385" s="55"/>
      <c r="BP3385" s="55">
        <v>22</v>
      </c>
      <c r="BQ3385" s="55" t="s">
        <v>49</v>
      </c>
      <c r="BR3385" s="55">
        <v>2</v>
      </c>
      <c r="BS3385" s="55" t="s">
        <v>50</v>
      </c>
      <c r="BT3385" s="55" t="s">
        <v>51</v>
      </c>
      <c r="BU3385" s="55"/>
      <c r="BV3385" s="55" t="s">
        <v>71</v>
      </c>
      <c r="BW3385" s="55" t="s">
        <v>36708</v>
      </c>
      <c r="BX3385" s="55" t="s">
        <v>51</v>
      </c>
      <c r="BY3385" s="55"/>
      <c r="BZ3385" s="55"/>
      <c r="CA3385" s="55"/>
      <c r="CB3385" s="55"/>
      <c r="CC3385" s="55" t="s">
        <v>5543</v>
      </c>
      <c r="CD3385" s="55">
        <v>19876</v>
      </c>
      <c r="CE3385" s="55" t="s">
        <v>1987</v>
      </c>
      <c r="CF3385" s="55">
        <v>34.5</v>
      </c>
      <c r="CG3385" s="55" t="s">
        <v>53</v>
      </c>
      <c r="CH3385" s="55" t="s">
        <v>53</v>
      </c>
      <c r="CI3385" s="55" t="s">
        <v>51</v>
      </c>
      <c r="CJ3385" s="55">
        <v>3</v>
      </c>
      <c r="CK3385" s="55">
        <v>3</v>
      </c>
      <c r="CL3385" s="55">
        <v>3</v>
      </c>
      <c r="CM3385" s="55">
        <v>3</v>
      </c>
      <c r="CN3385" s="55">
        <v>3</v>
      </c>
      <c r="CO3385" s="55">
        <v>3</v>
      </c>
      <c r="CP3385" s="55">
        <v>1</v>
      </c>
      <c r="CQ3385" s="55">
        <v>1</v>
      </c>
    </row>
    <row r="3386" spans="1:95" ht="57" x14ac:dyDescent="0.2">
      <c r="A3386" s="52">
        <v>63294</v>
      </c>
      <c r="B3386" s="53" t="s">
        <v>51</v>
      </c>
      <c r="C3386" s="53" t="s">
        <v>36710</v>
      </c>
      <c r="D3386" s="53" t="s">
        <v>36709</v>
      </c>
      <c r="E3386" s="52">
        <v>63079</v>
      </c>
      <c r="F3386" s="53" t="s">
        <v>902</v>
      </c>
      <c r="G3386" s="53" t="s">
        <v>44040</v>
      </c>
      <c r="H3386" s="53" t="s">
        <v>903</v>
      </c>
      <c r="I3386" s="52">
        <v>712</v>
      </c>
      <c r="J3386" s="52">
        <v>4</v>
      </c>
      <c r="K3386" s="53" t="s">
        <v>44052</v>
      </c>
      <c r="L3386" s="53" t="s">
        <v>40991</v>
      </c>
      <c r="M3386" s="53" t="s">
        <v>44038</v>
      </c>
      <c r="N3386" s="53" t="s">
        <v>44038</v>
      </c>
      <c r="O3386" s="53" t="s">
        <v>216</v>
      </c>
      <c r="P3386" s="53" t="s">
        <v>42677</v>
      </c>
      <c r="Q3386" s="54">
        <v>391</v>
      </c>
      <c r="R3386" s="54">
        <v>744</v>
      </c>
      <c r="S3386" s="54">
        <v>819</v>
      </c>
      <c r="T3386" s="54">
        <v>1195</v>
      </c>
      <c r="U3386" s="54">
        <v>1395</v>
      </c>
      <c r="V3386" s="54">
        <v>1827</v>
      </c>
      <c r="W3386" s="54">
        <v>1785</v>
      </c>
      <c r="X3386" s="54">
        <v>1695</v>
      </c>
      <c r="Y3386" s="54">
        <v>1393</v>
      </c>
      <c r="Z3386" s="54">
        <v>912</v>
      </c>
      <c r="AA3386" s="54">
        <v>791</v>
      </c>
      <c r="AB3386" s="54">
        <v>397</v>
      </c>
      <c r="AC3386" s="54">
        <v>391</v>
      </c>
      <c r="AD3386" s="54">
        <v>744</v>
      </c>
      <c r="AE3386" s="54">
        <v>819</v>
      </c>
      <c r="AF3386" s="54">
        <v>1195</v>
      </c>
      <c r="AG3386" s="54">
        <v>1395</v>
      </c>
      <c r="AH3386" s="54">
        <v>1827</v>
      </c>
      <c r="AI3386" s="54">
        <v>1785</v>
      </c>
      <c r="AJ3386" s="54">
        <v>1695</v>
      </c>
      <c r="AK3386" s="54">
        <v>1393</v>
      </c>
      <c r="AL3386" s="54">
        <v>912</v>
      </c>
      <c r="AM3386" s="54">
        <v>791</v>
      </c>
      <c r="AN3386" s="54">
        <v>397</v>
      </c>
      <c r="AO3386" s="54">
        <v>45</v>
      </c>
      <c r="AP3386" s="54">
        <v>85</v>
      </c>
      <c r="AQ3386" s="54">
        <v>93</v>
      </c>
      <c r="AR3386" s="54">
        <v>136</v>
      </c>
      <c r="AS3386" s="54">
        <v>159</v>
      </c>
      <c r="AT3386" s="54">
        <v>208</v>
      </c>
      <c r="AU3386" s="54">
        <v>203</v>
      </c>
      <c r="AV3386" s="54">
        <v>193</v>
      </c>
      <c r="AW3386" s="54">
        <v>159</v>
      </c>
      <c r="AX3386" s="54">
        <v>104</v>
      </c>
      <c r="AY3386" s="54">
        <v>90</v>
      </c>
      <c r="AZ3386" s="54">
        <v>45</v>
      </c>
      <c r="BA3386" s="54">
        <v>13344</v>
      </c>
      <c r="BB3386" s="54">
        <v>13344</v>
      </c>
      <c r="BC3386" s="54">
        <v>1521</v>
      </c>
      <c r="BD3386" s="52">
        <v>2020</v>
      </c>
      <c r="BE3386" s="55" t="s">
        <v>36711</v>
      </c>
      <c r="BF3386" s="55" t="s">
        <v>12424</v>
      </c>
      <c r="BG3386" s="55" t="s">
        <v>902</v>
      </c>
      <c r="BH3386" s="55">
        <v>45220</v>
      </c>
      <c r="BI3386" s="55" t="s">
        <v>2365</v>
      </c>
      <c r="BJ3386" s="55">
        <v>39.141849999999998</v>
      </c>
      <c r="BK3386" s="55">
        <v>-84.5107</v>
      </c>
      <c r="BL3386" s="55" t="s">
        <v>903</v>
      </c>
      <c r="BM3386" s="55" t="s">
        <v>216</v>
      </c>
      <c r="BN3386" s="55" t="s">
        <v>217</v>
      </c>
      <c r="BO3386" s="55"/>
      <c r="BP3386" s="55">
        <v>712</v>
      </c>
      <c r="BQ3386" s="55" t="s">
        <v>49</v>
      </c>
      <c r="BR3386" s="55">
        <v>4</v>
      </c>
      <c r="BS3386" s="55" t="s">
        <v>268</v>
      </c>
      <c r="BT3386" s="55" t="s">
        <v>51</v>
      </c>
      <c r="BU3386" s="55"/>
      <c r="BV3386" s="55" t="s">
        <v>51</v>
      </c>
      <c r="BW3386" s="55"/>
      <c r="BX3386" s="55" t="s">
        <v>51</v>
      </c>
      <c r="BY3386" s="55"/>
      <c r="BZ3386" s="55"/>
      <c r="CA3386" s="55"/>
      <c r="CB3386" s="55"/>
      <c r="CC3386" s="55" t="s">
        <v>5601</v>
      </c>
      <c r="CD3386" s="55">
        <v>3542</v>
      </c>
      <c r="CE3386" s="55" t="s">
        <v>902</v>
      </c>
      <c r="CF3386" s="55">
        <v>12.47</v>
      </c>
      <c r="CG3386" s="55" t="s">
        <v>53</v>
      </c>
      <c r="CH3386" s="55" t="s">
        <v>53</v>
      </c>
      <c r="CI3386" s="55" t="s">
        <v>51</v>
      </c>
      <c r="CJ3386" s="55">
        <v>1.4</v>
      </c>
      <c r="CK3386" s="55">
        <v>1.3</v>
      </c>
      <c r="CL3386" s="55">
        <v>0.8</v>
      </c>
      <c r="CM3386" s="55">
        <v>1.4</v>
      </c>
      <c r="CN3386" s="55">
        <v>1.3</v>
      </c>
      <c r="CO3386" s="55">
        <v>0.8</v>
      </c>
      <c r="CP3386" s="55">
        <v>5</v>
      </c>
      <c r="CQ3386" s="55">
        <v>5</v>
      </c>
    </row>
    <row r="3387" spans="1:95" ht="29" x14ac:dyDescent="0.2">
      <c r="A3387" s="52">
        <v>63295</v>
      </c>
      <c r="B3387" s="53" t="s">
        <v>51</v>
      </c>
      <c r="C3387" s="53" t="s">
        <v>36713</v>
      </c>
      <c r="D3387" s="53" t="s">
        <v>36712</v>
      </c>
      <c r="E3387" s="52">
        <v>63073</v>
      </c>
      <c r="F3387" s="53" t="s">
        <v>532</v>
      </c>
      <c r="G3387" s="53" t="s">
        <v>44044</v>
      </c>
      <c r="H3387" s="53" t="s">
        <v>60</v>
      </c>
      <c r="I3387" s="52">
        <v>22</v>
      </c>
      <c r="J3387" s="52">
        <v>2</v>
      </c>
      <c r="K3387" s="53" t="s">
        <v>44043</v>
      </c>
      <c r="L3387" s="53" t="s">
        <v>40991</v>
      </c>
      <c r="M3387" s="53" t="s">
        <v>44038</v>
      </c>
      <c r="N3387" s="53" t="s">
        <v>44038</v>
      </c>
      <c r="O3387" s="53" t="s">
        <v>152</v>
      </c>
      <c r="P3387" s="53" t="s">
        <v>44039</v>
      </c>
      <c r="Q3387" s="54" t="s">
        <v>44048</v>
      </c>
      <c r="R3387" s="54" t="s">
        <v>44048</v>
      </c>
      <c r="S3387" s="54" t="s">
        <v>44048</v>
      </c>
      <c r="T3387" s="54" t="s">
        <v>44048</v>
      </c>
      <c r="U3387" s="54" t="s">
        <v>44048</v>
      </c>
      <c r="V3387" s="54" t="s">
        <v>44048</v>
      </c>
      <c r="W3387" s="54" t="s">
        <v>44048</v>
      </c>
      <c r="X3387" s="54" t="s">
        <v>44048</v>
      </c>
      <c r="Y3387" s="54">
        <v>77562</v>
      </c>
      <c r="Z3387" s="54">
        <v>151711</v>
      </c>
      <c r="AA3387" s="54">
        <v>133332</v>
      </c>
      <c r="AB3387" s="54">
        <v>109943</v>
      </c>
      <c r="AC3387" s="54" t="s">
        <v>44048</v>
      </c>
      <c r="AD3387" s="54" t="s">
        <v>44048</v>
      </c>
      <c r="AE3387" s="54" t="s">
        <v>44048</v>
      </c>
      <c r="AF3387" s="54" t="s">
        <v>44048</v>
      </c>
      <c r="AG3387" s="54" t="s">
        <v>44048</v>
      </c>
      <c r="AH3387" s="54" t="s">
        <v>44048</v>
      </c>
      <c r="AI3387" s="54" t="s">
        <v>44048</v>
      </c>
      <c r="AJ3387" s="54" t="s">
        <v>44048</v>
      </c>
      <c r="AK3387" s="54">
        <v>77562</v>
      </c>
      <c r="AL3387" s="54">
        <v>151711</v>
      </c>
      <c r="AM3387" s="54">
        <v>133332</v>
      </c>
      <c r="AN3387" s="54">
        <v>109943</v>
      </c>
      <c r="AO3387" s="54" t="s">
        <v>44048</v>
      </c>
      <c r="AP3387" s="54" t="s">
        <v>44048</v>
      </c>
      <c r="AQ3387" s="54" t="s">
        <v>44048</v>
      </c>
      <c r="AR3387" s="54" t="s">
        <v>44048</v>
      </c>
      <c r="AS3387" s="54" t="s">
        <v>44048</v>
      </c>
      <c r="AT3387" s="54" t="s">
        <v>44048</v>
      </c>
      <c r="AU3387" s="54" t="s">
        <v>44048</v>
      </c>
      <c r="AV3387" s="54" t="s">
        <v>44048</v>
      </c>
      <c r="AW3387" s="54">
        <v>8841</v>
      </c>
      <c r="AX3387" s="54">
        <v>17293</v>
      </c>
      <c r="AY3387" s="54">
        <v>15198</v>
      </c>
      <c r="AZ3387" s="54">
        <v>12532</v>
      </c>
      <c r="BA3387" s="54">
        <v>472548</v>
      </c>
      <c r="BB3387" s="54">
        <v>472548</v>
      </c>
      <c r="BC3387" s="54">
        <v>53864</v>
      </c>
      <c r="BD3387" s="52">
        <v>2020</v>
      </c>
      <c r="BE3387" s="55" t="s">
        <v>36714</v>
      </c>
      <c r="BF3387" s="55" t="s">
        <v>36715</v>
      </c>
      <c r="BG3387" s="55" t="s">
        <v>532</v>
      </c>
      <c r="BH3387" s="55">
        <v>71653</v>
      </c>
      <c r="BI3387" s="55" t="s">
        <v>36716</v>
      </c>
      <c r="BJ3387" s="55">
        <v>33.478999999999999</v>
      </c>
      <c r="BK3387" s="55">
        <v>-91.349000000000004</v>
      </c>
      <c r="BL3387" s="55" t="s">
        <v>60</v>
      </c>
      <c r="BM3387" s="55" t="s">
        <v>152</v>
      </c>
      <c r="BN3387" s="55" t="s">
        <v>153</v>
      </c>
      <c r="BO3387" s="55"/>
      <c r="BP3387" s="55">
        <v>22</v>
      </c>
      <c r="BQ3387" s="55" t="s">
        <v>49</v>
      </c>
      <c r="BR3387" s="55">
        <v>2</v>
      </c>
      <c r="BS3387" s="55" t="s">
        <v>50</v>
      </c>
      <c r="BT3387" s="55" t="s">
        <v>51</v>
      </c>
      <c r="BU3387" s="55"/>
      <c r="BV3387" s="55" t="s">
        <v>51</v>
      </c>
      <c r="BW3387" s="55"/>
      <c r="BX3387" s="55" t="s">
        <v>51</v>
      </c>
      <c r="BY3387" s="55"/>
      <c r="BZ3387" s="55"/>
      <c r="CA3387" s="55"/>
      <c r="CB3387" s="55"/>
      <c r="CC3387" s="55" t="s">
        <v>528</v>
      </c>
      <c r="CD3387" s="55">
        <v>814</v>
      </c>
      <c r="CE3387" s="55" t="s">
        <v>532</v>
      </c>
      <c r="CF3387" s="55">
        <v>115</v>
      </c>
      <c r="CG3387" s="55" t="s">
        <v>53</v>
      </c>
      <c r="CH3387" s="55" t="s">
        <v>53</v>
      </c>
      <c r="CI3387" s="55" t="s">
        <v>51</v>
      </c>
      <c r="CJ3387" s="55">
        <v>100</v>
      </c>
      <c r="CK3387" s="55">
        <v>100</v>
      </c>
      <c r="CL3387" s="55">
        <v>100</v>
      </c>
      <c r="CM3387" s="55">
        <v>100</v>
      </c>
      <c r="CN3387" s="55">
        <v>100</v>
      </c>
      <c r="CO3387" s="55">
        <v>100</v>
      </c>
      <c r="CP3387" s="55">
        <v>9</v>
      </c>
      <c r="CQ3387" s="55">
        <v>9</v>
      </c>
    </row>
    <row r="3388" spans="1:95" ht="43" x14ac:dyDescent="0.2">
      <c r="A3388" s="52">
        <v>63296</v>
      </c>
      <c r="B3388" s="53" t="s">
        <v>51</v>
      </c>
      <c r="C3388" s="53" t="s">
        <v>36717</v>
      </c>
      <c r="D3388" s="53" t="s">
        <v>32925</v>
      </c>
      <c r="E3388" s="52">
        <v>62627</v>
      </c>
      <c r="F3388" s="53" t="s">
        <v>1987</v>
      </c>
      <c r="G3388" s="53" t="s">
        <v>44037</v>
      </c>
      <c r="H3388" s="53" t="s">
        <v>60</v>
      </c>
      <c r="I3388" s="52">
        <v>22</v>
      </c>
      <c r="J3388" s="52">
        <v>2</v>
      </c>
      <c r="K3388" s="53" t="s">
        <v>44043</v>
      </c>
      <c r="L3388" s="53" t="s">
        <v>40991</v>
      </c>
      <c r="M3388" s="53" t="s">
        <v>44038</v>
      </c>
      <c r="N3388" s="53" t="s">
        <v>44038</v>
      </c>
      <c r="O3388" s="53" t="s">
        <v>5469</v>
      </c>
      <c r="P3388" s="53" t="s">
        <v>42677</v>
      </c>
      <c r="Q3388" s="54">
        <v>1257</v>
      </c>
      <c r="R3388" s="54">
        <v>1292</v>
      </c>
      <c r="S3388" s="54">
        <v>1653</v>
      </c>
      <c r="T3388" s="54">
        <v>2245</v>
      </c>
      <c r="U3388" s="54">
        <v>2247</v>
      </c>
      <c r="V3388" s="54">
        <v>2186</v>
      </c>
      <c r="W3388" s="54">
        <v>2445</v>
      </c>
      <c r="X3388" s="54">
        <v>1963</v>
      </c>
      <c r="Y3388" s="54">
        <v>1663</v>
      </c>
      <c r="Z3388" s="54">
        <v>1686</v>
      </c>
      <c r="AA3388" s="54">
        <v>1410</v>
      </c>
      <c r="AB3388" s="54">
        <v>1192</v>
      </c>
      <c r="AC3388" s="54">
        <v>1257</v>
      </c>
      <c r="AD3388" s="54">
        <v>1292</v>
      </c>
      <c r="AE3388" s="54">
        <v>1653</v>
      </c>
      <c r="AF3388" s="54">
        <v>2245</v>
      </c>
      <c r="AG3388" s="54">
        <v>2247</v>
      </c>
      <c r="AH3388" s="54">
        <v>2186</v>
      </c>
      <c r="AI3388" s="54">
        <v>2445</v>
      </c>
      <c r="AJ3388" s="54">
        <v>1963</v>
      </c>
      <c r="AK3388" s="54">
        <v>1663</v>
      </c>
      <c r="AL3388" s="54">
        <v>1686</v>
      </c>
      <c r="AM3388" s="54">
        <v>1410</v>
      </c>
      <c r="AN3388" s="54">
        <v>1192</v>
      </c>
      <c r="AO3388" s="54">
        <v>143</v>
      </c>
      <c r="AP3388" s="54">
        <v>147</v>
      </c>
      <c r="AQ3388" s="54">
        <v>188</v>
      </c>
      <c r="AR3388" s="54">
        <v>256</v>
      </c>
      <c r="AS3388" s="54">
        <v>256</v>
      </c>
      <c r="AT3388" s="54">
        <v>249</v>
      </c>
      <c r="AU3388" s="54">
        <v>279</v>
      </c>
      <c r="AV3388" s="54">
        <v>224</v>
      </c>
      <c r="AW3388" s="54">
        <v>190</v>
      </c>
      <c r="AX3388" s="54">
        <v>192</v>
      </c>
      <c r="AY3388" s="54">
        <v>161</v>
      </c>
      <c r="AZ3388" s="54">
        <v>136</v>
      </c>
      <c r="BA3388" s="54">
        <v>21239</v>
      </c>
      <c r="BB3388" s="54">
        <v>21239</v>
      </c>
      <c r="BC3388" s="54">
        <v>2421</v>
      </c>
      <c r="BD3388" s="52">
        <v>2020</v>
      </c>
      <c r="BE3388" s="55" t="s">
        <v>36718</v>
      </c>
      <c r="BF3388" s="55" t="s">
        <v>143</v>
      </c>
      <c r="BG3388" s="55" t="s">
        <v>1987</v>
      </c>
      <c r="BH3388" s="55">
        <v>28152</v>
      </c>
      <c r="BI3388" s="55" t="s">
        <v>4332</v>
      </c>
      <c r="BJ3388" s="55">
        <v>35.232219999999998</v>
      </c>
      <c r="BK3388" s="55">
        <v>-81.559700000000007</v>
      </c>
      <c r="BL3388" s="55" t="s">
        <v>60</v>
      </c>
      <c r="BM3388" s="55" t="s">
        <v>5469</v>
      </c>
      <c r="BN3388" s="55" t="s">
        <v>5470</v>
      </c>
      <c r="BO3388" s="55"/>
      <c r="BP3388" s="55">
        <v>22</v>
      </c>
      <c r="BQ3388" s="55" t="s">
        <v>49</v>
      </c>
      <c r="BR3388" s="55">
        <v>2</v>
      </c>
      <c r="BS3388" s="55" t="s">
        <v>50</v>
      </c>
      <c r="BT3388" s="55" t="s">
        <v>51</v>
      </c>
      <c r="BU3388" s="55"/>
      <c r="BV3388" s="55" t="s">
        <v>71</v>
      </c>
      <c r="BW3388" s="55" t="s">
        <v>36719</v>
      </c>
      <c r="BX3388" s="55" t="s">
        <v>51</v>
      </c>
      <c r="BY3388" s="55"/>
      <c r="BZ3388" s="55"/>
      <c r="CA3388" s="55"/>
      <c r="CB3388" s="55"/>
      <c r="CC3388" s="55" t="s">
        <v>1986</v>
      </c>
      <c r="CD3388" s="55">
        <v>5416</v>
      </c>
      <c r="CE3388" s="55" t="s">
        <v>1987</v>
      </c>
      <c r="CF3388" s="55">
        <v>12.47</v>
      </c>
      <c r="CG3388" s="55" t="s">
        <v>53</v>
      </c>
      <c r="CH3388" s="55" t="s">
        <v>53</v>
      </c>
      <c r="CI3388" s="55" t="s">
        <v>51</v>
      </c>
      <c r="CJ3388" s="55">
        <v>2</v>
      </c>
      <c r="CK3388" s="55">
        <v>2</v>
      </c>
      <c r="CL3388" s="55">
        <v>2</v>
      </c>
      <c r="CM3388" s="55">
        <v>2</v>
      </c>
      <c r="CN3388" s="55">
        <v>2</v>
      </c>
      <c r="CO3388" s="55">
        <v>2</v>
      </c>
      <c r="CP3388" s="55">
        <v>8</v>
      </c>
      <c r="CQ3388" s="55">
        <v>8</v>
      </c>
    </row>
    <row r="3389" spans="1:95" ht="71" x14ac:dyDescent="0.2">
      <c r="A3389" s="52">
        <v>63297</v>
      </c>
      <c r="B3389" s="53" t="s">
        <v>51</v>
      </c>
      <c r="C3389" s="53" t="s">
        <v>36720</v>
      </c>
      <c r="D3389" s="53" t="s">
        <v>36554</v>
      </c>
      <c r="E3389" s="52">
        <v>62994</v>
      </c>
      <c r="F3389" s="53" t="s">
        <v>321</v>
      </c>
      <c r="G3389" s="53" t="s">
        <v>44050</v>
      </c>
      <c r="H3389" s="53" t="s">
        <v>323</v>
      </c>
      <c r="I3389" s="52">
        <v>611</v>
      </c>
      <c r="J3389" s="52">
        <v>4</v>
      </c>
      <c r="K3389" s="53" t="s">
        <v>44052</v>
      </c>
      <c r="L3389" s="53" t="s">
        <v>40991</v>
      </c>
      <c r="M3389" s="53" t="s">
        <v>44038</v>
      </c>
      <c r="N3389" s="53" t="s">
        <v>44038</v>
      </c>
      <c r="O3389" s="53" t="s">
        <v>324</v>
      </c>
      <c r="P3389" s="53" t="s">
        <v>42677</v>
      </c>
      <c r="Q3389" s="54">
        <v>1441</v>
      </c>
      <c r="R3389" s="54">
        <v>1609</v>
      </c>
      <c r="S3389" s="54">
        <v>2327</v>
      </c>
      <c r="T3389" s="54">
        <v>2333</v>
      </c>
      <c r="U3389" s="54">
        <v>3064</v>
      </c>
      <c r="V3389" s="54">
        <v>3080</v>
      </c>
      <c r="W3389" s="54">
        <v>2929</v>
      </c>
      <c r="X3389" s="54">
        <v>2487</v>
      </c>
      <c r="Y3389" s="54">
        <v>2446</v>
      </c>
      <c r="Z3389" s="54">
        <v>1737</v>
      </c>
      <c r="AA3389" s="54">
        <v>1599</v>
      </c>
      <c r="AB3389" s="54">
        <v>1082</v>
      </c>
      <c r="AC3389" s="54">
        <v>1441</v>
      </c>
      <c r="AD3389" s="54">
        <v>1609</v>
      </c>
      <c r="AE3389" s="54">
        <v>2327</v>
      </c>
      <c r="AF3389" s="54">
        <v>2333</v>
      </c>
      <c r="AG3389" s="54">
        <v>3064</v>
      </c>
      <c r="AH3389" s="54">
        <v>3080</v>
      </c>
      <c r="AI3389" s="54">
        <v>2929</v>
      </c>
      <c r="AJ3389" s="54">
        <v>2487</v>
      </c>
      <c r="AK3389" s="54">
        <v>2446</v>
      </c>
      <c r="AL3389" s="54">
        <v>1737</v>
      </c>
      <c r="AM3389" s="54">
        <v>1599</v>
      </c>
      <c r="AN3389" s="54">
        <v>1082</v>
      </c>
      <c r="AO3389" s="54">
        <v>164</v>
      </c>
      <c r="AP3389" s="54">
        <v>183</v>
      </c>
      <c r="AQ3389" s="54">
        <v>265</v>
      </c>
      <c r="AR3389" s="54">
        <v>266</v>
      </c>
      <c r="AS3389" s="54">
        <v>349</v>
      </c>
      <c r="AT3389" s="54">
        <v>351</v>
      </c>
      <c r="AU3389" s="54">
        <v>334</v>
      </c>
      <c r="AV3389" s="54">
        <v>284</v>
      </c>
      <c r="AW3389" s="54">
        <v>279</v>
      </c>
      <c r="AX3389" s="54">
        <v>198</v>
      </c>
      <c r="AY3389" s="54">
        <v>182</v>
      </c>
      <c r="AZ3389" s="54">
        <v>123</v>
      </c>
      <c r="BA3389" s="54">
        <v>26134</v>
      </c>
      <c r="BB3389" s="54">
        <v>26134</v>
      </c>
      <c r="BC3389" s="54">
        <v>2979</v>
      </c>
      <c r="BD3389" s="52">
        <v>2020</v>
      </c>
      <c r="BE3389" s="55" t="s">
        <v>36721</v>
      </c>
      <c r="BF3389" s="55" t="s">
        <v>18083</v>
      </c>
      <c r="BG3389" s="55" t="s">
        <v>321</v>
      </c>
      <c r="BH3389" s="55">
        <v>14456</v>
      </c>
      <c r="BI3389" s="55" t="s">
        <v>7725</v>
      </c>
      <c r="BJ3389" s="55">
        <v>42.862279999999998</v>
      </c>
      <c r="BK3389" s="55">
        <v>-77.050600000000003</v>
      </c>
      <c r="BL3389" s="55" t="s">
        <v>323</v>
      </c>
      <c r="BM3389" s="55" t="s">
        <v>324</v>
      </c>
      <c r="BN3389" s="55" t="s">
        <v>325</v>
      </c>
      <c r="BO3389" s="55"/>
      <c r="BP3389" s="55">
        <v>611</v>
      </c>
      <c r="BQ3389" s="55" t="s">
        <v>49</v>
      </c>
      <c r="BR3389" s="55">
        <v>4</v>
      </c>
      <c r="BS3389" s="55" t="s">
        <v>268</v>
      </c>
      <c r="BT3389" s="55" t="s">
        <v>51</v>
      </c>
      <c r="BU3389" s="55"/>
      <c r="BV3389" s="55" t="s">
        <v>51</v>
      </c>
      <c r="BW3389" s="55"/>
      <c r="BX3389" s="55" t="s">
        <v>51</v>
      </c>
      <c r="BY3389" s="55"/>
      <c r="BZ3389" s="55"/>
      <c r="CA3389" s="55"/>
      <c r="CB3389" s="55"/>
      <c r="CC3389" s="55" t="s">
        <v>1674</v>
      </c>
      <c r="CD3389" s="55">
        <v>13511</v>
      </c>
      <c r="CE3389" s="55" t="s">
        <v>321</v>
      </c>
      <c r="CF3389" s="55">
        <v>12.47</v>
      </c>
      <c r="CG3389" s="55" t="s">
        <v>53</v>
      </c>
      <c r="CH3389" s="55" t="s">
        <v>53</v>
      </c>
      <c r="CI3389" s="55" t="s">
        <v>51</v>
      </c>
      <c r="CJ3389" s="55">
        <v>1.9</v>
      </c>
      <c r="CK3389" s="55">
        <v>1.8</v>
      </c>
      <c r="CL3389" s="55">
        <v>0.2</v>
      </c>
      <c r="CM3389" s="55">
        <v>1.9</v>
      </c>
      <c r="CN3389" s="55">
        <v>1.8</v>
      </c>
      <c r="CO3389" s="55">
        <v>0.2</v>
      </c>
      <c r="CP3389" s="55">
        <v>12</v>
      </c>
      <c r="CQ3389" s="55">
        <v>12</v>
      </c>
    </row>
    <row r="3390" spans="1:95" ht="57" x14ac:dyDescent="0.2">
      <c r="A3390" s="52">
        <v>63298</v>
      </c>
      <c r="B3390" s="53" t="s">
        <v>51</v>
      </c>
      <c r="C3390" s="53" t="s">
        <v>36722</v>
      </c>
      <c r="D3390" s="53" t="s">
        <v>36554</v>
      </c>
      <c r="E3390" s="52">
        <v>62994</v>
      </c>
      <c r="F3390" s="53" t="s">
        <v>4885</v>
      </c>
      <c r="G3390" s="53" t="s">
        <v>44050</v>
      </c>
      <c r="H3390" s="53" t="s">
        <v>903</v>
      </c>
      <c r="I3390" s="52">
        <v>339</v>
      </c>
      <c r="J3390" s="52">
        <v>6</v>
      </c>
      <c r="K3390" s="53" t="s">
        <v>44049</v>
      </c>
      <c r="L3390" s="53" t="s">
        <v>40991</v>
      </c>
      <c r="M3390" s="53" t="s">
        <v>44038</v>
      </c>
      <c r="N3390" s="53" t="s">
        <v>44038</v>
      </c>
      <c r="O3390" s="53" t="s">
        <v>216</v>
      </c>
      <c r="P3390" s="53" t="s">
        <v>42677</v>
      </c>
      <c r="Q3390" s="54">
        <v>1244</v>
      </c>
      <c r="R3390" s="54">
        <v>1397</v>
      </c>
      <c r="S3390" s="54">
        <v>2001</v>
      </c>
      <c r="T3390" s="54">
        <v>2081</v>
      </c>
      <c r="U3390" s="54">
        <v>2724</v>
      </c>
      <c r="V3390" s="54">
        <v>2859</v>
      </c>
      <c r="W3390" s="54">
        <v>2693</v>
      </c>
      <c r="X3390" s="54">
        <v>2327</v>
      </c>
      <c r="Y3390" s="54">
        <v>2138</v>
      </c>
      <c r="Z3390" s="54">
        <v>1544</v>
      </c>
      <c r="AA3390" s="54">
        <v>1417</v>
      </c>
      <c r="AB3390" s="54">
        <v>981</v>
      </c>
      <c r="AC3390" s="54">
        <v>1244</v>
      </c>
      <c r="AD3390" s="54">
        <v>1397</v>
      </c>
      <c r="AE3390" s="54">
        <v>2001</v>
      </c>
      <c r="AF3390" s="54">
        <v>2081</v>
      </c>
      <c r="AG3390" s="54">
        <v>2724</v>
      </c>
      <c r="AH3390" s="54">
        <v>2859</v>
      </c>
      <c r="AI3390" s="54">
        <v>2693</v>
      </c>
      <c r="AJ3390" s="54">
        <v>2327</v>
      </c>
      <c r="AK3390" s="54">
        <v>2138</v>
      </c>
      <c r="AL3390" s="54">
        <v>1544</v>
      </c>
      <c r="AM3390" s="54">
        <v>1417</v>
      </c>
      <c r="AN3390" s="54">
        <v>981</v>
      </c>
      <c r="AO3390" s="54">
        <v>142</v>
      </c>
      <c r="AP3390" s="54">
        <v>159</v>
      </c>
      <c r="AQ3390" s="54">
        <v>228</v>
      </c>
      <c r="AR3390" s="54">
        <v>237</v>
      </c>
      <c r="AS3390" s="54">
        <v>310</v>
      </c>
      <c r="AT3390" s="54">
        <v>326</v>
      </c>
      <c r="AU3390" s="54">
        <v>307</v>
      </c>
      <c r="AV3390" s="54">
        <v>265</v>
      </c>
      <c r="AW3390" s="54">
        <v>244</v>
      </c>
      <c r="AX3390" s="54">
        <v>176</v>
      </c>
      <c r="AY3390" s="54">
        <v>161</v>
      </c>
      <c r="AZ3390" s="54">
        <v>112</v>
      </c>
      <c r="BA3390" s="54">
        <v>23406</v>
      </c>
      <c r="BB3390" s="54">
        <v>23406</v>
      </c>
      <c r="BC3390" s="54">
        <v>2668</v>
      </c>
      <c r="BD3390" s="52">
        <v>2020</v>
      </c>
      <c r="BE3390" s="55" t="s">
        <v>36723</v>
      </c>
      <c r="BF3390" s="55" t="s">
        <v>36724</v>
      </c>
      <c r="BG3390" s="55" t="s">
        <v>4885</v>
      </c>
      <c r="BH3390" s="55">
        <v>8215</v>
      </c>
      <c r="BI3390" s="55" t="s">
        <v>2655</v>
      </c>
      <c r="BJ3390" s="55">
        <v>39.487699999999997</v>
      </c>
      <c r="BK3390" s="55">
        <v>-74.600399999999993</v>
      </c>
      <c r="BL3390" s="55" t="s">
        <v>903</v>
      </c>
      <c r="BM3390" s="55" t="s">
        <v>216</v>
      </c>
      <c r="BN3390" s="55" t="s">
        <v>217</v>
      </c>
      <c r="BO3390" s="55"/>
      <c r="BP3390" s="55">
        <v>339</v>
      </c>
      <c r="BQ3390" s="55" t="s">
        <v>49</v>
      </c>
      <c r="BR3390" s="55">
        <v>6</v>
      </c>
      <c r="BS3390" s="55" t="s">
        <v>9861</v>
      </c>
      <c r="BT3390" s="55" t="s">
        <v>51</v>
      </c>
      <c r="BU3390" s="55"/>
      <c r="BV3390" s="55" t="s">
        <v>51</v>
      </c>
      <c r="BW3390" s="55"/>
      <c r="BX3390" s="55" t="s">
        <v>51</v>
      </c>
      <c r="BY3390" s="55"/>
      <c r="BZ3390" s="55"/>
      <c r="CA3390" s="55"/>
      <c r="CB3390" s="55"/>
      <c r="CC3390" s="55" t="s">
        <v>4887</v>
      </c>
      <c r="CD3390" s="55">
        <v>963</v>
      </c>
      <c r="CE3390" s="55" t="s">
        <v>4885</v>
      </c>
      <c r="CF3390" s="55">
        <v>12.47</v>
      </c>
      <c r="CG3390" s="55" t="s">
        <v>53</v>
      </c>
      <c r="CH3390" s="55" t="s">
        <v>53</v>
      </c>
      <c r="CI3390" s="55" t="s">
        <v>51</v>
      </c>
      <c r="CJ3390" s="55">
        <v>1.5</v>
      </c>
      <c r="CK3390" s="55">
        <v>1.5</v>
      </c>
      <c r="CL3390" s="55">
        <v>0.2</v>
      </c>
      <c r="CM3390" s="55">
        <v>1.5</v>
      </c>
      <c r="CN3390" s="55">
        <v>1.5</v>
      </c>
      <c r="CO3390" s="55">
        <v>0.2</v>
      </c>
      <c r="CP3390" s="55">
        <v>4</v>
      </c>
      <c r="CQ3390" s="55">
        <v>4</v>
      </c>
    </row>
    <row r="3391" spans="1:95" ht="43" x14ac:dyDescent="0.2">
      <c r="A3391" s="52">
        <v>63299</v>
      </c>
      <c r="B3391" s="53" t="s">
        <v>51</v>
      </c>
      <c r="C3391" s="53" t="s">
        <v>36725</v>
      </c>
      <c r="D3391" s="53" t="s">
        <v>32925</v>
      </c>
      <c r="E3391" s="52">
        <v>62627</v>
      </c>
      <c r="F3391" s="53" t="s">
        <v>1987</v>
      </c>
      <c r="G3391" s="53" t="s">
        <v>44037</v>
      </c>
      <c r="H3391" s="53" t="s">
        <v>60</v>
      </c>
      <c r="I3391" s="52">
        <v>22</v>
      </c>
      <c r="J3391" s="52">
        <v>2</v>
      </c>
      <c r="K3391" s="53" t="s">
        <v>44043</v>
      </c>
      <c r="L3391" s="53" t="s">
        <v>40991</v>
      </c>
      <c r="M3391" s="53" t="s">
        <v>44038</v>
      </c>
      <c r="N3391" s="53" t="s">
        <v>44038</v>
      </c>
      <c r="O3391" s="53" t="s">
        <v>2536</v>
      </c>
      <c r="P3391" s="53" t="s">
        <v>42677</v>
      </c>
      <c r="Q3391" s="54">
        <v>1836</v>
      </c>
      <c r="R3391" s="54">
        <v>1887</v>
      </c>
      <c r="S3391" s="54">
        <v>2414</v>
      </c>
      <c r="T3391" s="54">
        <v>3278</v>
      </c>
      <c r="U3391" s="54">
        <v>3281</v>
      </c>
      <c r="V3391" s="54">
        <v>3192</v>
      </c>
      <c r="W3391" s="54">
        <v>3570</v>
      </c>
      <c r="X3391" s="54">
        <v>2867</v>
      </c>
      <c r="Y3391" s="54">
        <v>2428</v>
      </c>
      <c r="Z3391" s="54">
        <v>2462</v>
      </c>
      <c r="AA3391" s="54">
        <v>2059</v>
      </c>
      <c r="AB3391" s="54">
        <v>1740</v>
      </c>
      <c r="AC3391" s="54">
        <v>1836</v>
      </c>
      <c r="AD3391" s="54">
        <v>1887</v>
      </c>
      <c r="AE3391" s="54">
        <v>2414</v>
      </c>
      <c r="AF3391" s="54">
        <v>3278</v>
      </c>
      <c r="AG3391" s="54">
        <v>3281</v>
      </c>
      <c r="AH3391" s="54">
        <v>3192</v>
      </c>
      <c r="AI3391" s="54">
        <v>3570</v>
      </c>
      <c r="AJ3391" s="54">
        <v>2867</v>
      </c>
      <c r="AK3391" s="54">
        <v>2428</v>
      </c>
      <c r="AL3391" s="54">
        <v>2462</v>
      </c>
      <c r="AM3391" s="54">
        <v>2059</v>
      </c>
      <c r="AN3391" s="54">
        <v>1740</v>
      </c>
      <c r="AO3391" s="54">
        <v>209</v>
      </c>
      <c r="AP3391" s="54">
        <v>215</v>
      </c>
      <c r="AQ3391" s="54">
        <v>275</v>
      </c>
      <c r="AR3391" s="54">
        <v>374</v>
      </c>
      <c r="AS3391" s="54">
        <v>374</v>
      </c>
      <c r="AT3391" s="54">
        <v>364</v>
      </c>
      <c r="AU3391" s="54">
        <v>407</v>
      </c>
      <c r="AV3391" s="54">
        <v>327</v>
      </c>
      <c r="AW3391" s="54">
        <v>277</v>
      </c>
      <c r="AX3391" s="54">
        <v>281</v>
      </c>
      <c r="AY3391" s="54">
        <v>235</v>
      </c>
      <c r="AZ3391" s="54">
        <v>198</v>
      </c>
      <c r="BA3391" s="54">
        <v>31014</v>
      </c>
      <c r="BB3391" s="54">
        <v>31014</v>
      </c>
      <c r="BC3391" s="54">
        <v>3535</v>
      </c>
      <c r="BD3391" s="52">
        <v>2020</v>
      </c>
      <c r="BE3391" s="55" t="s">
        <v>36726</v>
      </c>
      <c r="BF3391" s="55" t="s">
        <v>25092</v>
      </c>
      <c r="BG3391" s="55" t="s">
        <v>1987</v>
      </c>
      <c r="BH3391" s="55">
        <v>28518</v>
      </c>
      <c r="BI3391" s="55" t="s">
        <v>15187</v>
      </c>
      <c r="BJ3391" s="55">
        <v>34.903889999999997</v>
      </c>
      <c r="BK3391" s="55">
        <v>-77.784199999999998</v>
      </c>
      <c r="BL3391" s="55" t="s">
        <v>60</v>
      </c>
      <c r="BM3391" s="55" t="s">
        <v>2536</v>
      </c>
      <c r="BN3391" s="55" t="s">
        <v>2537</v>
      </c>
      <c r="BO3391" s="55"/>
      <c r="BP3391" s="55">
        <v>22</v>
      </c>
      <c r="BQ3391" s="55" t="s">
        <v>49</v>
      </c>
      <c r="BR3391" s="55">
        <v>2</v>
      </c>
      <c r="BS3391" s="55" t="s">
        <v>50</v>
      </c>
      <c r="BT3391" s="55" t="s">
        <v>51</v>
      </c>
      <c r="BU3391" s="55"/>
      <c r="BV3391" s="55" t="s">
        <v>71</v>
      </c>
      <c r="BW3391" s="55" t="s">
        <v>36727</v>
      </c>
      <c r="BX3391" s="55" t="s">
        <v>51</v>
      </c>
      <c r="BY3391" s="55"/>
      <c r="BZ3391" s="55"/>
      <c r="CA3391" s="55"/>
      <c r="CB3391" s="55"/>
      <c r="CC3391" s="55" t="s">
        <v>5416</v>
      </c>
      <c r="CD3391" s="55">
        <v>3046</v>
      </c>
      <c r="CE3391" s="55" t="s">
        <v>1987</v>
      </c>
      <c r="CF3391" s="55">
        <v>23</v>
      </c>
      <c r="CG3391" s="55" t="s">
        <v>53</v>
      </c>
      <c r="CH3391" s="55" t="s">
        <v>53</v>
      </c>
      <c r="CI3391" s="55" t="s">
        <v>51</v>
      </c>
      <c r="CJ3391" s="55">
        <v>2</v>
      </c>
      <c r="CK3391" s="55">
        <v>2</v>
      </c>
      <c r="CL3391" s="55">
        <v>2</v>
      </c>
      <c r="CM3391" s="55">
        <v>2</v>
      </c>
      <c r="CN3391" s="55">
        <v>2</v>
      </c>
      <c r="CO3391" s="55">
        <v>2</v>
      </c>
      <c r="CP3391" s="55">
        <v>4</v>
      </c>
      <c r="CQ3391" s="55">
        <v>4</v>
      </c>
    </row>
    <row r="3392" spans="1:95" ht="29" x14ac:dyDescent="0.2">
      <c r="A3392" s="52">
        <v>63301</v>
      </c>
      <c r="B3392" s="53" t="s">
        <v>51</v>
      </c>
      <c r="C3392" s="53" t="s">
        <v>36732</v>
      </c>
      <c r="D3392" s="53" t="s">
        <v>36731</v>
      </c>
      <c r="E3392" s="52">
        <v>63065</v>
      </c>
      <c r="F3392" s="53" t="s">
        <v>2155</v>
      </c>
      <c r="G3392" s="53" t="s">
        <v>44053</v>
      </c>
      <c r="H3392" s="53" t="s">
        <v>93</v>
      </c>
      <c r="I3392" s="52">
        <v>22</v>
      </c>
      <c r="J3392" s="52">
        <v>2</v>
      </c>
      <c r="K3392" s="53" t="s">
        <v>44043</v>
      </c>
      <c r="L3392" s="53" t="s">
        <v>40991</v>
      </c>
      <c r="M3392" s="53" t="s">
        <v>44038</v>
      </c>
      <c r="N3392" s="53" t="s">
        <v>44038</v>
      </c>
      <c r="O3392" s="53" t="s">
        <v>873</v>
      </c>
      <c r="P3392" s="53" t="s">
        <v>42677</v>
      </c>
      <c r="Q3392" s="54">
        <v>5231</v>
      </c>
      <c r="R3392" s="54">
        <v>13573</v>
      </c>
      <c r="S3392" s="54">
        <v>15571</v>
      </c>
      <c r="T3392" s="54">
        <v>22754</v>
      </c>
      <c r="U3392" s="54">
        <v>22442</v>
      </c>
      <c r="V3392" s="54">
        <v>25256</v>
      </c>
      <c r="W3392" s="54">
        <v>27570</v>
      </c>
      <c r="X3392" s="54">
        <v>23702</v>
      </c>
      <c r="Y3392" s="54">
        <v>18215</v>
      </c>
      <c r="Z3392" s="54">
        <v>15962</v>
      </c>
      <c r="AA3392" s="54">
        <v>7894</v>
      </c>
      <c r="AB3392" s="54">
        <v>6470</v>
      </c>
      <c r="AC3392" s="54">
        <v>5231</v>
      </c>
      <c r="AD3392" s="54">
        <v>13573</v>
      </c>
      <c r="AE3392" s="54">
        <v>15571</v>
      </c>
      <c r="AF3392" s="54">
        <v>22754</v>
      </c>
      <c r="AG3392" s="54">
        <v>22442</v>
      </c>
      <c r="AH3392" s="54">
        <v>25256</v>
      </c>
      <c r="AI3392" s="54">
        <v>27570</v>
      </c>
      <c r="AJ3392" s="54">
        <v>23702</v>
      </c>
      <c r="AK3392" s="54">
        <v>18215</v>
      </c>
      <c r="AL3392" s="54">
        <v>15962</v>
      </c>
      <c r="AM3392" s="54">
        <v>7894</v>
      </c>
      <c r="AN3392" s="54">
        <v>6470</v>
      </c>
      <c r="AO3392" s="54">
        <v>596</v>
      </c>
      <c r="AP3392" s="54">
        <v>1547</v>
      </c>
      <c r="AQ3392" s="54">
        <v>1775</v>
      </c>
      <c r="AR3392" s="54">
        <v>2594</v>
      </c>
      <c r="AS3392" s="54">
        <v>2558</v>
      </c>
      <c r="AT3392" s="54">
        <v>2879</v>
      </c>
      <c r="AU3392" s="54">
        <v>3143</v>
      </c>
      <c r="AV3392" s="54">
        <v>2702</v>
      </c>
      <c r="AW3392" s="54">
        <v>2076</v>
      </c>
      <c r="AX3392" s="54">
        <v>1819</v>
      </c>
      <c r="AY3392" s="54">
        <v>900</v>
      </c>
      <c r="AZ3392" s="54">
        <v>738</v>
      </c>
      <c r="BA3392" s="54">
        <v>204640</v>
      </c>
      <c r="BB3392" s="54">
        <v>204640</v>
      </c>
      <c r="BC3392" s="54">
        <v>23326</v>
      </c>
      <c r="BD3392" s="52">
        <v>2020</v>
      </c>
      <c r="BE3392" s="55" t="s">
        <v>36733</v>
      </c>
      <c r="BF3392" s="55" t="s">
        <v>20460</v>
      </c>
      <c r="BG3392" s="55" t="s">
        <v>2155</v>
      </c>
      <c r="BH3392" s="55">
        <v>97630</v>
      </c>
      <c r="BI3392" s="55" t="s">
        <v>1387</v>
      </c>
      <c r="BJ3392" s="55">
        <v>42.16</v>
      </c>
      <c r="BK3392" s="55">
        <v>-120.4</v>
      </c>
      <c r="BL3392" s="55" t="s">
        <v>93</v>
      </c>
      <c r="BM3392" s="55" t="s">
        <v>873</v>
      </c>
      <c r="BN3392" s="55" t="s">
        <v>874</v>
      </c>
      <c r="BO3392" s="55"/>
      <c r="BP3392" s="55">
        <v>22</v>
      </c>
      <c r="BQ3392" s="55" t="s">
        <v>49</v>
      </c>
      <c r="BR3392" s="55">
        <v>2</v>
      </c>
      <c r="BS3392" s="55" t="s">
        <v>50</v>
      </c>
      <c r="BT3392" s="55" t="s">
        <v>51</v>
      </c>
      <c r="BU3392" s="55"/>
      <c r="BV3392" s="55" t="s">
        <v>51</v>
      </c>
      <c r="BW3392" s="55"/>
      <c r="BX3392" s="55" t="s">
        <v>51</v>
      </c>
      <c r="BY3392" s="55"/>
      <c r="BZ3392" s="55"/>
      <c r="CA3392" s="55"/>
      <c r="CB3392" s="55"/>
      <c r="CC3392" s="55" t="s">
        <v>868</v>
      </c>
      <c r="CD3392" s="55">
        <v>14354</v>
      </c>
      <c r="CE3392" s="55" t="s">
        <v>2155</v>
      </c>
      <c r="CF3392" s="55">
        <v>115</v>
      </c>
      <c r="CG3392" s="55" t="s">
        <v>53</v>
      </c>
      <c r="CH3392" s="55" t="s">
        <v>53</v>
      </c>
      <c r="CI3392" s="55" t="s">
        <v>51</v>
      </c>
      <c r="CJ3392" s="55">
        <v>10</v>
      </c>
      <c r="CK3392" s="55">
        <v>10</v>
      </c>
      <c r="CL3392" s="55">
        <v>10</v>
      </c>
      <c r="CM3392" s="55">
        <v>10</v>
      </c>
      <c r="CN3392" s="55">
        <v>10</v>
      </c>
      <c r="CO3392" s="55">
        <v>10</v>
      </c>
      <c r="CP3392" s="55">
        <v>12</v>
      </c>
      <c r="CQ3392" s="55">
        <v>12</v>
      </c>
    </row>
    <row r="3393" spans="1:95" ht="71" x14ac:dyDescent="0.2">
      <c r="A3393" s="52">
        <v>63303</v>
      </c>
      <c r="B3393" s="53" t="s">
        <v>51</v>
      </c>
      <c r="C3393" s="53" t="s">
        <v>36737</v>
      </c>
      <c r="D3393" s="53" t="s">
        <v>19164</v>
      </c>
      <c r="E3393" s="52">
        <v>61944</v>
      </c>
      <c r="F3393" s="53" t="s">
        <v>159</v>
      </c>
      <c r="G3393" s="53" t="s">
        <v>44053</v>
      </c>
      <c r="H3393" s="53" t="s">
        <v>93</v>
      </c>
      <c r="I3393" s="52">
        <v>22</v>
      </c>
      <c r="J3393" s="52">
        <v>2</v>
      </c>
      <c r="K3393" s="53" t="s">
        <v>44043</v>
      </c>
      <c r="L3393" s="53" t="s">
        <v>40991</v>
      </c>
      <c r="M3393" s="53" t="s">
        <v>44038</v>
      </c>
      <c r="N3393" s="53" t="s">
        <v>44038</v>
      </c>
      <c r="O3393" s="53" t="s">
        <v>161</v>
      </c>
      <c r="P3393" s="53" t="s">
        <v>42677</v>
      </c>
      <c r="Q3393" s="54">
        <v>844</v>
      </c>
      <c r="R3393" s="54">
        <v>1143</v>
      </c>
      <c r="S3393" s="54">
        <v>1119</v>
      </c>
      <c r="T3393" s="54">
        <v>1410</v>
      </c>
      <c r="U3393" s="54">
        <v>1846</v>
      </c>
      <c r="V3393" s="54">
        <v>1838</v>
      </c>
      <c r="W3393" s="54">
        <v>2076</v>
      </c>
      <c r="X3393" s="54">
        <v>1720</v>
      </c>
      <c r="Y3393" s="54">
        <v>1350</v>
      </c>
      <c r="Z3393" s="54">
        <v>1248</v>
      </c>
      <c r="AA3393" s="54">
        <v>987</v>
      </c>
      <c r="AB3393" s="54">
        <v>781</v>
      </c>
      <c r="AC3393" s="54">
        <v>844</v>
      </c>
      <c r="AD3393" s="54">
        <v>1143</v>
      </c>
      <c r="AE3393" s="54">
        <v>1119</v>
      </c>
      <c r="AF3393" s="54">
        <v>1410</v>
      </c>
      <c r="AG3393" s="54">
        <v>1846</v>
      </c>
      <c r="AH3393" s="54">
        <v>1838</v>
      </c>
      <c r="AI3393" s="54">
        <v>2076</v>
      </c>
      <c r="AJ3393" s="54">
        <v>1720</v>
      </c>
      <c r="AK3393" s="54">
        <v>1350</v>
      </c>
      <c r="AL3393" s="54">
        <v>1248</v>
      </c>
      <c r="AM3393" s="54">
        <v>987</v>
      </c>
      <c r="AN3393" s="54">
        <v>781</v>
      </c>
      <c r="AO3393" s="54">
        <v>96</v>
      </c>
      <c r="AP3393" s="54">
        <v>130</v>
      </c>
      <c r="AQ3393" s="54">
        <v>128</v>
      </c>
      <c r="AR3393" s="54">
        <v>161</v>
      </c>
      <c r="AS3393" s="54">
        <v>210</v>
      </c>
      <c r="AT3393" s="54">
        <v>209</v>
      </c>
      <c r="AU3393" s="54">
        <v>237</v>
      </c>
      <c r="AV3393" s="54">
        <v>196</v>
      </c>
      <c r="AW3393" s="54">
        <v>154</v>
      </c>
      <c r="AX3393" s="54">
        <v>142</v>
      </c>
      <c r="AY3393" s="54">
        <v>112</v>
      </c>
      <c r="AZ3393" s="54">
        <v>89</v>
      </c>
      <c r="BA3393" s="54">
        <v>16362</v>
      </c>
      <c r="BB3393" s="54">
        <v>16362</v>
      </c>
      <c r="BC3393" s="54">
        <v>1865</v>
      </c>
      <c r="BD3393" s="52">
        <v>2020</v>
      </c>
      <c r="BE3393" s="55" t="s">
        <v>36738</v>
      </c>
      <c r="BF3393" s="55" t="s">
        <v>36739</v>
      </c>
      <c r="BG3393" s="55" t="s">
        <v>159</v>
      </c>
      <c r="BH3393" s="55">
        <v>90621</v>
      </c>
      <c r="BI3393" s="55" t="s">
        <v>975</v>
      </c>
      <c r="BJ3393" s="55">
        <v>33.878590000000003</v>
      </c>
      <c r="BK3393" s="55">
        <v>-117.996</v>
      </c>
      <c r="BL3393" s="55" t="s">
        <v>93</v>
      </c>
      <c r="BM3393" s="55" t="s">
        <v>161</v>
      </c>
      <c r="BN3393" s="55" t="s">
        <v>162</v>
      </c>
      <c r="BO3393" s="55"/>
      <c r="BP3393" s="55">
        <v>22</v>
      </c>
      <c r="BQ3393" s="55" t="s">
        <v>49</v>
      </c>
      <c r="BR3393" s="55">
        <v>2</v>
      </c>
      <c r="BS3393" s="55" t="s">
        <v>50</v>
      </c>
      <c r="BT3393" s="55" t="s">
        <v>51</v>
      </c>
      <c r="BU3393" s="55"/>
      <c r="BV3393" s="55" t="s">
        <v>51</v>
      </c>
      <c r="BW3393" s="55"/>
      <c r="BX3393" s="55" t="s">
        <v>51</v>
      </c>
      <c r="BY3393" s="55"/>
      <c r="BZ3393" s="55"/>
      <c r="CA3393" s="55"/>
      <c r="CB3393" s="55"/>
      <c r="CC3393" s="55" t="s">
        <v>282</v>
      </c>
      <c r="CD3393" s="55">
        <v>17609</v>
      </c>
      <c r="CE3393" s="55" t="s">
        <v>159</v>
      </c>
      <c r="CF3393" s="55">
        <v>0.48</v>
      </c>
      <c r="CG3393" s="55" t="s">
        <v>53</v>
      </c>
      <c r="CH3393" s="55" t="s">
        <v>53</v>
      </c>
      <c r="CI3393" s="55" t="s">
        <v>51</v>
      </c>
      <c r="CJ3393" s="55">
        <v>1.2</v>
      </c>
      <c r="CK3393" s="55">
        <v>1.1000000000000001</v>
      </c>
      <c r="CL3393" s="55">
        <v>0.7</v>
      </c>
      <c r="CM3393" s="55">
        <v>1.2</v>
      </c>
      <c r="CN3393" s="55">
        <v>1.1000000000000001</v>
      </c>
      <c r="CO3393" s="55">
        <v>0.7</v>
      </c>
      <c r="CP3393" s="55">
        <v>12</v>
      </c>
      <c r="CQ3393" s="55">
        <v>12</v>
      </c>
    </row>
    <row r="3394" spans="1:95" ht="71" x14ac:dyDescent="0.2">
      <c r="A3394" s="52">
        <v>63305</v>
      </c>
      <c r="B3394" s="53" t="s">
        <v>51</v>
      </c>
      <c r="C3394" s="53" t="s">
        <v>36742</v>
      </c>
      <c r="D3394" s="53" t="s">
        <v>30654</v>
      </c>
      <c r="E3394" s="52">
        <v>62759</v>
      </c>
      <c r="F3394" s="53" t="s">
        <v>149</v>
      </c>
      <c r="G3394" s="53" t="s">
        <v>44041</v>
      </c>
      <c r="H3394" s="53" t="s">
        <v>151</v>
      </c>
      <c r="I3394" s="52">
        <v>22</v>
      </c>
      <c r="J3394" s="52">
        <v>2</v>
      </c>
      <c r="K3394" s="53" t="s">
        <v>44043</v>
      </c>
      <c r="L3394" s="53" t="s">
        <v>40991</v>
      </c>
      <c r="M3394" s="53" t="s">
        <v>44038</v>
      </c>
      <c r="N3394" s="53" t="s">
        <v>44038</v>
      </c>
      <c r="O3394" s="53" t="s">
        <v>152</v>
      </c>
      <c r="P3394" s="53" t="s">
        <v>42677</v>
      </c>
      <c r="Q3394" s="54" t="s">
        <v>44048</v>
      </c>
      <c r="R3394" s="54" t="s">
        <v>44048</v>
      </c>
      <c r="S3394" s="54" t="s">
        <v>44048</v>
      </c>
      <c r="T3394" s="54" t="s">
        <v>44048</v>
      </c>
      <c r="U3394" s="54" t="s">
        <v>44048</v>
      </c>
      <c r="V3394" s="54" t="s">
        <v>44048</v>
      </c>
      <c r="W3394" s="54" t="s">
        <v>44048</v>
      </c>
      <c r="X3394" s="54" t="s">
        <v>44048</v>
      </c>
      <c r="Y3394" s="54" t="s">
        <v>44048</v>
      </c>
      <c r="Z3394" s="54">
        <v>195</v>
      </c>
      <c r="AA3394" s="54">
        <v>150</v>
      </c>
      <c r="AB3394" s="54">
        <v>94</v>
      </c>
      <c r="AC3394" s="54" t="s">
        <v>44048</v>
      </c>
      <c r="AD3394" s="54" t="s">
        <v>44048</v>
      </c>
      <c r="AE3394" s="54" t="s">
        <v>44048</v>
      </c>
      <c r="AF3394" s="54" t="s">
        <v>44048</v>
      </c>
      <c r="AG3394" s="54" t="s">
        <v>44048</v>
      </c>
      <c r="AH3394" s="54" t="s">
        <v>44048</v>
      </c>
      <c r="AI3394" s="54" t="s">
        <v>44048</v>
      </c>
      <c r="AJ3394" s="54" t="s">
        <v>44048</v>
      </c>
      <c r="AK3394" s="54" t="s">
        <v>44048</v>
      </c>
      <c r="AL3394" s="54">
        <v>195</v>
      </c>
      <c r="AM3394" s="54">
        <v>150</v>
      </c>
      <c r="AN3394" s="54">
        <v>94</v>
      </c>
      <c r="AO3394" s="54" t="s">
        <v>44048</v>
      </c>
      <c r="AP3394" s="54" t="s">
        <v>44048</v>
      </c>
      <c r="AQ3394" s="54" t="s">
        <v>44048</v>
      </c>
      <c r="AR3394" s="54" t="s">
        <v>44048</v>
      </c>
      <c r="AS3394" s="54" t="s">
        <v>44048</v>
      </c>
      <c r="AT3394" s="54" t="s">
        <v>44048</v>
      </c>
      <c r="AU3394" s="54" t="s">
        <v>44048</v>
      </c>
      <c r="AV3394" s="54" t="s">
        <v>44048</v>
      </c>
      <c r="AW3394" s="54" t="s">
        <v>44048</v>
      </c>
      <c r="AX3394" s="54">
        <v>22</v>
      </c>
      <c r="AY3394" s="54">
        <v>17</v>
      </c>
      <c r="AZ3394" s="54">
        <v>11</v>
      </c>
      <c r="BA3394" s="54">
        <v>439</v>
      </c>
      <c r="BB3394" s="54">
        <v>439</v>
      </c>
      <c r="BC3394" s="54">
        <v>50</v>
      </c>
      <c r="BD3394" s="52">
        <v>2020</v>
      </c>
      <c r="BE3394" s="55" t="s">
        <v>20761</v>
      </c>
      <c r="BF3394" s="55" t="s">
        <v>36743</v>
      </c>
      <c r="BG3394" s="55" t="s">
        <v>149</v>
      </c>
      <c r="BH3394" s="55">
        <v>56282</v>
      </c>
      <c r="BI3394" s="55" t="s">
        <v>4290</v>
      </c>
      <c r="BJ3394" s="55">
        <v>45.008220000000001</v>
      </c>
      <c r="BK3394" s="55">
        <v>-95.229500000000002</v>
      </c>
      <c r="BL3394" s="55" t="s">
        <v>151</v>
      </c>
      <c r="BM3394" s="55" t="s">
        <v>152</v>
      </c>
      <c r="BN3394" s="55" t="s">
        <v>153</v>
      </c>
      <c r="BO3394" s="55"/>
      <c r="BP3394" s="55">
        <v>22</v>
      </c>
      <c r="BQ3394" s="55" t="s">
        <v>49</v>
      </c>
      <c r="BR3394" s="55">
        <v>2</v>
      </c>
      <c r="BS3394" s="55" t="s">
        <v>50</v>
      </c>
      <c r="BT3394" s="55" t="s">
        <v>51</v>
      </c>
      <c r="BU3394" s="55"/>
      <c r="BV3394" s="55" t="s">
        <v>51</v>
      </c>
      <c r="BW3394" s="55"/>
      <c r="BX3394" s="55" t="s">
        <v>51</v>
      </c>
      <c r="BY3394" s="55"/>
      <c r="BZ3394" s="55"/>
      <c r="CA3394" s="55"/>
      <c r="CB3394" s="55"/>
      <c r="CC3394" s="55" t="s">
        <v>3837</v>
      </c>
      <c r="CD3394" s="55">
        <v>13781</v>
      </c>
      <c r="CE3394" s="55" t="s">
        <v>149</v>
      </c>
      <c r="CF3394" s="55">
        <v>15</v>
      </c>
      <c r="CG3394" s="55" t="s">
        <v>53</v>
      </c>
      <c r="CH3394" s="55" t="s">
        <v>53</v>
      </c>
      <c r="CI3394" s="55" t="s">
        <v>51</v>
      </c>
      <c r="CJ3394" s="55">
        <v>1</v>
      </c>
      <c r="CK3394" s="55">
        <v>1</v>
      </c>
      <c r="CL3394" s="55">
        <v>1</v>
      </c>
      <c r="CM3394" s="55">
        <v>1</v>
      </c>
      <c r="CN3394" s="55">
        <v>1</v>
      </c>
      <c r="CO3394" s="55">
        <v>1</v>
      </c>
      <c r="CP3394" s="55">
        <v>10</v>
      </c>
      <c r="CQ3394" s="55">
        <v>10</v>
      </c>
    </row>
    <row r="3395" spans="1:95" ht="43" x14ac:dyDescent="0.2">
      <c r="A3395" s="52">
        <v>63312</v>
      </c>
      <c r="B3395" s="53" t="s">
        <v>51</v>
      </c>
      <c r="C3395" s="53" t="s">
        <v>36750</v>
      </c>
      <c r="D3395" s="53" t="s">
        <v>30654</v>
      </c>
      <c r="E3395" s="52">
        <v>62759</v>
      </c>
      <c r="F3395" s="53" t="s">
        <v>149</v>
      </c>
      <c r="G3395" s="53" t="s">
        <v>44041</v>
      </c>
      <c r="H3395" s="53" t="s">
        <v>151</v>
      </c>
      <c r="I3395" s="52">
        <v>22</v>
      </c>
      <c r="J3395" s="52">
        <v>2</v>
      </c>
      <c r="K3395" s="53" t="s">
        <v>44043</v>
      </c>
      <c r="L3395" s="53" t="s">
        <v>40991</v>
      </c>
      <c r="M3395" s="53" t="s">
        <v>44038</v>
      </c>
      <c r="N3395" s="53" t="s">
        <v>44038</v>
      </c>
      <c r="O3395" s="53" t="s">
        <v>152</v>
      </c>
      <c r="P3395" s="53" t="s">
        <v>42677</v>
      </c>
      <c r="Q3395" s="54" t="s">
        <v>44048</v>
      </c>
      <c r="R3395" s="54" t="s">
        <v>44048</v>
      </c>
      <c r="S3395" s="54" t="s">
        <v>44048</v>
      </c>
      <c r="T3395" s="54" t="s">
        <v>44048</v>
      </c>
      <c r="U3395" s="54" t="s">
        <v>44048</v>
      </c>
      <c r="V3395" s="54" t="s">
        <v>44048</v>
      </c>
      <c r="W3395" s="54" t="s">
        <v>44048</v>
      </c>
      <c r="X3395" s="54" t="s">
        <v>44048</v>
      </c>
      <c r="Y3395" s="54" t="s">
        <v>44048</v>
      </c>
      <c r="Z3395" s="54">
        <v>610</v>
      </c>
      <c r="AA3395" s="54">
        <v>467</v>
      </c>
      <c r="AB3395" s="54">
        <v>292</v>
      </c>
      <c r="AC3395" s="54" t="s">
        <v>44048</v>
      </c>
      <c r="AD3395" s="54" t="s">
        <v>44048</v>
      </c>
      <c r="AE3395" s="54" t="s">
        <v>44048</v>
      </c>
      <c r="AF3395" s="54" t="s">
        <v>44048</v>
      </c>
      <c r="AG3395" s="54" t="s">
        <v>44048</v>
      </c>
      <c r="AH3395" s="54" t="s">
        <v>44048</v>
      </c>
      <c r="AI3395" s="54" t="s">
        <v>44048</v>
      </c>
      <c r="AJ3395" s="54" t="s">
        <v>44048</v>
      </c>
      <c r="AK3395" s="54" t="s">
        <v>44048</v>
      </c>
      <c r="AL3395" s="54">
        <v>610</v>
      </c>
      <c r="AM3395" s="54">
        <v>467</v>
      </c>
      <c r="AN3395" s="54">
        <v>292</v>
      </c>
      <c r="AO3395" s="54" t="s">
        <v>44048</v>
      </c>
      <c r="AP3395" s="54" t="s">
        <v>44048</v>
      </c>
      <c r="AQ3395" s="54" t="s">
        <v>44048</v>
      </c>
      <c r="AR3395" s="54" t="s">
        <v>44048</v>
      </c>
      <c r="AS3395" s="54" t="s">
        <v>44048</v>
      </c>
      <c r="AT3395" s="54" t="s">
        <v>44048</v>
      </c>
      <c r="AU3395" s="54" t="s">
        <v>44048</v>
      </c>
      <c r="AV3395" s="54" t="s">
        <v>44048</v>
      </c>
      <c r="AW3395" s="54" t="s">
        <v>44048</v>
      </c>
      <c r="AX3395" s="54">
        <v>70</v>
      </c>
      <c r="AY3395" s="54">
        <v>53</v>
      </c>
      <c r="AZ3395" s="54">
        <v>33</v>
      </c>
      <c r="BA3395" s="54">
        <v>1369</v>
      </c>
      <c r="BB3395" s="54">
        <v>1369</v>
      </c>
      <c r="BC3395" s="54">
        <v>156</v>
      </c>
      <c r="BD3395" s="52">
        <v>2020</v>
      </c>
      <c r="BE3395" s="55" t="s">
        <v>36751</v>
      </c>
      <c r="BF3395" s="55" t="s">
        <v>1481</v>
      </c>
      <c r="BG3395" s="55" t="s">
        <v>149</v>
      </c>
      <c r="BH3395" s="55">
        <v>55057</v>
      </c>
      <c r="BI3395" s="55" t="s">
        <v>4064</v>
      </c>
      <c r="BJ3395" s="55">
        <v>44.474150000000002</v>
      </c>
      <c r="BK3395" s="55">
        <v>-93.199299999999994</v>
      </c>
      <c r="BL3395" s="55" t="s">
        <v>151</v>
      </c>
      <c r="BM3395" s="55" t="s">
        <v>152</v>
      </c>
      <c r="BN3395" s="55" t="s">
        <v>153</v>
      </c>
      <c r="BO3395" s="55"/>
      <c r="BP3395" s="55">
        <v>22</v>
      </c>
      <c r="BQ3395" s="55" t="s">
        <v>49</v>
      </c>
      <c r="BR3395" s="55">
        <v>2</v>
      </c>
      <c r="BS3395" s="55" t="s">
        <v>50</v>
      </c>
      <c r="BT3395" s="55" t="s">
        <v>51</v>
      </c>
      <c r="BU3395" s="55"/>
      <c r="BV3395" s="55" t="s">
        <v>51</v>
      </c>
      <c r="BW3395" s="55"/>
      <c r="BX3395" s="55" t="s">
        <v>51</v>
      </c>
      <c r="BY3395" s="55"/>
      <c r="BZ3395" s="55"/>
      <c r="CA3395" s="55"/>
      <c r="CB3395" s="55"/>
      <c r="CC3395" s="55" t="s">
        <v>3837</v>
      </c>
      <c r="CD3395" s="55">
        <v>13781</v>
      </c>
      <c r="CE3395" s="55" t="s">
        <v>149</v>
      </c>
      <c r="CF3395" s="55">
        <v>13.8</v>
      </c>
      <c r="CG3395" s="55" t="s">
        <v>53</v>
      </c>
      <c r="CH3395" s="55" t="s">
        <v>53</v>
      </c>
      <c r="CI3395" s="55" t="s">
        <v>51</v>
      </c>
      <c r="CJ3395" s="55">
        <v>1</v>
      </c>
      <c r="CK3395" s="55">
        <v>1</v>
      </c>
      <c r="CL3395" s="55">
        <v>1</v>
      </c>
      <c r="CM3395" s="55">
        <v>1</v>
      </c>
      <c r="CN3395" s="55">
        <v>1</v>
      </c>
      <c r="CO3395" s="55">
        <v>1</v>
      </c>
      <c r="CP3395" s="55">
        <v>10</v>
      </c>
      <c r="CQ3395" s="55">
        <v>10</v>
      </c>
    </row>
    <row r="3396" spans="1:95" ht="43" x14ac:dyDescent="0.2">
      <c r="A3396" s="52">
        <v>63313</v>
      </c>
      <c r="B3396" s="53" t="s">
        <v>51</v>
      </c>
      <c r="C3396" s="53" t="s">
        <v>36752</v>
      </c>
      <c r="D3396" s="53" t="s">
        <v>30654</v>
      </c>
      <c r="E3396" s="52">
        <v>62759</v>
      </c>
      <c r="F3396" s="53" t="s">
        <v>149</v>
      </c>
      <c r="G3396" s="53" t="s">
        <v>44041</v>
      </c>
      <c r="H3396" s="53" t="s">
        <v>151</v>
      </c>
      <c r="I3396" s="52">
        <v>22</v>
      </c>
      <c r="J3396" s="52">
        <v>2</v>
      </c>
      <c r="K3396" s="53" t="s">
        <v>44043</v>
      </c>
      <c r="L3396" s="53" t="s">
        <v>40991</v>
      </c>
      <c r="M3396" s="53" t="s">
        <v>44038</v>
      </c>
      <c r="N3396" s="53" t="s">
        <v>44038</v>
      </c>
      <c r="O3396" s="53" t="s">
        <v>152</v>
      </c>
      <c r="P3396" s="53" t="s">
        <v>42677</v>
      </c>
      <c r="Q3396" s="54" t="s">
        <v>44048</v>
      </c>
      <c r="R3396" s="54" t="s">
        <v>44048</v>
      </c>
      <c r="S3396" s="54" t="s">
        <v>44048</v>
      </c>
      <c r="T3396" s="54" t="s">
        <v>44048</v>
      </c>
      <c r="U3396" s="54" t="s">
        <v>44048</v>
      </c>
      <c r="V3396" s="54" t="s">
        <v>44048</v>
      </c>
      <c r="W3396" s="54" t="s">
        <v>44048</v>
      </c>
      <c r="X3396" s="54" t="s">
        <v>44048</v>
      </c>
      <c r="Y3396" s="54" t="s">
        <v>44048</v>
      </c>
      <c r="Z3396" s="54" t="s">
        <v>44048</v>
      </c>
      <c r="AA3396" s="54" t="s">
        <v>44048</v>
      </c>
      <c r="AB3396" s="54">
        <v>0</v>
      </c>
      <c r="AC3396" s="54" t="s">
        <v>44048</v>
      </c>
      <c r="AD3396" s="54" t="s">
        <v>44048</v>
      </c>
      <c r="AE3396" s="54" t="s">
        <v>44048</v>
      </c>
      <c r="AF3396" s="54" t="s">
        <v>44048</v>
      </c>
      <c r="AG3396" s="54" t="s">
        <v>44048</v>
      </c>
      <c r="AH3396" s="54" t="s">
        <v>44048</v>
      </c>
      <c r="AI3396" s="54" t="s">
        <v>44048</v>
      </c>
      <c r="AJ3396" s="54" t="s">
        <v>44048</v>
      </c>
      <c r="AK3396" s="54" t="s">
        <v>44048</v>
      </c>
      <c r="AL3396" s="54" t="s">
        <v>44048</v>
      </c>
      <c r="AM3396" s="54" t="s">
        <v>44048</v>
      </c>
      <c r="AN3396" s="54">
        <v>0</v>
      </c>
      <c r="AO3396" s="54" t="s">
        <v>44048</v>
      </c>
      <c r="AP3396" s="54" t="s">
        <v>44048</v>
      </c>
      <c r="AQ3396" s="54" t="s">
        <v>44048</v>
      </c>
      <c r="AR3396" s="54" t="s">
        <v>44048</v>
      </c>
      <c r="AS3396" s="54" t="s">
        <v>44048</v>
      </c>
      <c r="AT3396" s="54" t="s">
        <v>44048</v>
      </c>
      <c r="AU3396" s="54" t="s">
        <v>44048</v>
      </c>
      <c r="AV3396" s="54" t="s">
        <v>44048</v>
      </c>
      <c r="AW3396" s="54" t="s">
        <v>44048</v>
      </c>
      <c r="AX3396" s="54" t="s">
        <v>44048</v>
      </c>
      <c r="AY3396" s="54" t="s">
        <v>44048</v>
      </c>
      <c r="AZ3396" s="54">
        <v>0</v>
      </c>
      <c r="BA3396" s="54">
        <v>0</v>
      </c>
      <c r="BB3396" s="54">
        <v>0</v>
      </c>
      <c r="BC3396" s="54">
        <v>0</v>
      </c>
      <c r="BD3396" s="52">
        <v>2020</v>
      </c>
      <c r="BE3396" s="55" t="s">
        <v>36753</v>
      </c>
      <c r="BF3396" s="55" t="s">
        <v>4229</v>
      </c>
      <c r="BG3396" s="55" t="s">
        <v>149</v>
      </c>
      <c r="BH3396" s="55">
        <v>55056</v>
      </c>
      <c r="BI3396" s="55" t="s">
        <v>4230</v>
      </c>
      <c r="BJ3396" s="55">
        <v>45.470999999999997</v>
      </c>
      <c r="BK3396" s="55">
        <v>-92.891000000000005</v>
      </c>
      <c r="BL3396" s="55" t="s">
        <v>151</v>
      </c>
      <c r="BM3396" s="55" t="s">
        <v>152</v>
      </c>
      <c r="BN3396" s="55" t="s">
        <v>153</v>
      </c>
      <c r="BO3396" s="55"/>
      <c r="BP3396" s="55">
        <v>22</v>
      </c>
      <c r="BQ3396" s="55" t="s">
        <v>49</v>
      </c>
      <c r="BR3396" s="55">
        <v>2</v>
      </c>
      <c r="BS3396" s="55" t="s">
        <v>50</v>
      </c>
      <c r="BT3396" s="55" t="s">
        <v>51</v>
      </c>
      <c r="BU3396" s="55"/>
      <c r="BV3396" s="55" t="s">
        <v>51</v>
      </c>
      <c r="BW3396" s="55"/>
      <c r="BX3396" s="55" t="s">
        <v>51</v>
      </c>
      <c r="BY3396" s="55"/>
      <c r="BZ3396" s="55"/>
      <c r="CA3396" s="55"/>
      <c r="CB3396" s="55"/>
      <c r="CC3396" s="55" t="s">
        <v>3837</v>
      </c>
      <c r="CD3396" s="55">
        <v>13781</v>
      </c>
      <c r="CE3396" s="55" t="s">
        <v>149</v>
      </c>
      <c r="CF3396" s="55">
        <v>23.5</v>
      </c>
      <c r="CG3396" s="55" t="s">
        <v>53</v>
      </c>
      <c r="CH3396" s="55" t="s">
        <v>53</v>
      </c>
      <c r="CI3396" s="55" t="s">
        <v>51</v>
      </c>
      <c r="CJ3396" s="55">
        <v>1</v>
      </c>
      <c r="CK3396" s="55">
        <v>1</v>
      </c>
      <c r="CL3396" s="55">
        <v>1</v>
      </c>
      <c r="CM3396" s="55">
        <v>1</v>
      </c>
      <c r="CN3396" s="55">
        <v>1</v>
      </c>
      <c r="CO3396" s="55">
        <v>1</v>
      </c>
      <c r="CP3396" s="55">
        <v>12</v>
      </c>
      <c r="CQ3396" s="55">
        <v>12</v>
      </c>
    </row>
    <row r="3397" spans="1:95" ht="43" x14ac:dyDescent="0.2">
      <c r="A3397" s="52">
        <v>63315</v>
      </c>
      <c r="B3397" s="53" t="s">
        <v>51</v>
      </c>
      <c r="C3397" s="53" t="s">
        <v>36756</v>
      </c>
      <c r="D3397" s="53" t="s">
        <v>30654</v>
      </c>
      <c r="E3397" s="52">
        <v>62759</v>
      </c>
      <c r="F3397" s="53" t="s">
        <v>149</v>
      </c>
      <c r="G3397" s="53" t="s">
        <v>44041</v>
      </c>
      <c r="H3397" s="53" t="s">
        <v>151</v>
      </c>
      <c r="I3397" s="52">
        <v>22</v>
      </c>
      <c r="J3397" s="52">
        <v>2</v>
      </c>
      <c r="K3397" s="53" t="s">
        <v>44043</v>
      </c>
      <c r="L3397" s="53" t="s">
        <v>40991</v>
      </c>
      <c r="M3397" s="53" t="s">
        <v>44038</v>
      </c>
      <c r="N3397" s="53" t="s">
        <v>44038</v>
      </c>
      <c r="O3397" s="53" t="s">
        <v>152</v>
      </c>
      <c r="P3397" s="53" t="s">
        <v>42677</v>
      </c>
      <c r="Q3397" s="54" t="s">
        <v>44048</v>
      </c>
      <c r="R3397" s="54" t="s">
        <v>44048</v>
      </c>
      <c r="S3397" s="54" t="s">
        <v>44048</v>
      </c>
      <c r="T3397" s="54" t="s">
        <v>44048</v>
      </c>
      <c r="U3397" s="54" t="s">
        <v>44048</v>
      </c>
      <c r="V3397" s="54" t="s">
        <v>44048</v>
      </c>
      <c r="W3397" s="54" t="s">
        <v>44048</v>
      </c>
      <c r="X3397" s="54" t="s">
        <v>44048</v>
      </c>
      <c r="Y3397" s="54" t="s">
        <v>44048</v>
      </c>
      <c r="Z3397" s="54">
        <v>661</v>
      </c>
      <c r="AA3397" s="54">
        <v>506</v>
      </c>
      <c r="AB3397" s="54">
        <v>317</v>
      </c>
      <c r="AC3397" s="54" t="s">
        <v>44048</v>
      </c>
      <c r="AD3397" s="54" t="s">
        <v>44048</v>
      </c>
      <c r="AE3397" s="54" t="s">
        <v>44048</v>
      </c>
      <c r="AF3397" s="54" t="s">
        <v>44048</v>
      </c>
      <c r="AG3397" s="54" t="s">
        <v>44048</v>
      </c>
      <c r="AH3397" s="54" t="s">
        <v>44048</v>
      </c>
      <c r="AI3397" s="54" t="s">
        <v>44048</v>
      </c>
      <c r="AJ3397" s="54" t="s">
        <v>44048</v>
      </c>
      <c r="AK3397" s="54" t="s">
        <v>44048</v>
      </c>
      <c r="AL3397" s="54">
        <v>661</v>
      </c>
      <c r="AM3397" s="54">
        <v>506</v>
      </c>
      <c r="AN3397" s="54">
        <v>317</v>
      </c>
      <c r="AO3397" s="54" t="s">
        <v>44048</v>
      </c>
      <c r="AP3397" s="54" t="s">
        <v>44048</v>
      </c>
      <c r="AQ3397" s="54" t="s">
        <v>44048</v>
      </c>
      <c r="AR3397" s="54" t="s">
        <v>44048</v>
      </c>
      <c r="AS3397" s="54" t="s">
        <v>44048</v>
      </c>
      <c r="AT3397" s="54" t="s">
        <v>44048</v>
      </c>
      <c r="AU3397" s="54" t="s">
        <v>44048</v>
      </c>
      <c r="AV3397" s="54" t="s">
        <v>44048</v>
      </c>
      <c r="AW3397" s="54" t="s">
        <v>44048</v>
      </c>
      <c r="AX3397" s="54">
        <v>75</v>
      </c>
      <c r="AY3397" s="54">
        <v>58</v>
      </c>
      <c r="AZ3397" s="54">
        <v>36</v>
      </c>
      <c r="BA3397" s="54">
        <v>1484</v>
      </c>
      <c r="BB3397" s="54">
        <v>1484</v>
      </c>
      <c r="BC3397" s="54">
        <v>169</v>
      </c>
      <c r="BD3397" s="52">
        <v>2020</v>
      </c>
      <c r="BE3397" s="55" t="s">
        <v>31851</v>
      </c>
      <c r="BF3397" s="55" t="s">
        <v>4150</v>
      </c>
      <c r="BG3397" s="55" t="s">
        <v>149</v>
      </c>
      <c r="BH3397" s="55">
        <v>56284</v>
      </c>
      <c r="BI3397" s="55" t="s">
        <v>4150</v>
      </c>
      <c r="BJ3397" s="55">
        <v>44.795610000000003</v>
      </c>
      <c r="BK3397" s="55">
        <v>-95.203199999999995</v>
      </c>
      <c r="BL3397" s="55" t="s">
        <v>151</v>
      </c>
      <c r="BM3397" s="55" t="s">
        <v>152</v>
      </c>
      <c r="BN3397" s="55" t="s">
        <v>153</v>
      </c>
      <c r="BO3397" s="55"/>
      <c r="BP3397" s="55">
        <v>22</v>
      </c>
      <c r="BQ3397" s="55" t="s">
        <v>49</v>
      </c>
      <c r="BR3397" s="55">
        <v>2</v>
      </c>
      <c r="BS3397" s="55" t="s">
        <v>50</v>
      </c>
      <c r="BT3397" s="55" t="s">
        <v>51</v>
      </c>
      <c r="BU3397" s="55"/>
      <c r="BV3397" s="55" t="s">
        <v>51</v>
      </c>
      <c r="BW3397" s="55"/>
      <c r="BX3397" s="55" t="s">
        <v>51</v>
      </c>
      <c r="BY3397" s="55"/>
      <c r="BZ3397" s="55"/>
      <c r="CA3397" s="55"/>
      <c r="CB3397" s="55"/>
      <c r="CC3397" s="55" t="s">
        <v>3837</v>
      </c>
      <c r="CD3397" s="55">
        <v>13781</v>
      </c>
      <c r="CE3397" s="55" t="s">
        <v>149</v>
      </c>
      <c r="CF3397" s="55">
        <v>23.5</v>
      </c>
      <c r="CG3397" s="55" t="s">
        <v>53</v>
      </c>
      <c r="CH3397" s="55" t="s">
        <v>53</v>
      </c>
      <c r="CI3397" s="55" t="s">
        <v>51</v>
      </c>
      <c r="CJ3397" s="55">
        <v>1</v>
      </c>
      <c r="CK3397" s="55">
        <v>1</v>
      </c>
      <c r="CL3397" s="55">
        <v>1</v>
      </c>
      <c r="CM3397" s="55">
        <v>1</v>
      </c>
      <c r="CN3397" s="55">
        <v>1</v>
      </c>
      <c r="CO3397" s="55">
        <v>1</v>
      </c>
      <c r="CP3397" s="55">
        <v>10</v>
      </c>
      <c r="CQ3397" s="55">
        <v>10</v>
      </c>
    </row>
    <row r="3398" spans="1:95" ht="43" x14ac:dyDescent="0.2">
      <c r="A3398" s="52">
        <v>63317</v>
      </c>
      <c r="B3398" s="53" t="s">
        <v>51</v>
      </c>
      <c r="C3398" s="53" t="s">
        <v>36759</v>
      </c>
      <c r="D3398" s="53" t="s">
        <v>30654</v>
      </c>
      <c r="E3398" s="52">
        <v>62759</v>
      </c>
      <c r="F3398" s="53" t="s">
        <v>149</v>
      </c>
      <c r="G3398" s="53" t="s">
        <v>44041</v>
      </c>
      <c r="H3398" s="53" t="s">
        <v>151</v>
      </c>
      <c r="I3398" s="52">
        <v>22</v>
      </c>
      <c r="J3398" s="52">
        <v>2</v>
      </c>
      <c r="K3398" s="53" t="s">
        <v>44043</v>
      </c>
      <c r="L3398" s="53" t="s">
        <v>40991</v>
      </c>
      <c r="M3398" s="53" t="s">
        <v>44038</v>
      </c>
      <c r="N3398" s="53" t="s">
        <v>44038</v>
      </c>
      <c r="O3398" s="53" t="s">
        <v>152</v>
      </c>
      <c r="P3398" s="53" t="s">
        <v>42677</v>
      </c>
      <c r="Q3398" s="54" t="s">
        <v>44048</v>
      </c>
      <c r="R3398" s="54" t="s">
        <v>44048</v>
      </c>
      <c r="S3398" s="54" t="s">
        <v>44048</v>
      </c>
      <c r="T3398" s="54" t="s">
        <v>44048</v>
      </c>
      <c r="U3398" s="54" t="s">
        <v>44048</v>
      </c>
      <c r="V3398" s="54" t="s">
        <v>44048</v>
      </c>
      <c r="W3398" s="54" t="s">
        <v>44048</v>
      </c>
      <c r="X3398" s="54" t="s">
        <v>44048</v>
      </c>
      <c r="Y3398" s="54" t="s">
        <v>44048</v>
      </c>
      <c r="Z3398" s="54">
        <v>629</v>
      </c>
      <c r="AA3398" s="54">
        <v>482</v>
      </c>
      <c r="AB3398" s="54">
        <v>302</v>
      </c>
      <c r="AC3398" s="54" t="s">
        <v>44048</v>
      </c>
      <c r="AD3398" s="54" t="s">
        <v>44048</v>
      </c>
      <c r="AE3398" s="54" t="s">
        <v>44048</v>
      </c>
      <c r="AF3398" s="54" t="s">
        <v>44048</v>
      </c>
      <c r="AG3398" s="54" t="s">
        <v>44048</v>
      </c>
      <c r="AH3398" s="54" t="s">
        <v>44048</v>
      </c>
      <c r="AI3398" s="54" t="s">
        <v>44048</v>
      </c>
      <c r="AJ3398" s="54" t="s">
        <v>44048</v>
      </c>
      <c r="AK3398" s="54" t="s">
        <v>44048</v>
      </c>
      <c r="AL3398" s="54">
        <v>629</v>
      </c>
      <c r="AM3398" s="54">
        <v>482</v>
      </c>
      <c r="AN3398" s="54">
        <v>302</v>
      </c>
      <c r="AO3398" s="54" t="s">
        <v>44048</v>
      </c>
      <c r="AP3398" s="54" t="s">
        <v>44048</v>
      </c>
      <c r="AQ3398" s="54" t="s">
        <v>44048</v>
      </c>
      <c r="AR3398" s="54" t="s">
        <v>44048</v>
      </c>
      <c r="AS3398" s="54" t="s">
        <v>44048</v>
      </c>
      <c r="AT3398" s="54" t="s">
        <v>44048</v>
      </c>
      <c r="AU3398" s="54" t="s">
        <v>44048</v>
      </c>
      <c r="AV3398" s="54" t="s">
        <v>44048</v>
      </c>
      <c r="AW3398" s="54" t="s">
        <v>44048</v>
      </c>
      <c r="AX3398" s="54">
        <v>72</v>
      </c>
      <c r="AY3398" s="54">
        <v>55</v>
      </c>
      <c r="AZ3398" s="54">
        <v>34</v>
      </c>
      <c r="BA3398" s="54">
        <v>1413</v>
      </c>
      <c r="BB3398" s="54">
        <v>1413</v>
      </c>
      <c r="BC3398" s="54">
        <v>161</v>
      </c>
      <c r="BD3398" s="52">
        <v>2020</v>
      </c>
      <c r="BE3398" s="55" t="s">
        <v>20761</v>
      </c>
      <c r="BF3398" s="55" t="s">
        <v>36743</v>
      </c>
      <c r="BG3398" s="55" t="s">
        <v>149</v>
      </c>
      <c r="BH3398" s="55">
        <v>56282</v>
      </c>
      <c r="BI3398" s="55" t="s">
        <v>4290</v>
      </c>
      <c r="BJ3398" s="55">
        <v>44.964570000000002</v>
      </c>
      <c r="BK3398" s="55">
        <v>-95.229500000000002</v>
      </c>
      <c r="BL3398" s="55" t="s">
        <v>151</v>
      </c>
      <c r="BM3398" s="55" t="s">
        <v>152</v>
      </c>
      <c r="BN3398" s="55" t="s">
        <v>153</v>
      </c>
      <c r="BO3398" s="55"/>
      <c r="BP3398" s="55">
        <v>22</v>
      </c>
      <c r="BQ3398" s="55" t="s">
        <v>49</v>
      </c>
      <c r="BR3398" s="55">
        <v>2</v>
      </c>
      <c r="BS3398" s="55" t="s">
        <v>50</v>
      </c>
      <c r="BT3398" s="55" t="s">
        <v>51</v>
      </c>
      <c r="BU3398" s="55"/>
      <c r="BV3398" s="55" t="s">
        <v>51</v>
      </c>
      <c r="BW3398" s="55"/>
      <c r="BX3398" s="55" t="s">
        <v>51</v>
      </c>
      <c r="BY3398" s="55"/>
      <c r="BZ3398" s="55"/>
      <c r="CA3398" s="55"/>
      <c r="CB3398" s="55"/>
      <c r="CC3398" s="55" t="s">
        <v>3837</v>
      </c>
      <c r="CD3398" s="55">
        <v>13781</v>
      </c>
      <c r="CE3398" s="55" t="s">
        <v>149</v>
      </c>
      <c r="CF3398" s="55">
        <v>23.9</v>
      </c>
      <c r="CG3398" s="55" t="s">
        <v>53</v>
      </c>
      <c r="CH3398" s="55" t="s">
        <v>53</v>
      </c>
      <c r="CI3398" s="55" t="s">
        <v>51</v>
      </c>
      <c r="CJ3398" s="55">
        <v>1</v>
      </c>
      <c r="CK3398" s="55">
        <v>1</v>
      </c>
      <c r="CL3398" s="55">
        <v>1</v>
      </c>
      <c r="CM3398" s="55">
        <v>1</v>
      </c>
      <c r="CN3398" s="55">
        <v>1</v>
      </c>
      <c r="CO3398" s="55">
        <v>1</v>
      </c>
      <c r="CP3398" s="55">
        <v>10</v>
      </c>
      <c r="CQ3398" s="55">
        <v>10</v>
      </c>
    </row>
    <row r="3399" spans="1:95" ht="43" x14ac:dyDescent="0.2">
      <c r="A3399" s="52">
        <v>63318</v>
      </c>
      <c r="B3399" s="53" t="s">
        <v>51</v>
      </c>
      <c r="C3399" s="53" t="s">
        <v>36760</v>
      </c>
      <c r="D3399" s="53" t="s">
        <v>30654</v>
      </c>
      <c r="E3399" s="52">
        <v>62759</v>
      </c>
      <c r="F3399" s="53" t="s">
        <v>149</v>
      </c>
      <c r="G3399" s="53" t="s">
        <v>44041</v>
      </c>
      <c r="H3399" s="53" t="s">
        <v>151</v>
      </c>
      <c r="I3399" s="52">
        <v>22</v>
      </c>
      <c r="J3399" s="52">
        <v>2</v>
      </c>
      <c r="K3399" s="53" t="s">
        <v>44043</v>
      </c>
      <c r="L3399" s="53" t="s">
        <v>40991</v>
      </c>
      <c r="M3399" s="53" t="s">
        <v>44038</v>
      </c>
      <c r="N3399" s="53" t="s">
        <v>44038</v>
      </c>
      <c r="O3399" s="53" t="s">
        <v>152</v>
      </c>
      <c r="P3399" s="53" t="s">
        <v>42677</v>
      </c>
      <c r="Q3399" s="54" t="s">
        <v>44048</v>
      </c>
      <c r="R3399" s="54" t="s">
        <v>44048</v>
      </c>
      <c r="S3399" s="54" t="s">
        <v>44048</v>
      </c>
      <c r="T3399" s="54" t="s">
        <v>44048</v>
      </c>
      <c r="U3399" s="54" t="s">
        <v>44048</v>
      </c>
      <c r="V3399" s="54" t="s">
        <v>44048</v>
      </c>
      <c r="W3399" s="54" t="s">
        <v>44048</v>
      </c>
      <c r="X3399" s="54" t="s">
        <v>44048</v>
      </c>
      <c r="Y3399" s="54" t="s">
        <v>44048</v>
      </c>
      <c r="Z3399" s="54" t="s">
        <v>44048</v>
      </c>
      <c r="AA3399" s="54" t="s">
        <v>44048</v>
      </c>
      <c r="AB3399" s="54">
        <v>0</v>
      </c>
      <c r="AC3399" s="54" t="s">
        <v>44048</v>
      </c>
      <c r="AD3399" s="54" t="s">
        <v>44048</v>
      </c>
      <c r="AE3399" s="54" t="s">
        <v>44048</v>
      </c>
      <c r="AF3399" s="54" t="s">
        <v>44048</v>
      </c>
      <c r="AG3399" s="54" t="s">
        <v>44048</v>
      </c>
      <c r="AH3399" s="54" t="s">
        <v>44048</v>
      </c>
      <c r="AI3399" s="54" t="s">
        <v>44048</v>
      </c>
      <c r="AJ3399" s="54" t="s">
        <v>44048</v>
      </c>
      <c r="AK3399" s="54" t="s">
        <v>44048</v>
      </c>
      <c r="AL3399" s="54" t="s">
        <v>44048</v>
      </c>
      <c r="AM3399" s="54" t="s">
        <v>44048</v>
      </c>
      <c r="AN3399" s="54">
        <v>0</v>
      </c>
      <c r="AO3399" s="54" t="s">
        <v>44048</v>
      </c>
      <c r="AP3399" s="54" t="s">
        <v>44048</v>
      </c>
      <c r="AQ3399" s="54" t="s">
        <v>44048</v>
      </c>
      <c r="AR3399" s="54" t="s">
        <v>44048</v>
      </c>
      <c r="AS3399" s="54" t="s">
        <v>44048</v>
      </c>
      <c r="AT3399" s="54" t="s">
        <v>44048</v>
      </c>
      <c r="AU3399" s="54" t="s">
        <v>44048</v>
      </c>
      <c r="AV3399" s="54" t="s">
        <v>44048</v>
      </c>
      <c r="AW3399" s="54" t="s">
        <v>44048</v>
      </c>
      <c r="AX3399" s="54" t="s">
        <v>44048</v>
      </c>
      <c r="AY3399" s="54" t="s">
        <v>44048</v>
      </c>
      <c r="AZ3399" s="54">
        <v>0</v>
      </c>
      <c r="BA3399" s="54">
        <v>0</v>
      </c>
      <c r="BB3399" s="54">
        <v>0</v>
      </c>
      <c r="BC3399" s="54">
        <v>0</v>
      </c>
      <c r="BD3399" s="52">
        <v>2020</v>
      </c>
      <c r="BE3399" s="55" t="s">
        <v>20761</v>
      </c>
      <c r="BF3399" s="55" t="s">
        <v>30912</v>
      </c>
      <c r="BG3399" s="55" t="s">
        <v>149</v>
      </c>
      <c r="BH3399" s="55">
        <v>56316</v>
      </c>
      <c r="BI3399" s="55" t="s">
        <v>4202</v>
      </c>
      <c r="BJ3399" s="55">
        <v>45.507300000000001</v>
      </c>
      <c r="BK3399" s="55">
        <v>-95.127300000000005</v>
      </c>
      <c r="BL3399" s="55" t="s">
        <v>151</v>
      </c>
      <c r="BM3399" s="55" t="s">
        <v>152</v>
      </c>
      <c r="BN3399" s="55" t="s">
        <v>153</v>
      </c>
      <c r="BO3399" s="55"/>
      <c r="BP3399" s="55">
        <v>22</v>
      </c>
      <c r="BQ3399" s="55" t="s">
        <v>49</v>
      </c>
      <c r="BR3399" s="55">
        <v>2</v>
      </c>
      <c r="BS3399" s="55" t="s">
        <v>50</v>
      </c>
      <c r="BT3399" s="55" t="s">
        <v>51</v>
      </c>
      <c r="BU3399" s="55"/>
      <c r="BV3399" s="55" t="s">
        <v>51</v>
      </c>
      <c r="BW3399" s="55"/>
      <c r="BX3399" s="55" t="s">
        <v>51</v>
      </c>
      <c r="BY3399" s="55"/>
      <c r="BZ3399" s="55"/>
      <c r="CA3399" s="55"/>
      <c r="CB3399" s="55"/>
      <c r="CC3399" s="55" t="s">
        <v>3837</v>
      </c>
      <c r="CD3399" s="55">
        <v>13781</v>
      </c>
      <c r="CE3399" s="55" t="s">
        <v>149</v>
      </c>
      <c r="CF3399" s="55">
        <v>12.5</v>
      </c>
      <c r="CG3399" s="55" t="s">
        <v>53</v>
      </c>
      <c r="CH3399" s="55" t="s">
        <v>53</v>
      </c>
      <c r="CI3399" s="55" t="s">
        <v>51</v>
      </c>
      <c r="CJ3399" s="55">
        <v>1</v>
      </c>
      <c r="CK3399" s="55">
        <v>1</v>
      </c>
      <c r="CL3399" s="55">
        <v>1</v>
      </c>
      <c r="CM3399" s="55">
        <v>1</v>
      </c>
      <c r="CN3399" s="55">
        <v>1</v>
      </c>
      <c r="CO3399" s="55">
        <v>1</v>
      </c>
      <c r="CP3399" s="55">
        <v>12</v>
      </c>
      <c r="CQ3399" s="55">
        <v>12</v>
      </c>
    </row>
    <row r="3400" spans="1:95" ht="43" x14ac:dyDescent="0.2">
      <c r="A3400" s="52">
        <v>63319</v>
      </c>
      <c r="B3400" s="53" t="s">
        <v>51</v>
      </c>
      <c r="C3400" s="53" t="s">
        <v>36761</v>
      </c>
      <c r="D3400" s="53" t="s">
        <v>30654</v>
      </c>
      <c r="E3400" s="52">
        <v>62759</v>
      </c>
      <c r="F3400" s="53" t="s">
        <v>149</v>
      </c>
      <c r="G3400" s="53" t="s">
        <v>44041</v>
      </c>
      <c r="H3400" s="53" t="s">
        <v>151</v>
      </c>
      <c r="I3400" s="52">
        <v>22</v>
      </c>
      <c r="J3400" s="52">
        <v>2</v>
      </c>
      <c r="K3400" s="53" t="s">
        <v>44043</v>
      </c>
      <c r="L3400" s="53" t="s">
        <v>40991</v>
      </c>
      <c r="M3400" s="53" t="s">
        <v>44038</v>
      </c>
      <c r="N3400" s="53" t="s">
        <v>44038</v>
      </c>
      <c r="O3400" s="53" t="s">
        <v>152</v>
      </c>
      <c r="P3400" s="53" t="s">
        <v>42677</v>
      </c>
      <c r="Q3400" s="54" t="s">
        <v>44048</v>
      </c>
      <c r="R3400" s="54" t="s">
        <v>44048</v>
      </c>
      <c r="S3400" s="54" t="s">
        <v>44048</v>
      </c>
      <c r="T3400" s="54" t="s">
        <v>44048</v>
      </c>
      <c r="U3400" s="54" t="s">
        <v>44048</v>
      </c>
      <c r="V3400" s="54" t="s">
        <v>44048</v>
      </c>
      <c r="W3400" s="54" t="s">
        <v>44048</v>
      </c>
      <c r="X3400" s="54" t="s">
        <v>44048</v>
      </c>
      <c r="Y3400" s="54" t="s">
        <v>44048</v>
      </c>
      <c r="Z3400" s="54">
        <v>477</v>
      </c>
      <c r="AA3400" s="54">
        <v>365</v>
      </c>
      <c r="AB3400" s="54">
        <v>228</v>
      </c>
      <c r="AC3400" s="54" t="s">
        <v>44048</v>
      </c>
      <c r="AD3400" s="54" t="s">
        <v>44048</v>
      </c>
      <c r="AE3400" s="54" t="s">
        <v>44048</v>
      </c>
      <c r="AF3400" s="54" t="s">
        <v>44048</v>
      </c>
      <c r="AG3400" s="54" t="s">
        <v>44048</v>
      </c>
      <c r="AH3400" s="54" t="s">
        <v>44048</v>
      </c>
      <c r="AI3400" s="54" t="s">
        <v>44048</v>
      </c>
      <c r="AJ3400" s="54" t="s">
        <v>44048</v>
      </c>
      <c r="AK3400" s="54" t="s">
        <v>44048</v>
      </c>
      <c r="AL3400" s="54">
        <v>477</v>
      </c>
      <c r="AM3400" s="54">
        <v>365</v>
      </c>
      <c r="AN3400" s="54">
        <v>228</v>
      </c>
      <c r="AO3400" s="54" t="s">
        <v>44048</v>
      </c>
      <c r="AP3400" s="54" t="s">
        <v>44048</v>
      </c>
      <c r="AQ3400" s="54" t="s">
        <v>44048</v>
      </c>
      <c r="AR3400" s="54" t="s">
        <v>44048</v>
      </c>
      <c r="AS3400" s="54" t="s">
        <v>44048</v>
      </c>
      <c r="AT3400" s="54" t="s">
        <v>44048</v>
      </c>
      <c r="AU3400" s="54" t="s">
        <v>44048</v>
      </c>
      <c r="AV3400" s="54" t="s">
        <v>44048</v>
      </c>
      <c r="AW3400" s="54" t="s">
        <v>44048</v>
      </c>
      <c r="AX3400" s="54">
        <v>54</v>
      </c>
      <c r="AY3400" s="54">
        <v>42</v>
      </c>
      <c r="AZ3400" s="54">
        <v>26</v>
      </c>
      <c r="BA3400" s="54">
        <v>1070</v>
      </c>
      <c r="BB3400" s="54">
        <v>1070</v>
      </c>
      <c r="BC3400" s="54">
        <v>122</v>
      </c>
      <c r="BD3400" s="52">
        <v>2020</v>
      </c>
      <c r="BE3400" s="55" t="s">
        <v>20761</v>
      </c>
      <c r="BF3400" s="55" t="s">
        <v>29169</v>
      </c>
      <c r="BG3400" s="55" t="s">
        <v>149</v>
      </c>
      <c r="BH3400" s="55">
        <v>55607</v>
      </c>
      <c r="BI3400" s="55" t="s">
        <v>29169</v>
      </c>
      <c r="BJ3400" s="55">
        <v>44.253590000000003</v>
      </c>
      <c r="BK3400" s="55">
        <v>-94.209699999999998</v>
      </c>
      <c r="BL3400" s="55" t="s">
        <v>151</v>
      </c>
      <c r="BM3400" s="55" t="s">
        <v>152</v>
      </c>
      <c r="BN3400" s="55" t="s">
        <v>153</v>
      </c>
      <c r="BO3400" s="55"/>
      <c r="BP3400" s="55">
        <v>22</v>
      </c>
      <c r="BQ3400" s="55" t="s">
        <v>49</v>
      </c>
      <c r="BR3400" s="55">
        <v>2</v>
      </c>
      <c r="BS3400" s="55" t="s">
        <v>50</v>
      </c>
      <c r="BT3400" s="55" t="s">
        <v>51</v>
      </c>
      <c r="BU3400" s="55"/>
      <c r="BV3400" s="55" t="s">
        <v>51</v>
      </c>
      <c r="BW3400" s="55"/>
      <c r="BX3400" s="55" t="s">
        <v>51</v>
      </c>
      <c r="BY3400" s="55"/>
      <c r="BZ3400" s="55"/>
      <c r="CA3400" s="55"/>
      <c r="CB3400" s="55"/>
      <c r="CC3400" s="55" t="s">
        <v>3837</v>
      </c>
      <c r="CD3400" s="55">
        <v>13781</v>
      </c>
      <c r="CE3400" s="55" t="s">
        <v>149</v>
      </c>
      <c r="CF3400" s="55">
        <v>12.5</v>
      </c>
      <c r="CG3400" s="55" t="s">
        <v>53</v>
      </c>
      <c r="CH3400" s="55" t="s">
        <v>53</v>
      </c>
      <c r="CI3400" s="55" t="s">
        <v>51</v>
      </c>
      <c r="CJ3400" s="55">
        <v>1</v>
      </c>
      <c r="CK3400" s="55">
        <v>1</v>
      </c>
      <c r="CL3400" s="55">
        <v>1</v>
      </c>
      <c r="CM3400" s="55">
        <v>1</v>
      </c>
      <c r="CN3400" s="55">
        <v>1</v>
      </c>
      <c r="CO3400" s="55">
        <v>1</v>
      </c>
      <c r="CP3400" s="55">
        <v>10</v>
      </c>
      <c r="CQ3400" s="55">
        <v>10</v>
      </c>
    </row>
    <row r="3401" spans="1:95" ht="43" x14ac:dyDescent="0.2">
      <c r="A3401" s="52">
        <v>63321</v>
      </c>
      <c r="B3401" s="53" t="s">
        <v>51</v>
      </c>
      <c r="C3401" s="53" t="s">
        <v>36766</v>
      </c>
      <c r="D3401" s="53" t="s">
        <v>30654</v>
      </c>
      <c r="E3401" s="52">
        <v>62759</v>
      </c>
      <c r="F3401" s="53" t="s">
        <v>2591</v>
      </c>
      <c r="G3401" s="53" t="s">
        <v>44040</v>
      </c>
      <c r="H3401" s="53" t="s">
        <v>151</v>
      </c>
      <c r="I3401" s="52">
        <v>22</v>
      </c>
      <c r="J3401" s="52">
        <v>2</v>
      </c>
      <c r="K3401" s="53" t="s">
        <v>44043</v>
      </c>
      <c r="L3401" s="53" t="s">
        <v>40991</v>
      </c>
      <c r="M3401" s="53" t="s">
        <v>44038</v>
      </c>
      <c r="N3401" s="53" t="s">
        <v>44038</v>
      </c>
      <c r="O3401" s="53" t="s">
        <v>152</v>
      </c>
      <c r="P3401" s="53" t="s">
        <v>42677</v>
      </c>
      <c r="Q3401" s="54" t="s">
        <v>44048</v>
      </c>
      <c r="R3401" s="54" t="s">
        <v>44048</v>
      </c>
      <c r="S3401" s="54" t="s">
        <v>44048</v>
      </c>
      <c r="T3401" s="54" t="s">
        <v>44048</v>
      </c>
      <c r="U3401" s="54" t="s">
        <v>44048</v>
      </c>
      <c r="V3401" s="54" t="s">
        <v>44048</v>
      </c>
      <c r="W3401" s="54" t="s">
        <v>44048</v>
      </c>
      <c r="X3401" s="54" t="s">
        <v>44048</v>
      </c>
      <c r="Y3401" s="54" t="s">
        <v>44048</v>
      </c>
      <c r="Z3401" s="54" t="s">
        <v>44048</v>
      </c>
      <c r="AA3401" s="54" t="s">
        <v>44048</v>
      </c>
      <c r="AB3401" s="54">
        <v>7387</v>
      </c>
      <c r="AC3401" s="54" t="s">
        <v>44048</v>
      </c>
      <c r="AD3401" s="54" t="s">
        <v>44048</v>
      </c>
      <c r="AE3401" s="54" t="s">
        <v>44048</v>
      </c>
      <c r="AF3401" s="54" t="s">
        <v>44048</v>
      </c>
      <c r="AG3401" s="54" t="s">
        <v>44048</v>
      </c>
      <c r="AH3401" s="54" t="s">
        <v>44048</v>
      </c>
      <c r="AI3401" s="54" t="s">
        <v>44048</v>
      </c>
      <c r="AJ3401" s="54" t="s">
        <v>44048</v>
      </c>
      <c r="AK3401" s="54" t="s">
        <v>44048</v>
      </c>
      <c r="AL3401" s="54" t="s">
        <v>44048</v>
      </c>
      <c r="AM3401" s="54" t="s">
        <v>44048</v>
      </c>
      <c r="AN3401" s="54">
        <v>7387</v>
      </c>
      <c r="AO3401" s="54" t="s">
        <v>44048</v>
      </c>
      <c r="AP3401" s="54" t="s">
        <v>44048</v>
      </c>
      <c r="AQ3401" s="54" t="s">
        <v>44048</v>
      </c>
      <c r="AR3401" s="54" t="s">
        <v>44048</v>
      </c>
      <c r="AS3401" s="54" t="s">
        <v>44048</v>
      </c>
      <c r="AT3401" s="54" t="s">
        <v>44048</v>
      </c>
      <c r="AU3401" s="54" t="s">
        <v>44048</v>
      </c>
      <c r="AV3401" s="54" t="s">
        <v>44048</v>
      </c>
      <c r="AW3401" s="54" t="s">
        <v>44048</v>
      </c>
      <c r="AX3401" s="54" t="s">
        <v>44048</v>
      </c>
      <c r="AY3401" s="54" t="s">
        <v>44048</v>
      </c>
      <c r="AZ3401" s="54">
        <v>842</v>
      </c>
      <c r="BA3401" s="54">
        <v>7387</v>
      </c>
      <c r="BB3401" s="54">
        <v>7387</v>
      </c>
      <c r="BC3401" s="54">
        <v>842</v>
      </c>
      <c r="BD3401" s="52">
        <v>2020</v>
      </c>
      <c r="BE3401" s="55" t="s">
        <v>36767</v>
      </c>
      <c r="BF3401" s="55" t="s">
        <v>36768</v>
      </c>
      <c r="BG3401" s="55" t="s">
        <v>2591</v>
      </c>
      <c r="BH3401" s="55">
        <v>48879</v>
      </c>
      <c r="BI3401" s="55" t="s">
        <v>643</v>
      </c>
      <c r="BJ3401" s="55">
        <v>43.012</v>
      </c>
      <c r="BK3401" s="55">
        <v>-84.528000000000006</v>
      </c>
      <c r="BL3401" s="55" t="s">
        <v>151</v>
      </c>
      <c r="BM3401" s="55" t="s">
        <v>152</v>
      </c>
      <c r="BN3401" s="55" t="s">
        <v>153</v>
      </c>
      <c r="BO3401" s="55"/>
      <c r="BP3401" s="55">
        <v>22</v>
      </c>
      <c r="BQ3401" s="55" t="s">
        <v>49</v>
      </c>
      <c r="BR3401" s="55">
        <v>2</v>
      </c>
      <c r="BS3401" s="55" t="s">
        <v>50</v>
      </c>
      <c r="BT3401" s="55" t="s">
        <v>51</v>
      </c>
      <c r="BU3401" s="55"/>
      <c r="BV3401" s="55" t="s">
        <v>51</v>
      </c>
      <c r="BW3401" s="55"/>
      <c r="BX3401" s="55" t="s">
        <v>51</v>
      </c>
      <c r="BY3401" s="55"/>
      <c r="BZ3401" s="55"/>
      <c r="CA3401" s="55"/>
      <c r="CB3401" s="55"/>
      <c r="CC3401" s="55" t="s">
        <v>3674</v>
      </c>
      <c r="CD3401" s="55">
        <v>4254</v>
      </c>
      <c r="CE3401" s="55" t="s">
        <v>2591</v>
      </c>
      <c r="CF3401" s="55">
        <v>46</v>
      </c>
      <c r="CG3401" s="55" t="s">
        <v>53</v>
      </c>
      <c r="CH3401" s="55" t="s">
        <v>53</v>
      </c>
      <c r="CI3401" s="55" t="s">
        <v>51</v>
      </c>
      <c r="CJ3401" s="55">
        <v>20</v>
      </c>
      <c r="CK3401" s="55">
        <v>20</v>
      </c>
      <c r="CL3401" s="55">
        <v>20</v>
      </c>
      <c r="CM3401" s="55">
        <v>20</v>
      </c>
      <c r="CN3401" s="55">
        <v>20</v>
      </c>
      <c r="CO3401" s="55">
        <v>20</v>
      </c>
      <c r="CP3401" s="55">
        <v>12</v>
      </c>
      <c r="CQ3401" s="55">
        <v>12</v>
      </c>
    </row>
    <row r="3402" spans="1:95" ht="43" x14ac:dyDescent="0.2">
      <c r="A3402" s="52">
        <v>63322</v>
      </c>
      <c r="B3402" s="53" t="s">
        <v>51</v>
      </c>
      <c r="C3402" s="53" t="s">
        <v>36769</v>
      </c>
      <c r="D3402" s="53" t="s">
        <v>30654</v>
      </c>
      <c r="E3402" s="52">
        <v>62759</v>
      </c>
      <c r="F3402" s="53" t="s">
        <v>2591</v>
      </c>
      <c r="G3402" s="53" t="s">
        <v>44040</v>
      </c>
      <c r="H3402" s="53" t="s">
        <v>151</v>
      </c>
      <c r="I3402" s="52">
        <v>22</v>
      </c>
      <c r="J3402" s="52">
        <v>2</v>
      </c>
      <c r="K3402" s="53" t="s">
        <v>44043</v>
      </c>
      <c r="L3402" s="53" t="s">
        <v>40991</v>
      </c>
      <c r="M3402" s="53" t="s">
        <v>44038</v>
      </c>
      <c r="N3402" s="53" t="s">
        <v>44038</v>
      </c>
      <c r="O3402" s="53" t="s">
        <v>152</v>
      </c>
      <c r="P3402" s="53" t="s">
        <v>42677</v>
      </c>
      <c r="Q3402" s="54" t="s">
        <v>44048</v>
      </c>
      <c r="R3402" s="54" t="s">
        <v>44048</v>
      </c>
      <c r="S3402" s="54" t="s">
        <v>44048</v>
      </c>
      <c r="T3402" s="54" t="s">
        <v>44048</v>
      </c>
      <c r="U3402" s="54" t="s">
        <v>44048</v>
      </c>
      <c r="V3402" s="54" t="s">
        <v>44048</v>
      </c>
      <c r="W3402" s="54" t="s">
        <v>44048</v>
      </c>
      <c r="X3402" s="54" t="s">
        <v>44048</v>
      </c>
      <c r="Y3402" s="54" t="s">
        <v>44048</v>
      </c>
      <c r="Z3402" s="54" t="s">
        <v>44048</v>
      </c>
      <c r="AA3402" s="54" t="s">
        <v>44048</v>
      </c>
      <c r="AB3402" s="54">
        <v>3553</v>
      </c>
      <c r="AC3402" s="54" t="s">
        <v>44048</v>
      </c>
      <c r="AD3402" s="54" t="s">
        <v>44048</v>
      </c>
      <c r="AE3402" s="54" t="s">
        <v>44048</v>
      </c>
      <c r="AF3402" s="54" t="s">
        <v>44048</v>
      </c>
      <c r="AG3402" s="54" t="s">
        <v>44048</v>
      </c>
      <c r="AH3402" s="54" t="s">
        <v>44048</v>
      </c>
      <c r="AI3402" s="54" t="s">
        <v>44048</v>
      </c>
      <c r="AJ3402" s="54" t="s">
        <v>44048</v>
      </c>
      <c r="AK3402" s="54" t="s">
        <v>44048</v>
      </c>
      <c r="AL3402" s="54" t="s">
        <v>44048</v>
      </c>
      <c r="AM3402" s="54" t="s">
        <v>44048</v>
      </c>
      <c r="AN3402" s="54">
        <v>3553</v>
      </c>
      <c r="AO3402" s="54" t="s">
        <v>44048</v>
      </c>
      <c r="AP3402" s="54" t="s">
        <v>44048</v>
      </c>
      <c r="AQ3402" s="54" t="s">
        <v>44048</v>
      </c>
      <c r="AR3402" s="54" t="s">
        <v>44048</v>
      </c>
      <c r="AS3402" s="54" t="s">
        <v>44048</v>
      </c>
      <c r="AT3402" s="54" t="s">
        <v>44048</v>
      </c>
      <c r="AU3402" s="54" t="s">
        <v>44048</v>
      </c>
      <c r="AV3402" s="54" t="s">
        <v>44048</v>
      </c>
      <c r="AW3402" s="54" t="s">
        <v>44048</v>
      </c>
      <c r="AX3402" s="54" t="s">
        <v>44048</v>
      </c>
      <c r="AY3402" s="54" t="s">
        <v>44048</v>
      </c>
      <c r="AZ3402" s="54">
        <v>405</v>
      </c>
      <c r="BA3402" s="54">
        <v>3553</v>
      </c>
      <c r="BB3402" s="54">
        <v>3553</v>
      </c>
      <c r="BC3402" s="54">
        <v>405</v>
      </c>
      <c r="BD3402" s="52">
        <v>2020</v>
      </c>
      <c r="BE3402" s="55" t="s">
        <v>36770</v>
      </c>
      <c r="BF3402" s="55" t="s">
        <v>2997</v>
      </c>
      <c r="BG3402" s="55" t="s">
        <v>2591</v>
      </c>
      <c r="BH3402" s="55">
        <v>48133</v>
      </c>
      <c r="BI3402" s="55" t="s">
        <v>520</v>
      </c>
      <c r="BJ3402" s="55">
        <v>41.753</v>
      </c>
      <c r="BK3402" s="55">
        <v>-83.524000000000001</v>
      </c>
      <c r="BL3402" s="55" t="s">
        <v>151</v>
      </c>
      <c r="BM3402" s="55" t="s">
        <v>152</v>
      </c>
      <c r="BN3402" s="55" t="s">
        <v>153</v>
      </c>
      <c r="BO3402" s="55"/>
      <c r="BP3402" s="55">
        <v>22</v>
      </c>
      <c r="BQ3402" s="55" t="s">
        <v>49</v>
      </c>
      <c r="BR3402" s="55">
        <v>2</v>
      </c>
      <c r="BS3402" s="55" t="s">
        <v>50</v>
      </c>
      <c r="BT3402" s="55" t="s">
        <v>51</v>
      </c>
      <c r="BU3402" s="55"/>
      <c r="BV3402" s="55" t="s">
        <v>51</v>
      </c>
      <c r="BW3402" s="55"/>
      <c r="BX3402" s="55" t="s">
        <v>51</v>
      </c>
      <c r="BY3402" s="55"/>
      <c r="BZ3402" s="55"/>
      <c r="CA3402" s="55"/>
      <c r="CB3402" s="55"/>
      <c r="CC3402" s="55" t="s">
        <v>3674</v>
      </c>
      <c r="CD3402" s="55">
        <v>4254</v>
      </c>
      <c r="CE3402" s="55" t="s">
        <v>2591</v>
      </c>
      <c r="CF3402" s="55">
        <v>46</v>
      </c>
      <c r="CG3402" s="55" t="s">
        <v>53</v>
      </c>
      <c r="CH3402" s="55" t="s">
        <v>53</v>
      </c>
      <c r="CI3402" s="55" t="s">
        <v>51</v>
      </c>
      <c r="CJ3402" s="55">
        <v>20</v>
      </c>
      <c r="CK3402" s="55">
        <v>20</v>
      </c>
      <c r="CL3402" s="55">
        <v>20</v>
      </c>
      <c r="CM3402" s="55">
        <v>20</v>
      </c>
      <c r="CN3402" s="55">
        <v>20</v>
      </c>
      <c r="CO3402" s="55">
        <v>20</v>
      </c>
      <c r="CP3402" s="55">
        <v>12</v>
      </c>
      <c r="CQ3402" s="55">
        <v>12</v>
      </c>
    </row>
    <row r="3403" spans="1:95" ht="43" x14ac:dyDescent="0.2">
      <c r="A3403" s="52">
        <v>63323</v>
      </c>
      <c r="B3403" s="53" t="s">
        <v>51</v>
      </c>
      <c r="C3403" s="53" t="s">
        <v>36772</v>
      </c>
      <c r="D3403" s="53" t="s">
        <v>36771</v>
      </c>
      <c r="E3403" s="52">
        <v>63080</v>
      </c>
      <c r="F3403" s="53" t="s">
        <v>1611</v>
      </c>
      <c r="G3403" s="53" t="s">
        <v>44037</v>
      </c>
      <c r="H3403" s="53" t="s">
        <v>903</v>
      </c>
      <c r="I3403" s="52">
        <v>22</v>
      </c>
      <c r="J3403" s="52">
        <v>2</v>
      </c>
      <c r="K3403" s="53" t="s">
        <v>44043</v>
      </c>
      <c r="L3403" s="53" t="s">
        <v>40991</v>
      </c>
      <c r="M3403" s="53" t="s">
        <v>44038</v>
      </c>
      <c r="N3403" s="53" t="s">
        <v>44038</v>
      </c>
      <c r="O3403" s="53" t="s">
        <v>216</v>
      </c>
      <c r="P3403" s="53" t="s">
        <v>42677</v>
      </c>
      <c r="Q3403" s="54">
        <v>2001</v>
      </c>
      <c r="R3403" s="54">
        <v>2273</v>
      </c>
      <c r="S3403" s="54">
        <v>2887</v>
      </c>
      <c r="T3403" s="54">
        <v>3239</v>
      </c>
      <c r="U3403" s="54">
        <v>3703</v>
      </c>
      <c r="V3403" s="54">
        <v>3990</v>
      </c>
      <c r="W3403" s="54">
        <v>3964</v>
      </c>
      <c r="X3403" s="54">
        <v>3305</v>
      </c>
      <c r="Y3403" s="54">
        <v>2932</v>
      </c>
      <c r="Z3403" s="54">
        <v>2517</v>
      </c>
      <c r="AA3403" s="54">
        <v>2273</v>
      </c>
      <c r="AB3403" s="54">
        <v>1675</v>
      </c>
      <c r="AC3403" s="54">
        <v>2001</v>
      </c>
      <c r="AD3403" s="54">
        <v>2273</v>
      </c>
      <c r="AE3403" s="54">
        <v>2887</v>
      </c>
      <c r="AF3403" s="54">
        <v>3239</v>
      </c>
      <c r="AG3403" s="54">
        <v>3703</v>
      </c>
      <c r="AH3403" s="54">
        <v>3990</v>
      </c>
      <c r="AI3403" s="54">
        <v>3964</v>
      </c>
      <c r="AJ3403" s="54">
        <v>3305</v>
      </c>
      <c r="AK3403" s="54">
        <v>2932</v>
      </c>
      <c r="AL3403" s="54">
        <v>2517</v>
      </c>
      <c r="AM3403" s="54">
        <v>2273</v>
      </c>
      <c r="AN3403" s="54">
        <v>1675</v>
      </c>
      <c r="AO3403" s="54">
        <v>228</v>
      </c>
      <c r="AP3403" s="54">
        <v>259</v>
      </c>
      <c r="AQ3403" s="54">
        <v>329</v>
      </c>
      <c r="AR3403" s="54">
        <v>369</v>
      </c>
      <c r="AS3403" s="54">
        <v>422</v>
      </c>
      <c r="AT3403" s="54">
        <v>455</v>
      </c>
      <c r="AU3403" s="54">
        <v>452</v>
      </c>
      <c r="AV3403" s="54">
        <v>377</v>
      </c>
      <c r="AW3403" s="54">
        <v>334</v>
      </c>
      <c r="AX3403" s="54">
        <v>287</v>
      </c>
      <c r="AY3403" s="54">
        <v>259</v>
      </c>
      <c r="AZ3403" s="54">
        <v>191</v>
      </c>
      <c r="BA3403" s="54">
        <v>34759</v>
      </c>
      <c r="BB3403" s="54">
        <v>34759</v>
      </c>
      <c r="BC3403" s="54">
        <v>3962</v>
      </c>
      <c r="BD3403" s="52">
        <v>2020</v>
      </c>
      <c r="BE3403" s="55" t="s">
        <v>36773</v>
      </c>
      <c r="BF3403" s="55" t="s">
        <v>14908</v>
      </c>
      <c r="BG3403" s="55" t="s">
        <v>1611</v>
      </c>
      <c r="BH3403" s="55">
        <v>20623</v>
      </c>
      <c r="BI3403" s="55" t="s">
        <v>3522</v>
      </c>
      <c r="BJ3403" s="55">
        <v>38.73169</v>
      </c>
      <c r="BK3403" s="55">
        <v>-76.828400000000002</v>
      </c>
      <c r="BL3403" s="55" t="s">
        <v>903</v>
      </c>
      <c r="BM3403" s="55" t="s">
        <v>216</v>
      </c>
      <c r="BN3403" s="55" t="s">
        <v>217</v>
      </c>
      <c r="BO3403" s="55"/>
      <c r="BP3403" s="55">
        <v>22</v>
      </c>
      <c r="BQ3403" s="55" t="s">
        <v>49</v>
      </c>
      <c r="BR3403" s="55">
        <v>2</v>
      </c>
      <c r="BS3403" s="55" t="s">
        <v>50</v>
      </c>
      <c r="BT3403" s="55" t="s">
        <v>51</v>
      </c>
      <c r="BU3403" s="55"/>
      <c r="BV3403" s="55" t="s">
        <v>71</v>
      </c>
      <c r="BW3403" s="55" t="s">
        <v>36774</v>
      </c>
      <c r="BX3403" s="55" t="s">
        <v>51</v>
      </c>
      <c r="BY3403" s="55"/>
      <c r="BZ3403" s="55"/>
      <c r="CA3403" s="55"/>
      <c r="CB3403" s="55"/>
      <c r="CC3403" s="55" t="s">
        <v>1615</v>
      </c>
      <c r="CD3403" s="55">
        <v>1167</v>
      </c>
      <c r="CE3403" s="55" t="s">
        <v>1611</v>
      </c>
      <c r="CF3403" s="55">
        <v>12.47</v>
      </c>
      <c r="CG3403" s="55" t="s">
        <v>53</v>
      </c>
      <c r="CH3403" s="55" t="s">
        <v>53</v>
      </c>
      <c r="CI3403" s="55" t="s">
        <v>51</v>
      </c>
      <c r="CJ3403" s="55">
        <v>2</v>
      </c>
      <c r="CK3403" s="55">
        <v>2</v>
      </c>
      <c r="CL3403" s="55">
        <v>2</v>
      </c>
      <c r="CM3403" s="55">
        <v>2</v>
      </c>
      <c r="CN3403" s="55">
        <v>2</v>
      </c>
      <c r="CO3403" s="55">
        <v>2</v>
      </c>
      <c r="CP3403" s="55">
        <v>11</v>
      </c>
      <c r="CQ3403" s="55">
        <v>11</v>
      </c>
    </row>
    <row r="3404" spans="1:95" ht="57" x14ac:dyDescent="0.2">
      <c r="A3404" s="52">
        <v>63324</v>
      </c>
      <c r="B3404" s="53" t="s">
        <v>51</v>
      </c>
      <c r="C3404" s="53" t="s">
        <v>36775</v>
      </c>
      <c r="D3404" s="53" t="s">
        <v>2483</v>
      </c>
      <c r="E3404" s="52">
        <v>15470</v>
      </c>
      <c r="F3404" s="53" t="s">
        <v>2429</v>
      </c>
      <c r="G3404" s="53" t="s">
        <v>44040</v>
      </c>
      <c r="H3404" s="53" t="s">
        <v>903</v>
      </c>
      <c r="I3404" s="52">
        <v>22</v>
      </c>
      <c r="J3404" s="52">
        <v>1</v>
      </c>
      <c r="K3404" s="53" t="s">
        <v>65</v>
      </c>
      <c r="L3404" s="53" t="s">
        <v>40991</v>
      </c>
      <c r="M3404" s="53" t="s">
        <v>44038</v>
      </c>
      <c r="N3404" s="53" t="s">
        <v>44038</v>
      </c>
      <c r="O3404" s="53" t="s">
        <v>152</v>
      </c>
      <c r="P3404" s="53" t="s">
        <v>42677</v>
      </c>
      <c r="Q3404" s="54">
        <v>898</v>
      </c>
      <c r="R3404" s="54">
        <v>1333</v>
      </c>
      <c r="S3404" s="54">
        <v>1961</v>
      </c>
      <c r="T3404" s="54">
        <v>2407</v>
      </c>
      <c r="U3404" s="54">
        <v>2837</v>
      </c>
      <c r="V3404" s="54">
        <v>3488</v>
      </c>
      <c r="W3404" s="54">
        <v>3351</v>
      </c>
      <c r="X3404" s="54">
        <v>3150</v>
      </c>
      <c r="Y3404" s="54">
        <v>2466</v>
      </c>
      <c r="Z3404" s="54">
        <v>1948</v>
      </c>
      <c r="AA3404" s="54">
        <v>1324</v>
      </c>
      <c r="AB3404" s="54">
        <v>963</v>
      </c>
      <c r="AC3404" s="54">
        <v>898</v>
      </c>
      <c r="AD3404" s="54">
        <v>1333</v>
      </c>
      <c r="AE3404" s="54">
        <v>1961</v>
      </c>
      <c r="AF3404" s="54">
        <v>2407</v>
      </c>
      <c r="AG3404" s="54">
        <v>2837</v>
      </c>
      <c r="AH3404" s="54">
        <v>3488</v>
      </c>
      <c r="AI3404" s="54">
        <v>3351</v>
      </c>
      <c r="AJ3404" s="54">
        <v>3150</v>
      </c>
      <c r="AK3404" s="54">
        <v>2466</v>
      </c>
      <c r="AL3404" s="54">
        <v>1948</v>
      </c>
      <c r="AM3404" s="54">
        <v>1324</v>
      </c>
      <c r="AN3404" s="54">
        <v>963</v>
      </c>
      <c r="AO3404" s="54">
        <v>102</v>
      </c>
      <c r="AP3404" s="54">
        <v>152</v>
      </c>
      <c r="AQ3404" s="54">
        <v>224</v>
      </c>
      <c r="AR3404" s="54">
        <v>274</v>
      </c>
      <c r="AS3404" s="54">
        <v>323</v>
      </c>
      <c r="AT3404" s="54">
        <v>398</v>
      </c>
      <c r="AU3404" s="54">
        <v>382</v>
      </c>
      <c r="AV3404" s="54">
        <v>359</v>
      </c>
      <c r="AW3404" s="54">
        <v>281</v>
      </c>
      <c r="AX3404" s="54">
        <v>222</v>
      </c>
      <c r="AY3404" s="54">
        <v>151</v>
      </c>
      <c r="AZ3404" s="54">
        <v>110</v>
      </c>
      <c r="BA3404" s="54">
        <v>26126</v>
      </c>
      <c r="BB3404" s="54">
        <v>26126</v>
      </c>
      <c r="BC3404" s="54">
        <v>2978</v>
      </c>
      <c r="BD3404" s="52">
        <v>2020</v>
      </c>
      <c r="BE3404" s="55" t="s">
        <v>36776</v>
      </c>
      <c r="BF3404" s="55" t="s">
        <v>36777</v>
      </c>
      <c r="BG3404" s="55" t="s">
        <v>2429</v>
      </c>
      <c r="BH3404" s="55">
        <v>46124</v>
      </c>
      <c r="BI3404" s="55" t="s">
        <v>2610</v>
      </c>
      <c r="BJ3404" s="55">
        <v>39.361699999999999</v>
      </c>
      <c r="BK3404" s="55">
        <v>-86.025000000000006</v>
      </c>
      <c r="BL3404" s="55" t="s">
        <v>903</v>
      </c>
      <c r="BM3404" s="55" t="s">
        <v>152</v>
      </c>
      <c r="BN3404" s="55" t="s">
        <v>153</v>
      </c>
      <c r="BO3404" s="55"/>
      <c r="BP3404" s="55">
        <v>22</v>
      </c>
      <c r="BQ3404" s="55" t="s">
        <v>64</v>
      </c>
      <c r="BR3404" s="55">
        <v>1</v>
      </c>
      <c r="BS3404" s="55" t="s">
        <v>65</v>
      </c>
      <c r="BT3404" s="55" t="s">
        <v>51</v>
      </c>
      <c r="BU3404" s="55"/>
      <c r="BV3404" s="55" t="s">
        <v>51</v>
      </c>
      <c r="BW3404" s="55"/>
      <c r="BX3404" s="55" t="s">
        <v>51</v>
      </c>
      <c r="BY3404" s="55"/>
      <c r="BZ3404" s="55" t="s">
        <v>51</v>
      </c>
      <c r="CA3404" s="55"/>
      <c r="CB3404" s="55"/>
      <c r="CC3404" s="55" t="s">
        <v>2483</v>
      </c>
      <c r="CD3404" s="55">
        <v>15470</v>
      </c>
      <c r="CE3404" s="55" t="s">
        <v>2429</v>
      </c>
      <c r="CF3404" s="55">
        <v>12.47</v>
      </c>
      <c r="CG3404" s="55" t="s">
        <v>53</v>
      </c>
      <c r="CH3404" s="55" t="s">
        <v>53</v>
      </c>
      <c r="CI3404" s="55" t="s">
        <v>71</v>
      </c>
      <c r="CJ3404" s="55">
        <v>2</v>
      </c>
      <c r="CK3404" s="55">
        <v>2</v>
      </c>
      <c r="CL3404" s="55">
        <v>2</v>
      </c>
      <c r="CM3404" s="55">
        <v>2</v>
      </c>
      <c r="CN3404" s="55">
        <v>2</v>
      </c>
      <c r="CO3404" s="55">
        <v>2</v>
      </c>
      <c r="CP3404" s="55">
        <v>11</v>
      </c>
      <c r="CQ3404" s="55">
        <v>11</v>
      </c>
    </row>
    <row r="3405" spans="1:95" ht="43" x14ac:dyDescent="0.2">
      <c r="A3405" s="52">
        <v>63330</v>
      </c>
      <c r="B3405" s="53" t="s">
        <v>51</v>
      </c>
      <c r="C3405" s="53" t="s">
        <v>36791</v>
      </c>
      <c r="D3405" s="53" t="s">
        <v>32925</v>
      </c>
      <c r="E3405" s="52">
        <v>62627</v>
      </c>
      <c r="F3405" s="53" t="s">
        <v>2155</v>
      </c>
      <c r="G3405" s="53" t="s">
        <v>44053</v>
      </c>
      <c r="H3405" s="53" t="s">
        <v>93</v>
      </c>
      <c r="I3405" s="52">
        <v>22</v>
      </c>
      <c r="J3405" s="52">
        <v>2</v>
      </c>
      <c r="K3405" s="53" t="s">
        <v>44043</v>
      </c>
      <c r="L3405" s="53" t="s">
        <v>40991</v>
      </c>
      <c r="M3405" s="53" t="s">
        <v>44038</v>
      </c>
      <c r="N3405" s="53" t="s">
        <v>44038</v>
      </c>
      <c r="O3405" s="53" t="s">
        <v>5890</v>
      </c>
      <c r="P3405" s="53" t="s">
        <v>42677</v>
      </c>
      <c r="Q3405" s="54" t="s">
        <v>44048</v>
      </c>
      <c r="R3405" s="54">
        <v>10743</v>
      </c>
      <c r="S3405" s="54">
        <v>12324</v>
      </c>
      <c r="T3405" s="54">
        <v>18009</v>
      </c>
      <c r="U3405" s="54">
        <v>17762</v>
      </c>
      <c r="V3405" s="54">
        <v>19989</v>
      </c>
      <c r="W3405" s="54">
        <v>21821</v>
      </c>
      <c r="X3405" s="54">
        <v>18760</v>
      </c>
      <c r="Y3405" s="54">
        <v>14416</v>
      </c>
      <c r="Z3405" s="54">
        <v>12633</v>
      </c>
      <c r="AA3405" s="54">
        <v>6248</v>
      </c>
      <c r="AB3405" s="54">
        <v>5121</v>
      </c>
      <c r="AC3405" s="54" t="s">
        <v>44048</v>
      </c>
      <c r="AD3405" s="54">
        <v>10743</v>
      </c>
      <c r="AE3405" s="54">
        <v>12324</v>
      </c>
      <c r="AF3405" s="54">
        <v>18009</v>
      </c>
      <c r="AG3405" s="54">
        <v>17762</v>
      </c>
      <c r="AH3405" s="54">
        <v>19989</v>
      </c>
      <c r="AI3405" s="54">
        <v>21821</v>
      </c>
      <c r="AJ3405" s="54">
        <v>18760</v>
      </c>
      <c r="AK3405" s="54">
        <v>14416</v>
      </c>
      <c r="AL3405" s="54">
        <v>12633</v>
      </c>
      <c r="AM3405" s="54">
        <v>6248</v>
      </c>
      <c r="AN3405" s="54">
        <v>5121</v>
      </c>
      <c r="AO3405" s="54" t="s">
        <v>44048</v>
      </c>
      <c r="AP3405" s="54">
        <v>1225</v>
      </c>
      <c r="AQ3405" s="54">
        <v>1405</v>
      </c>
      <c r="AR3405" s="54">
        <v>2053</v>
      </c>
      <c r="AS3405" s="54">
        <v>2025</v>
      </c>
      <c r="AT3405" s="54">
        <v>2279</v>
      </c>
      <c r="AU3405" s="54">
        <v>2487</v>
      </c>
      <c r="AV3405" s="54">
        <v>2138</v>
      </c>
      <c r="AW3405" s="54">
        <v>1643</v>
      </c>
      <c r="AX3405" s="54">
        <v>1440</v>
      </c>
      <c r="AY3405" s="54">
        <v>712</v>
      </c>
      <c r="AZ3405" s="54">
        <v>584</v>
      </c>
      <c r="BA3405" s="54">
        <v>157826</v>
      </c>
      <c r="BB3405" s="54">
        <v>157826</v>
      </c>
      <c r="BC3405" s="54">
        <v>17990</v>
      </c>
      <c r="BD3405" s="52">
        <v>2020</v>
      </c>
      <c r="BE3405" s="55" t="s">
        <v>36792</v>
      </c>
      <c r="BF3405" s="55" t="s">
        <v>5894</v>
      </c>
      <c r="BG3405" s="55" t="s">
        <v>2155</v>
      </c>
      <c r="BH3405" s="55">
        <v>97023</v>
      </c>
      <c r="BI3405" s="55" t="s">
        <v>5889</v>
      </c>
      <c r="BJ3405" s="55">
        <v>45.35</v>
      </c>
      <c r="BK3405" s="55">
        <v>-122.35</v>
      </c>
      <c r="BL3405" s="55" t="s">
        <v>93</v>
      </c>
      <c r="BM3405" s="55" t="s">
        <v>5890</v>
      </c>
      <c r="BN3405" s="55" t="s">
        <v>5891</v>
      </c>
      <c r="BO3405" s="55"/>
      <c r="BP3405" s="55">
        <v>22</v>
      </c>
      <c r="BQ3405" s="55" t="s">
        <v>49</v>
      </c>
      <c r="BR3405" s="55">
        <v>2</v>
      </c>
      <c r="BS3405" s="55" t="s">
        <v>50</v>
      </c>
      <c r="BT3405" s="55" t="s">
        <v>51</v>
      </c>
      <c r="BU3405" s="55"/>
      <c r="BV3405" s="55" t="s">
        <v>71</v>
      </c>
      <c r="BW3405" s="55" t="s">
        <v>36793</v>
      </c>
      <c r="BX3405" s="55" t="s">
        <v>51</v>
      </c>
      <c r="BY3405" s="55"/>
      <c r="BZ3405" s="55"/>
      <c r="CA3405" s="55"/>
      <c r="CB3405" s="55"/>
      <c r="CC3405" s="55" t="s">
        <v>5885</v>
      </c>
      <c r="CD3405" s="55">
        <v>15248</v>
      </c>
      <c r="CE3405" s="55" t="s">
        <v>2155</v>
      </c>
      <c r="CF3405" s="55">
        <v>12.47</v>
      </c>
      <c r="CG3405" s="55" t="s">
        <v>53</v>
      </c>
      <c r="CH3405" s="55" t="s">
        <v>53</v>
      </c>
      <c r="CI3405" s="55" t="s">
        <v>51</v>
      </c>
      <c r="CJ3405" s="55">
        <v>10</v>
      </c>
      <c r="CK3405" s="55">
        <v>10</v>
      </c>
      <c r="CL3405" s="55">
        <v>10</v>
      </c>
      <c r="CM3405" s="55">
        <v>10</v>
      </c>
      <c r="CN3405" s="55">
        <v>10</v>
      </c>
      <c r="CO3405" s="55">
        <v>10</v>
      </c>
      <c r="CP3405" s="55">
        <v>2</v>
      </c>
      <c r="CQ3405" s="55">
        <v>2</v>
      </c>
    </row>
    <row r="3406" spans="1:95" ht="43" x14ac:dyDescent="0.2">
      <c r="A3406" s="52">
        <v>63331</v>
      </c>
      <c r="B3406" s="53" t="s">
        <v>51</v>
      </c>
      <c r="C3406" s="53" t="s">
        <v>36794</v>
      </c>
      <c r="D3406" s="53" t="s">
        <v>32925</v>
      </c>
      <c r="E3406" s="52">
        <v>62627</v>
      </c>
      <c r="F3406" s="53" t="s">
        <v>2155</v>
      </c>
      <c r="G3406" s="53" t="s">
        <v>44053</v>
      </c>
      <c r="H3406" s="53" t="s">
        <v>93</v>
      </c>
      <c r="I3406" s="52">
        <v>22</v>
      </c>
      <c r="J3406" s="52">
        <v>2</v>
      </c>
      <c r="K3406" s="53" t="s">
        <v>44043</v>
      </c>
      <c r="L3406" s="53" t="s">
        <v>40991</v>
      </c>
      <c r="M3406" s="53" t="s">
        <v>44038</v>
      </c>
      <c r="N3406" s="53" t="s">
        <v>44038</v>
      </c>
      <c r="O3406" s="53" t="s">
        <v>5890</v>
      </c>
      <c r="P3406" s="53" t="s">
        <v>42677</v>
      </c>
      <c r="Q3406" s="54" t="s">
        <v>44048</v>
      </c>
      <c r="R3406" s="54">
        <v>11085</v>
      </c>
      <c r="S3406" s="54">
        <v>12717</v>
      </c>
      <c r="T3406" s="54">
        <v>18584</v>
      </c>
      <c r="U3406" s="54">
        <v>18329</v>
      </c>
      <c r="V3406" s="54">
        <v>20627</v>
      </c>
      <c r="W3406" s="54">
        <v>22517</v>
      </c>
      <c r="X3406" s="54">
        <v>19358</v>
      </c>
      <c r="Y3406" s="54">
        <v>14876</v>
      </c>
      <c r="Z3406" s="54">
        <v>13036</v>
      </c>
      <c r="AA3406" s="54">
        <v>6447</v>
      </c>
      <c r="AB3406" s="54">
        <v>5284</v>
      </c>
      <c r="AC3406" s="54" t="s">
        <v>44048</v>
      </c>
      <c r="AD3406" s="54">
        <v>11085</v>
      </c>
      <c r="AE3406" s="54">
        <v>12717</v>
      </c>
      <c r="AF3406" s="54">
        <v>18584</v>
      </c>
      <c r="AG3406" s="54">
        <v>18329</v>
      </c>
      <c r="AH3406" s="54">
        <v>20627</v>
      </c>
      <c r="AI3406" s="54">
        <v>22517</v>
      </c>
      <c r="AJ3406" s="54">
        <v>19358</v>
      </c>
      <c r="AK3406" s="54">
        <v>14876</v>
      </c>
      <c r="AL3406" s="54">
        <v>13036</v>
      </c>
      <c r="AM3406" s="54">
        <v>6447</v>
      </c>
      <c r="AN3406" s="54">
        <v>5284</v>
      </c>
      <c r="AO3406" s="54" t="s">
        <v>44048</v>
      </c>
      <c r="AP3406" s="54">
        <v>1264</v>
      </c>
      <c r="AQ3406" s="54">
        <v>1450</v>
      </c>
      <c r="AR3406" s="54">
        <v>2118</v>
      </c>
      <c r="AS3406" s="54">
        <v>2089</v>
      </c>
      <c r="AT3406" s="54">
        <v>2351</v>
      </c>
      <c r="AU3406" s="54">
        <v>2567</v>
      </c>
      <c r="AV3406" s="54">
        <v>2207</v>
      </c>
      <c r="AW3406" s="54">
        <v>1696</v>
      </c>
      <c r="AX3406" s="54">
        <v>1486</v>
      </c>
      <c r="AY3406" s="54">
        <v>735</v>
      </c>
      <c r="AZ3406" s="54">
        <v>602</v>
      </c>
      <c r="BA3406" s="54">
        <v>162860</v>
      </c>
      <c r="BB3406" s="54">
        <v>162860</v>
      </c>
      <c r="BC3406" s="54">
        <v>18564</v>
      </c>
      <c r="BD3406" s="52">
        <v>2020</v>
      </c>
      <c r="BE3406" s="55" t="s">
        <v>36795</v>
      </c>
      <c r="BF3406" s="55" t="s">
        <v>5888</v>
      </c>
      <c r="BG3406" s="55" t="s">
        <v>2155</v>
      </c>
      <c r="BH3406" s="55">
        <v>97055</v>
      </c>
      <c r="BI3406" s="55" t="s">
        <v>5889</v>
      </c>
      <c r="BJ3406" s="55">
        <v>45.35</v>
      </c>
      <c r="BK3406" s="55">
        <v>-122.25</v>
      </c>
      <c r="BL3406" s="55" t="s">
        <v>93</v>
      </c>
      <c r="BM3406" s="55" t="s">
        <v>5890</v>
      </c>
      <c r="BN3406" s="55" t="s">
        <v>5891</v>
      </c>
      <c r="BO3406" s="55"/>
      <c r="BP3406" s="55">
        <v>22</v>
      </c>
      <c r="BQ3406" s="55" t="s">
        <v>49</v>
      </c>
      <c r="BR3406" s="55">
        <v>2</v>
      </c>
      <c r="BS3406" s="55" t="s">
        <v>50</v>
      </c>
      <c r="BT3406" s="55" t="s">
        <v>51</v>
      </c>
      <c r="BU3406" s="55"/>
      <c r="BV3406" s="55" t="s">
        <v>71</v>
      </c>
      <c r="BW3406" s="55" t="s">
        <v>36796</v>
      </c>
      <c r="BX3406" s="55" t="s">
        <v>51</v>
      </c>
      <c r="BY3406" s="55"/>
      <c r="BZ3406" s="55"/>
      <c r="CA3406" s="55"/>
      <c r="CB3406" s="55"/>
      <c r="CC3406" s="55" t="s">
        <v>5885</v>
      </c>
      <c r="CD3406" s="55">
        <v>15248</v>
      </c>
      <c r="CE3406" s="55" t="s">
        <v>2155</v>
      </c>
      <c r="CF3406" s="55">
        <v>12.47</v>
      </c>
      <c r="CG3406" s="55" t="s">
        <v>53</v>
      </c>
      <c r="CH3406" s="55" t="s">
        <v>53</v>
      </c>
      <c r="CI3406" s="55" t="s">
        <v>51</v>
      </c>
      <c r="CJ3406" s="55">
        <v>10</v>
      </c>
      <c r="CK3406" s="55">
        <v>10</v>
      </c>
      <c r="CL3406" s="55">
        <v>10</v>
      </c>
      <c r="CM3406" s="55">
        <v>10</v>
      </c>
      <c r="CN3406" s="55">
        <v>10</v>
      </c>
      <c r="CO3406" s="55">
        <v>10</v>
      </c>
      <c r="CP3406" s="55">
        <v>2</v>
      </c>
      <c r="CQ3406" s="55">
        <v>2</v>
      </c>
    </row>
    <row r="3407" spans="1:95" ht="43" x14ac:dyDescent="0.2">
      <c r="A3407" s="52">
        <v>63332</v>
      </c>
      <c r="B3407" s="53" t="s">
        <v>51</v>
      </c>
      <c r="C3407" s="53" t="s">
        <v>36797</v>
      </c>
      <c r="D3407" s="53" t="s">
        <v>32925</v>
      </c>
      <c r="E3407" s="52">
        <v>62627</v>
      </c>
      <c r="F3407" s="53" t="s">
        <v>1987</v>
      </c>
      <c r="G3407" s="53" t="s">
        <v>44037</v>
      </c>
      <c r="H3407" s="53" t="s">
        <v>60</v>
      </c>
      <c r="I3407" s="52">
        <v>22</v>
      </c>
      <c r="J3407" s="52">
        <v>2</v>
      </c>
      <c r="K3407" s="53" t="s">
        <v>44043</v>
      </c>
      <c r="L3407" s="53" t="s">
        <v>40991</v>
      </c>
      <c r="M3407" s="53" t="s">
        <v>44038</v>
      </c>
      <c r="N3407" s="53" t="s">
        <v>44038</v>
      </c>
      <c r="O3407" s="53" t="s">
        <v>216</v>
      </c>
      <c r="P3407" s="53" t="s">
        <v>42677</v>
      </c>
      <c r="Q3407" s="54">
        <v>4964</v>
      </c>
      <c r="R3407" s="54">
        <v>5101</v>
      </c>
      <c r="S3407" s="54">
        <v>6525</v>
      </c>
      <c r="T3407" s="54">
        <v>8863</v>
      </c>
      <c r="U3407" s="54">
        <v>8870</v>
      </c>
      <c r="V3407" s="54">
        <v>8629</v>
      </c>
      <c r="W3407" s="54">
        <v>9652</v>
      </c>
      <c r="X3407" s="54">
        <v>7751</v>
      </c>
      <c r="Y3407" s="54">
        <v>6564</v>
      </c>
      <c r="Z3407" s="54">
        <v>6655</v>
      </c>
      <c r="AA3407" s="54">
        <v>5566</v>
      </c>
      <c r="AB3407" s="54">
        <v>4704</v>
      </c>
      <c r="AC3407" s="54">
        <v>4964</v>
      </c>
      <c r="AD3407" s="54">
        <v>5101</v>
      </c>
      <c r="AE3407" s="54">
        <v>6525</v>
      </c>
      <c r="AF3407" s="54">
        <v>8863</v>
      </c>
      <c r="AG3407" s="54">
        <v>8870</v>
      </c>
      <c r="AH3407" s="54">
        <v>8629</v>
      </c>
      <c r="AI3407" s="54">
        <v>9652</v>
      </c>
      <c r="AJ3407" s="54">
        <v>7751</v>
      </c>
      <c r="AK3407" s="54">
        <v>6564</v>
      </c>
      <c r="AL3407" s="54">
        <v>6655</v>
      </c>
      <c r="AM3407" s="54">
        <v>5566</v>
      </c>
      <c r="AN3407" s="54">
        <v>4704</v>
      </c>
      <c r="AO3407" s="54">
        <v>566</v>
      </c>
      <c r="AP3407" s="54">
        <v>581</v>
      </c>
      <c r="AQ3407" s="54">
        <v>744</v>
      </c>
      <c r="AR3407" s="54">
        <v>1010</v>
      </c>
      <c r="AS3407" s="54">
        <v>1011</v>
      </c>
      <c r="AT3407" s="54">
        <v>984</v>
      </c>
      <c r="AU3407" s="54">
        <v>1100</v>
      </c>
      <c r="AV3407" s="54">
        <v>883</v>
      </c>
      <c r="AW3407" s="54">
        <v>748</v>
      </c>
      <c r="AX3407" s="54">
        <v>759</v>
      </c>
      <c r="AY3407" s="54">
        <v>634</v>
      </c>
      <c r="AZ3407" s="54">
        <v>536</v>
      </c>
      <c r="BA3407" s="54">
        <v>83844</v>
      </c>
      <c r="BB3407" s="54">
        <v>83844</v>
      </c>
      <c r="BC3407" s="54">
        <v>9557</v>
      </c>
      <c r="BD3407" s="52">
        <v>2020</v>
      </c>
      <c r="BE3407" s="55" t="s">
        <v>36798</v>
      </c>
      <c r="BF3407" s="55" t="s">
        <v>25419</v>
      </c>
      <c r="BG3407" s="55" t="s">
        <v>1987</v>
      </c>
      <c r="BH3407" s="55">
        <v>27805</v>
      </c>
      <c r="BI3407" s="55" t="s">
        <v>20532</v>
      </c>
      <c r="BJ3407" s="55">
        <v>36.248559999999998</v>
      </c>
      <c r="BK3407" s="55">
        <v>-77.0852</v>
      </c>
      <c r="BL3407" s="55" t="s">
        <v>60</v>
      </c>
      <c r="BM3407" s="55" t="s">
        <v>216</v>
      </c>
      <c r="BN3407" s="55" t="s">
        <v>217</v>
      </c>
      <c r="BO3407" s="55"/>
      <c r="BP3407" s="55">
        <v>22</v>
      </c>
      <c r="BQ3407" s="55" t="s">
        <v>49</v>
      </c>
      <c r="BR3407" s="55">
        <v>2</v>
      </c>
      <c r="BS3407" s="55" t="s">
        <v>50</v>
      </c>
      <c r="BT3407" s="55" t="s">
        <v>51</v>
      </c>
      <c r="BU3407" s="55"/>
      <c r="BV3407" s="55" t="s">
        <v>71</v>
      </c>
      <c r="BW3407" s="55" t="s">
        <v>36799</v>
      </c>
      <c r="BX3407" s="55" t="s">
        <v>51</v>
      </c>
      <c r="BY3407" s="55"/>
      <c r="BZ3407" s="55"/>
      <c r="CA3407" s="55"/>
      <c r="CB3407" s="55"/>
      <c r="CC3407" s="55" t="s">
        <v>5543</v>
      </c>
      <c r="CD3407" s="55">
        <v>19876</v>
      </c>
      <c r="CE3407" s="55" t="s">
        <v>1987</v>
      </c>
      <c r="CF3407" s="55">
        <v>34.5</v>
      </c>
      <c r="CG3407" s="55" t="s">
        <v>53</v>
      </c>
      <c r="CH3407" s="55" t="s">
        <v>53</v>
      </c>
      <c r="CI3407" s="55" t="s">
        <v>51</v>
      </c>
      <c r="CJ3407" s="55">
        <v>5</v>
      </c>
      <c r="CK3407" s="55">
        <v>5</v>
      </c>
      <c r="CL3407" s="55">
        <v>5</v>
      </c>
      <c r="CM3407" s="55">
        <v>5</v>
      </c>
      <c r="CN3407" s="55">
        <v>5</v>
      </c>
      <c r="CO3407" s="55">
        <v>5</v>
      </c>
      <c r="CP3407" s="55">
        <v>12</v>
      </c>
      <c r="CQ3407" s="55">
        <v>12</v>
      </c>
    </row>
    <row r="3408" spans="1:95" ht="57" x14ac:dyDescent="0.2">
      <c r="A3408" s="52">
        <v>63334</v>
      </c>
      <c r="B3408" s="53" t="s">
        <v>51</v>
      </c>
      <c r="C3408" s="53" t="s">
        <v>36800</v>
      </c>
      <c r="D3408" s="53" t="s">
        <v>21111</v>
      </c>
      <c r="E3408" s="52">
        <v>56990</v>
      </c>
      <c r="F3408" s="53" t="s">
        <v>4885</v>
      </c>
      <c r="G3408" s="53" t="s">
        <v>44050</v>
      </c>
      <c r="H3408" s="53" t="s">
        <v>903</v>
      </c>
      <c r="I3408" s="52">
        <v>22</v>
      </c>
      <c r="J3408" s="52">
        <v>2</v>
      </c>
      <c r="K3408" s="53" t="s">
        <v>44043</v>
      </c>
      <c r="L3408" s="53" t="s">
        <v>40991</v>
      </c>
      <c r="M3408" s="53" t="s">
        <v>44038</v>
      </c>
      <c r="N3408" s="53" t="s">
        <v>44038</v>
      </c>
      <c r="O3408" s="53" t="s">
        <v>216</v>
      </c>
      <c r="P3408" s="53" t="s">
        <v>42677</v>
      </c>
      <c r="Q3408" s="54" t="s">
        <v>44048</v>
      </c>
      <c r="R3408" s="54" t="s">
        <v>44048</v>
      </c>
      <c r="S3408" s="54" t="s">
        <v>44048</v>
      </c>
      <c r="T3408" s="54" t="s">
        <v>44048</v>
      </c>
      <c r="U3408" s="54">
        <v>4942</v>
      </c>
      <c r="V3408" s="54">
        <v>5187</v>
      </c>
      <c r="W3408" s="54">
        <v>4886</v>
      </c>
      <c r="X3408" s="54">
        <v>4222</v>
      </c>
      <c r="Y3408" s="54">
        <v>3879</v>
      </c>
      <c r="Z3408" s="54">
        <v>2801</v>
      </c>
      <c r="AA3408" s="54">
        <v>2570</v>
      </c>
      <c r="AB3408" s="54">
        <v>1780</v>
      </c>
      <c r="AC3408" s="54" t="s">
        <v>44048</v>
      </c>
      <c r="AD3408" s="54" t="s">
        <v>44048</v>
      </c>
      <c r="AE3408" s="54" t="s">
        <v>44048</v>
      </c>
      <c r="AF3408" s="54" t="s">
        <v>44048</v>
      </c>
      <c r="AG3408" s="54">
        <v>4942</v>
      </c>
      <c r="AH3408" s="54">
        <v>5187</v>
      </c>
      <c r="AI3408" s="54">
        <v>4886</v>
      </c>
      <c r="AJ3408" s="54">
        <v>4222</v>
      </c>
      <c r="AK3408" s="54">
        <v>3879</v>
      </c>
      <c r="AL3408" s="54">
        <v>2801</v>
      </c>
      <c r="AM3408" s="54">
        <v>2570</v>
      </c>
      <c r="AN3408" s="54">
        <v>1780</v>
      </c>
      <c r="AO3408" s="54" t="s">
        <v>44048</v>
      </c>
      <c r="AP3408" s="54" t="s">
        <v>44048</v>
      </c>
      <c r="AQ3408" s="54" t="s">
        <v>44048</v>
      </c>
      <c r="AR3408" s="54" t="s">
        <v>44048</v>
      </c>
      <c r="AS3408" s="54">
        <v>563</v>
      </c>
      <c r="AT3408" s="54">
        <v>591</v>
      </c>
      <c r="AU3408" s="54">
        <v>557</v>
      </c>
      <c r="AV3408" s="54">
        <v>481</v>
      </c>
      <c r="AW3408" s="54">
        <v>442</v>
      </c>
      <c r="AX3408" s="54">
        <v>319</v>
      </c>
      <c r="AY3408" s="54">
        <v>293</v>
      </c>
      <c r="AZ3408" s="54">
        <v>203</v>
      </c>
      <c r="BA3408" s="54">
        <v>30267</v>
      </c>
      <c r="BB3408" s="54">
        <v>30267</v>
      </c>
      <c r="BC3408" s="54">
        <v>3450</v>
      </c>
      <c r="BD3408" s="52">
        <v>2020</v>
      </c>
      <c r="BE3408" s="55" t="s">
        <v>36801</v>
      </c>
      <c r="BF3408" s="55" t="s">
        <v>36802</v>
      </c>
      <c r="BG3408" s="55" t="s">
        <v>4885</v>
      </c>
      <c r="BH3408" s="55">
        <v>8016</v>
      </c>
      <c r="BI3408" s="55" t="s">
        <v>658</v>
      </c>
      <c r="BJ3408" s="55">
        <v>40.05621</v>
      </c>
      <c r="BK3408" s="55">
        <v>-74.880899999999997</v>
      </c>
      <c r="BL3408" s="55" t="s">
        <v>903</v>
      </c>
      <c r="BM3408" s="55" t="s">
        <v>216</v>
      </c>
      <c r="BN3408" s="55" t="s">
        <v>217</v>
      </c>
      <c r="BO3408" s="55"/>
      <c r="BP3408" s="55">
        <v>22</v>
      </c>
      <c r="BQ3408" s="55" t="s">
        <v>49</v>
      </c>
      <c r="BR3408" s="55">
        <v>2</v>
      </c>
      <c r="BS3408" s="55" t="s">
        <v>50</v>
      </c>
      <c r="BT3408" s="55" t="s">
        <v>51</v>
      </c>
      <c r="BU3408" s="55"/>
      <c r="BV3408" s="55" t="s">
        <v>51</v>
      </c>
      <c r="BW3408" s="55"/>
      <c r="BX3408" s="55" t="s">
        <v>51</v>
      </c>
      <c r="BY3408" s="55"/>
      <c r="BZ3408" s="55"/>
      <c r="CA3408" s="55"/>
      <c r="CB3408" s="55"/>
      <c r="CC3408" s="55" t="s">
        <v>4931</v>
      </c>
      <c r="CD3408" s="55">
        <v>15477</v>
      </c>
      <c r="CE3408" s="55" t="s">
        <v>4885</v>
      </c>
      <c r="CF3408" s="55">
        <v>13.2</v>
      </c>
      <c r="CG3408" s="55" t="s">
        <v>53</v>
      </c>
      <c r="CH3408" s="55" t="s">
        <v>53</v>
      </c>
      <c r="CI3408" s="55" t="s">
        <v>51</v>
      </c>
      <c r="CJ3408" s="55">
        <v>3.7</v>
      </c>
      <c r="CK3408" s="55">
        <v>3.7</v>
      </c>
      <c r="CL3408" s="55">
        <v>3.7</v>
      </c>
      <c r="CM3408" s="55">
        <v>3.7</v>
      </c>
      <c r="CN3408" s="55">
        <v>3.7</v>
      </c>
      <c r="CO3408" s="55">
        <v>3.7</v>
      </c>
      <c r="CP3408" s="55">
        <v>5</v>
      </c>
      <c r="CQ3408" s="55">
        <v>5</v>
      </c>
    </row>
    <row r="3409" spans="1:95" ht="29" x14ac:dyDescent="0.2">
      <c r="A3409" s="52">
        <v>63336</v>
      </c>
      <c r="B3409" s="53" t="s">
        <v>51</v>
      </c>
      <c r="C3409" s="53" t="s">
        <v>36807</v>
      </c>
      <c r="D3409" s="53" t="s">
        <v>36806</v>
      </c>
      <c r="E3409" s="52">
        <v>63106</v>
      </c>
      <c r="F3409" s="53" t="s">
        <v>1482</v>
      </c>
      <c r="G3409" s="53" t="s">
        <v>44045</v>
      </c>
      <c r="H3409" s="53" t="s">
        <v>323</v>
      </c>
      <c r="I3409" s="52">
        <v>22</v>
      </c>
      <c r="J3409" s="52">
        <v>2</v>
      </c>
      <c r="K3409" s="53" t="s">
        <v>44043</v>
      </c>
      <c r="L3409" s="53" t="s">
        <v>40991</v>
      </c>
      <c r="M3409" s="53" t="s">
        <v>44038</v>
      </c>
      <c r="N3409" s="53" t="s">
        <v>44038</v>
      </c>
      <c r="O3409" s="53" t="s">
        <v>1449</v>
      </c>
      <c r="P3409" s="53" t="s">
        <v>42677</v>
      </c>
      <c r="Q3409" s="54" t="s">
        <v>44048</v>
      </c>
      <c r="R3409" s="54" t="s">
        <v>44048</v>
      </c>
      <c r="S3409" s="54" t="s">
        <v>44048</v>
      </c>
      <c r="T3409" s="54" t="s">
        <v>44048</v>
      </c>
      <c r="U3409" s="54" t="s">
        <v>44048</v>
      </c>
      <c r="V3409" s="54" t="s">
        <v>44048</v>
      </c>
      <c r="W3409" s="54" t="s">
        <v>44048</v>
      </c>
      <c r="X3409" s="54" t="s">
        <v>44048</v>
      </c>
      <c r="Y3409" s="54" t="s">
        <v>44048</v>
      </c>
      <c r="Z3409" s="54" t="s">
        <v>44048</v>
      </c>
      <c r="AA3409" s="54" t="s">
        <v>44048</v>
      </c>
      <c r="AB3409" s="54">
        <v>2290</v>
      </c>
      <c r="AC3409" s="54" t="s">
        <v>44048</v>
      </c>
      <c r="AD3409" s="54" t="s">
        <v>44048</v>
      </c>
      <c r="AE3409" s="54" t="s">
        <v>44048</v>
      </c>
      <c r="AF3409" s="54" t="s">
        <v>44048</v>
      </c>
      <c r="AG3409" s="54" t="s">
        <v>44048</v>
      </c>
      <c r="AH3409" s="54" t="s">
        <v>44048</v>
      </c>
      <c r="AI3409" s="54" t="s">
        <v>44048</v>
      </c>
      <c r="AJ3409" s="54" t="s">
        <v>44048</v>
      </c>
      <c r="AK3409" s="54" t="s">
        <v>44048</v>
      </c>
      <c r="AL3409" s="54" t="s">
        <v>44048</v>
      </c>
      <c r="AM3409" s="54" t="s">
        <v>44048</v>
      </c>
      <c r="AN3409" s="54">
        <v>2290</v>
      </c>
      <c r="AO3409" s="54" t="s">
        <v>44048</v>
      </c>
      <c r="AP3409" s="54" t="s">
        <v>44048</v>
      </c>
      <c r="AQ3409" s="54" t="s">
        <v>44048</v>
      </c>
      <c r="AR3409" s="54" t="s">
        <v>44048</v>
      </c>
      <c r="AS3409" s="54" t="s">
        <v>44048</v>
      </c>
      <c r="AT3409" s="54" t="s">
        <v>44048</v>
      </c>
      <c r="AU3409" s="54" t="s">
        <v>44048</v>
      </c>
      <c r="AV3409" s="54" t="s">
        <v>44048</v>
      </c>
      <c r="AW3409" s="54" t="s">
        <v>44048</v>
      </c>
      <c r="AX3409" s="54" t="s">
        <v>44048</v>
      </c>
      <c r="AY3409" s="54" t="s">
        <v>44048</v>
      </c>
      <c r="AZ3409" s="54">
        <v>261</v>
      </c>
      <c r="BA3409" s="54">
        <v>2290</v>
      </c>
      <c r="BB3409" s="54">
        <v>2290</v>
      </c>
      <c r="BC3409" s="54">
        <v>261</v>
      </c>
      <c r="BD3409" s="52">
        <v>2020</v>
      </c>
      <c r="BE3409" s="55" t="s">
        <v>30149</v>
      </c>
      <c r="BF3409" s="55" t="s">
        <v>30150</v>
      </c>
      <c r="BG3409" s="55" t="s">
        <v>1482</v>
      </c>
      <c r="BH3409" s="55">
        <v>1590</v>
      </c>
      <c r="BI3409" s="55" t="s">
        <v>7735</v>
      </c>
      <c r="BJ3409" s="55">
        <v>42.102519999999998</v>
      </c>
      <c r="BK3409" s="55">
        <v>-71.697999999999993</v>
      </c>
      <c r="BL3409" s="55" t="s">
        <v>323</v>
      </c>
      <c r="BM3409" s="55" t="s">
        <v>1449</v>
      </c>
      <c r="BN3409" s="55" t="s">
        <v>1450</v>
      </c>
      <c r="BO3409" s="55"/>
      <c r="BP3409" s="55">
        <v>22</v>
      </c>
      <c r="BQ3409" s="55" t="s">
        <v>49</v>
      </c>
      <c r="BR3409" s="55">
        <v>2</v>
      </c>
      <c r="BS3409" s="55" t="s">
        <v>50</v>
      </c>
      <c r="BT3409" s="55" t="s">
        <v>51</v>
      </c>
      <c r="BU3409" s="55"/>
      <c r="BV3409" s="55" t="s">
        <v>71</v>
      </c>
      <c r="BW3409" s="55" t="s">
        <v>36808</v>
      </c>
      <c r="BX3409" s="55" t="s">
        <v>51</v>
      </c>
      <c r="BY3409" s="55"/>
      <c r="BZ3409" s="55"/>
      <c r="CA3409" s="55"/>
      <c r="CB3409" s="55"/>
      <c r="CC3409" s="55" t="s">
        <v>3623</v>
      </c>
      <c r="CD3409" s="55">
        <v>11804</v>
      </c>
      <c r="CE3409" s="55" t="s">
        <v>1482</v>
      </c>
      <c r="CF3409" s="55">
        <v>13.8</v>
      </c>
      <c r="CG3409" s="55" t="s">
        <v>53</v>
      </c>
      <c r="CH3409" s="55" t="s">
        <v>53</v>
      </c>
      <c r="CI3409" s="55" t="s">
        <v>51</v>
      </c>
      <c r="CJ3409" s="55">
        <v>1</v>
      </c>
      <c r="CK3409" s="55">
        <v>1</v>
      </c>
      <c r="CL3409" s="55">
        <v>1</v>
      </c>
      <c r="CM3409" s="55">
        <v>1</v>
      </c>
      <c r="CN3409" s="55">
        <v>1</v>
      </c>
      <c r="CO3409" s="55">
        <v>1</v>
      </c>
      <c r="CP3409" s="55">
        <v>12</v>
      </c>
      <c r="CQ3409" s="55">
        <v>12</v>
      </c>
    </row>
    <row r="3410" spans="1:95" ht="43" x14ac:dyDescent="0.2">
      <c r="A3410" s="52">
        <v>63337</v>
      </c>
      <c r="B3410" s="53" t="s">
        <v>51</v>
      </c>
      <c r="C3410" s="53" t="s">
        <v>36809</v>
      </c>
      <c r="D3410" s="53" t="s">
        <v>36809</v>
      </c>
      <c r="E3410" s="52">
        <v>63107</v>
      </c>
      <c r="F3410" s="53" t="s">
        <v>321</v>
      </c>
      <c r="G3410" s="53" t="s">
        <v>44050</v>
      </c>
      <c r="H3410" s="53" t="s">
        <v>323</v>
      </c>
      <c r="I3410" s="52">
        <v>22</v>
      </c>
      <c r="J3410" s="52">
        <v>2</v>
      </c>
      <c r="K3410" s="53" t="s">
        <v>44043</v>
      </c>
      <c r="L3410" s="53" t="s">
        <v>40991</v>
      </c>
      <c r="M3410" s="53" t="s">
        <v>44038</v>
      </c>
      <c r="N3410" s="53" t="s">
        <v>44038</v>
      </c>
      <c r="O3410" s="53" t="s">
        <v>324</v>
      </c>
      <c r="P3410" s="53" t="s">
        <v>42677</v>
      </c>
      <c r="Q3410" s="54" t="s">
        <v>44048</v>
      </c>
      <c r="R3410" s="54" t="s">
        <v>44048</v>
      </c>
      <c r="S3410" s="54" t="s">
        <v>44048</v>
      </c>
      <c r="T3410" s="54" t="s">
        <v>44048</v>
      </c>
      <c r="U3410" s="54" t="s">
        <v>44048</v>
      </c>
      <c r="V3410" s="54" t="s">
        <v>44048</v>
      </c>
      <c r="W3410" s="54" t="s">
        <v>44048</v>
      </c>
      <c r="X3410" s="54" t="s">
        <v>44048</v>
      </c>
      <c r="Y3410" s="54" t="s">
        <v>44048</v>
      </c>
      <c r="Z3410" s="54" t="s">
        <v>44048</v>
      </c>
      <c r="AA3410" s="54">
        <v>1402</v>
      </c>
      <c r="AB3410" s="54">
        <v>949</v>
      </c>
      <c r="AC3410" s="54" t="s">
        <v>44048</v>
      </c>
      <c r="AD3410" s="54" t="s">
        <v>44048</v>
      </c>
      <c r="AE3410" s="54" t="s">
        <v>44048</v>
      </c>
      <c r="AF3410" s="54" t="s">
        <v>44048</v>
      </c>
      <c r="AG3410" s="54" t="s">
        <v>44048</v>
      </c>
      <c r="AH3410" s="54" t="s">
        <v>44048</v>
      </c>
      <c r="AI3410" s="54" t="s">
        <v>44048</v>
      </c>
      <c r="AJ3410" s="54" t="s">
        <v>44048</v>
      </c>
      <c r="AK3410" s="54" t="s">
        <v>44048</v>
      </c>
      <c r="AL3410" s="54" t="s">
        <v>44048</v>
      </c>
      <c r="AM3410" s="54">
        <v>1402</v>
      </c>
      <c r="AN3410" s="54">
        <v>949</v>
      </c>
      <c r="AO3410" s="54" t="s">
        <v>44048</v>
      </c>
      <c r="AP3410" s="54" t="s">
        <v>44048</v>
      </c>
      <c r="AQ3410" s="54" t="s">
        <v>44048</v>
      </c>
      <c r="AR3410" s="54" t="s">
        <v>44048</v>
      </c>
      <c r="AS3410" s="54" t="s">
        <v>44048</v>
      </c>
      <c r="AT3410" s="54" t="s">
        <v>44048</v>
      </c>
      <c r="AU3410" s="54" t="s">
        <v>44048</v>
      </c>
      <c r="AV3410" s="54" t="s">
        <v>44048</v>
      </c>
      <c r="AW3410" s="54" t="s">
        <v>44048</v>
      </c>
      <c r="AX3410" s="54" t="s">
        <v>44048</v>
      </c>
      <c r="AY3410" s="54">
        <v>160</v>
      </c>
      <c r="AZ3410" s="54">
        <v>108</v>
      </c>
      <c r="BA3410" s="54">
        <v>2351</v>
      </c>
      <c r="BB3410" s="54">
        <v>2351</v>
      </c>
      <c r="BC3410" s="54">
        <v>268</v>
      </c>
      <c r="BD3410" s="52">
        <v>2020</v>
      </c>
      <c r="BE3410" s="55" t="s">
        <v>36810</v>
      </c>
      <c r="BF3410" s="55" t="s">
        <v>2575</v>
      </c>
      <c r="BG3410" s="55" t="s">
        <v>321</v>
      </c>
      <c r="BH3410" s="55">
        <v>14882</v>
      </c>
      <c r="BI3410" s="55" t="s">
        <v>10387</v>
      </c>
      <c r="BJ3410" s="55">
        <v>42.592509999999997</v>
      </c>
      <c r="BK3410" s="55">
        <v>-76.565600000000003</v>
      </c>
      <c r="BL3410" s="55" t="s">
        <v>323</v>
      </c>
      <c r="BM3410" s="55" t="s">
        <v>324</v>
      </c>
      <c r="BN3410" s="55" t="s">
        <v>325</v>
      </c>
      <c r="BO3410" s="55"/>
      <c r="BP3410" s="55">
        <v>22</v>
      </c>
      <c r="BQ3410" s="55" t="s">
        <v>49</v>
      </c>
      <c r="BR3410" s="55">
        <v>2</v>
      </c>
      <c r="BS3410" s="55" t="s">
        <v>50</v>
      </c>
      <c r="BT3410" s="55" t="s">
        <v>51</v>
      </c>
      <c r="BU3410" s="55"/>
      <c r="BV3410" s="55" t="s">
        <v>71</v>
      </c>
      <c r="BW3410" s="55" t="s">
        <v>36811</v>
      </c>
      <c r="BX3410" s="55" t="s">
        <v>51</v>
      </c>
      <c r="BY3410" s="55"/>
      <c r="BZ3410" s="55"/>
      <c r="CA3410" s="55"/>
      <c r="CB3410" s="55"/>
      <c r="CC3410" s="55" t="s">
        <v>1674</v>
      </c>
      <c r="CD3410" s="55">
        <v>13511</v>
      </c>
      <c r="CE3410" s="55" t="s">
        <v>321</v>
      </c>
      <c r="CF3410" s="55">
        <v>34.5</v>
      </c>
      <c r="CG3410" s="55" t="s">
        <v>53</v>
      </c>
      <c r="CH3410" s="55" t="s">
        <v>53</v>
      </c>
      <c r="CI3410" s="55" t="s">
        <v>71</v>
      </c>
      <c r="CJ3410" s="55">
        <v>5</v>
      </c>
      <c r="CK3410" s="55">
        <v>5</v>
      </c>
      <c r="CL3410" s="55">
        <v>4</v>
      </c>
      <c r="CM3410" s="55">
        <v>5</v>
      </c>
      <c r="CN3410" s="55">
        <v>5</v>
      </c>
      <c r="CO3410" s="55">
        <v>4</v>
      </c>
      <c r="CP3410" s="55">
        <v>11</v>
      </c>
      <c r="CQ3410" s="55">
        <v>11</v>
      </c>
    </row>
    <row r="3411" spans="1:95" ht="29" x14ac:dyDescent="0.2">
      <c r="A3411" s="52">
        <v>63339</v>
      </c>
      <c r="B3411" s="53" t="s">
        <v>51</v>
      </c>
      <c r="C3411" s="53" t="s">
        <v>36816</v>
      </c>
      <c r="D3411" s="53" t="s">
        <v>36816</v>
      </c>
      <c r="E3411" s="52">
        <v>63109</v>
      </c>
      <c r="F3411" s="53" t="s">
        <v>321</v>
      </c>
      <c r="G3411" s="53" t="s">
        <v>44050</v>
      </c>
      <c r="H3411" s="53" t="s">
        <v>323</v>
      </c>
      <c r="I3411" s="52">
        <v>22</v>
      </c>
      <c r="J3411" s="52">
        <v>2</v>
      </c>
      <c r="K3411" s="53" t="s">
        <v>44043</v>
      </c>
      <c r="L3411" s="53" t="s">
        <v>40991</v>
      </c>
      <c r="M3411" s="53" t="s">
        <v>44038</v>
      </c>
      <c r="N3411" s="53" t="s">
        <v>44038</v>
      </c>
      <c r="O3411" s="53" t="s">
        <v>324</v>
      </c>
      <c r="P3411" s="53" t="s">
        <v>42677</v>
      </c>
      <c r="Q3411" s="54" t="s">
        <v>44048</v>
      </c>
      <c r="R3411" s="54" t="s">
        <v>44048</v>
      </c>
      <c r="S3411" s="54" t="s">
        <v>44048</v>
      </c>
      <c r="T3411" s="54" t="s">
        <v>44048</v>
      </c>
      <c r="U3411" s="54" t="s">
        <v>44048</v>
      </c>
      <c r="V3411" s="54" t="s">
        <v>44048</v>
      </c>
      <c r="W3411" s="54" t="s">
        <v>44048</v>
      </c>
      <c r="X3411" s="54" t="s">
        <v>44048</v>
      </c>
      <c r="Y3411" s="54" t="s">
        <v>44048</v>
      </c>
      <c r="Z3411" s="54">
        <v>486</v>
      </c>
      <c r="AA3411" s="54">
        <v>448</v>
      </c>
      <c r="AB3411" s="54">
        <v>303</v>
      </c>
      <c r="AC3411" s="54" t="s">
        <v>44048</v>
      </c>
      <c r="AD3411" s="54" t="s">
        <v>44048</v>
      </c>
      <c r="AE3411" s="54" t="s">
        <v>44048</v>
      </c>
      <c r="AF3411" s="54" t="s">
        <v>44048</v>
      </c>
      <c r="AG3411" s="54" t="s">
        <v>44048</v>
      </c>
      <c r="AH3411" s="54" t="s">
        <v>44048</v>
      </c>
      <c r="AI3411" s="54" t="s">
        <v>44048</v>
      </c>
      <c r="AJ3411" s="54" t="s">
        <v>44048</v>
      </c>
      <c r="AK3411" s="54" t="s">
        <v>44048</v>
      </c>
      <c r="AL3411" s="54">
        <v>486</v>
      </c>
      <c r="AM3411" s="54">
        <v>448</v>
      </c>
      <c r="AN3411" s="54">
        <v>303</v>
      </c>
      <c r="AO3411" s="54" t="s">
        <v>44048</v>
      </c>
      <c r="AP3411" s="54" t="s">
        <v>44048</v>
      </c>
      <c r="AQ3411" s="54" t="s">
        <v>44048</v>
      </c>
      <c r="AR3411" s="54" t="s">
        <v>44048</v>
      </c>
      <c r="AS3411" s="54" t="s">
        <v>44048</v>
      </c>
      <c r="AT3411" s="54" t="s">
        <v>44048</v>
      </c>
      <c r="AU3411" s="54" t="s">
        <v>44048</v>
      </c>
      <c r="AV3411" s="54" t="s">
        <v>44048</v>
      </c>
      <c r="AW3411" s="54" t="s">
        <v>44048</v>
      </c>
      <c r="AX3411" s="54">
        <v>55</v>
      </c>
      <c r="AY3411" s="54">
        <v>51</v>
      </c>
      <c r="AZ3411" s="54">
        <v>35</v>
      </c>
      <c r="BA3411" s="54">
        <v>1237</v>
      </c>
      <c r="BB3411" s="54">
        <v>1237</v>
      </c>
      <c r="BC3411" s="54">
        <v>141</v>
      </c>
      <c r="BD3411" s="52">
        <v>2020</v>
      </c>
      <c r="BE3411" s="55" t="s">
        <v>36817</v>
      </c>
      <c r="BF3411" s="55" t="s">
        <v>19421</v>
      </c>
      <c r="BG3411" s="55" t="s">
        <v>321</v>
      </c>
      <c r="BH3411" s="55">
        <v>12095</v>
      </c>
      <c r="BI3411" s="55" t="s">
        <v>1913</v>
      </c>
      <c r="BJ3411" s="55">
        <v>43.018270000000001</v>
      </c>
      <c r="BK3411" s="55">
        <v>-74.3292</v>
      </c>
      <c r="BL3411" s="55" t="s">
        <v>323</v>
      </c>
      <c r="BM3411" s="55" t="s">
        <v>324</v>
      </c>
      <c r="BN3411" s="55" t="s">
        <v>325</v>
      </c>
      <c r="BO3411" s="55"/>
      <c r="BP3411" s="55">
        <v>22</v>
      </c>
      <c r="BQ3411" s="55" t="s">
        <v>49</v>
      </c>
      <c r="BR3411" s="55">
        <v>2</v>
      </c>
      <c r="BS3411" s="55" t="s">
        <v>50</v>
      </c>
      <c r="BT3411" s="55" t="s">
        <v>51</v>
      </c>
      <c r="BU3411" s="55"/>
      <c r="BV3411" s="55" t="s">
        <v>71</v>
      </c>
      <c r="BW3411" s="55" t="s">
        <v>36818</v>
      </c>
      <c r="BX3411" s="55" t="s">
        <v>51</v>
      </c>
      <c r="BY3411" s="55"/>
      <c r="BZ3411" s="55"/>
      <c r="CA3411" s="55"/>
      <c r="CB3411" s="55"/>
      <c r="CC3411" s="55" t="s">
        <v>3623</v>
      </c>
      <c r="CD3411" s="55">
        <v>11804</v>
      </c>
      <c r="CE3411" s="55" t="s">
        <v>1482</v>
      </c>
      <c r="CF3411" s="55">
        <v>13.2</v>
      </c>
      <c r="CG3411" s="55" t="s">
        <v>53</v>
      </c>
      <c r="CH3411" s="55" t="s">
        <v>53</v>
      </c>
      <c r="CI3411" s="55" t="s">
        <v>71</v>
      </c>
      <c r="CJ3411" s="55">
        <v>5</v>
      </c>
      <c r="CK3411" s="55">
        <v>3.6</v>
      </c>
      <c r="CL3411" s="55">
        <v>2.9</v>
      </c>
      <c r="CM3411" s="55">
        <v>5</v>
      </c>
      <c r="CN3411" s="55">
        <v>3.6</v>
      </c>
      <c r="CO3411" s="55">
        <v>2.9</v>
      </c>
      <c r="CP3411" s="55">
        <v>10</v>
      </c>
      <c r="CQ3411" s="55">
        <v>10</v>
      </c>
    </row>
    <row r="3412" spans="1:95" ht="43" x14ac:dyDescent="0.2">
      <c r="A3412" s="52">
        <v>63340</v>
      </c>
      <c r="B3412" s="53" t="s">
        <v>51</v>
      </c>
      <c r="C3412" s="53" t="s">
        <v>36819</v>
      </c>
      <c r="D3412" s="53" t="s">
        <v>36819</v>
      </c>
      <c r="E3412" s="52">
        <v>63110</v>
      </c>
      <c r="F3412" s="53" t="s">
        <v>321</v>
      </c>
      <c r="G3412" s="53" t="s">
        <v>44050</v>
      </c>
      <c r="H3412" s="53" t="s">
        <v>323</v>
      </c>
      <c r="I3412" s="52">
        <v>22</v>
      </c>
      <c r="J3412" s="52">
        <v>2</v>
      </c>
      <c r="K3412" s="53" t="s">
        <v>44043</v>
      </c>
      <c r="L3412" s="53" t="s">
        <v>40991</v>
      </c>
      <c r="M3412" s="53" t="s">
        <v>44038</v>
      </c>
      <c r="N3412" s="53" t="s">
        <v>44038</v>
      </c>
      <c r="O3412" s="53" t="s">
        <v>324</v>
      </c>
      <c r="P3412" s="53" t="s">
        <v>42677</v>
      </c>
      <c r="Q3412" s="54" t="s">
        <v>44048</v>
      </c>
      <c r="R3412" s="54" t="s">
        <v>44048</v>
      </c>
      <c r="S3412" s="54" t="s">
        <v>44048</v>
      </c>
      <c r="T3412" s="54" t="s">
        <v>44048</v>
      </c>
      <c r="U3412" s="54" t="s">
        <v>44048</v>
      </c>
      <c r="V3412" s="54" t="s">
        <v>44048</v>
      </c>
      <c r="W3412" s="54" t="s">
        <v>44048</v>
      </c>
      <c r="X3412" s="54" t="s">
        <v>44048</v>
      </c>
      <c r="Y3412" s="54" t="s">
        <v>44048</v>
      </c>
      <c r="Z3412" s="54" t="s">
        <v>44048</v>
      </c>
      <c r="AA3412" s="54" t="s">
        <v>44048</v>
      </c>
      <c r="AB3412" s="54">
        <v>254</v>
      </c>
      <c r="AC3412" s="54" t="s">
        <v>44048</v>
      </c>
      <c r="AD3412" s="54" t="s">
        <v>44048</v>
      </c>
      <c r="AE3412" s="54" t="s">
        <v>44048</v>
      </c>
      <c r="AF3412" s="54" t="s">
        <v>44048</v>
      </c>
      <c r="AG3412" s="54" t="s">
        <v>44048</v>
      </c>
      <c r="AH3412" s="54" t="s">
        <v>44048</v>
      </c>
      <c r="AI3412" s="54" t="s">
        <v>44048</v>
      </c>
      <c r="AJ3412" s="54" t="s">
        <v>44048</v>
      </c>
      <c r="AK3412" s="54" t="s">
        <v>44048</v>
      </c>
      <c r="AL3412" s="54" t="s">
        <v>44048</v>
      </c>
      <c r="AM3412" s="54" t="s">
        <v>44048</v>
      </c>
      <c r="AN3412" s="54">
        <v>254</v>
      </c>
      <c r="AO3412" s="54" t="s">
        <v>44048</v>
      </c>
      <c r="AP3412" s="54" t="s">
        <v>44048</v>
      </c>
      <c r="AQ3412" s="54" t="s">
        <v>44048</v>
      </c>
      <c r="AR3412" s="54" t="s">
        <v>44048</v>
      </c>
      <c r="AS3412" s="54" t="s">
        <v>44048</v>
      </c>
      <c r="AT3412" s="54" t="s">
        <v>44048</v>
      </c>
      <c r="AU3412" s="54" t="s">
        <v>44048</v>
      </c>
      <c r="AV3412" s="54" t="s">
        <v>44048</v>
      </c>
      <c r="AW3412" s="54" t="s">
        <v>44048</v>
      </c>
      <c r="AX3412" s="54" t="s">
        <v>44048</v>
      </c>
      <c r="AY3412" s="54" t="s">
        <v>44048</v>
      </c>
      <c r="AZ3412" s="54">
        <v>29</v>
      </c>
      <c r="BA3412" s="54">
        <v>254</v>
      </c>
      <c r="BB3412" s="54">
        <v>254</v>
      </c>
      <c r="BC3412" s="54">
        <v>29</v>
      </c>
      <c r="BD3412" s="52">
        <v>2020</v>
      </c>
      <c r="BE3412" s="55" t="s">
        <v>36820</v>
      </c>
      <c r="BF3412" s="55" t="s">
        <v>19484</v>
      </c>
      <c r="BG3412" s="55" t="s">
        <v>321</v>
      </c>
      <c r="BH3412" s="55">
        <v>13032</v>
      </c>
      <c r="BI3412" s="55" t="s">
        <v>2287</v>
      </c>
      <c r="BJ3412" s="55">
        <v>43.078890000000001</v>
      </c>
      <c r="BK3412" s="55">
        <v>-75.772199999999998</v>
      </c>
      <c r="BL3412" s="55" t="s">
        <v>323</v>
      </c>
      <c r="BM3412" s="55" t="s">
        <v>324</v>
      </c>
      <c r="BN3412" s="55" t="s">
        <v>325</v>
      </c>
      <c r="BO3412" s="55"/>
      <c r="BP3412" s="55">
        <v>22</v>
      </c>
      <c r="BQ3412" s="55" t="s">
        <v>49</v>
      </c>
      <c r="BR3412" s="55">
        <v>2</v>
      </c>
      <c r="BS3412" s="55" t="s">
        <v>50</v>
      </c>
      <c r="BT3412" s="55" t="s">
        <v>51</v>
      </c>
      <c r="BU3412" s="55"/>
      <c r="BV3412" s="55" t="s">
        <v>71</v>
      </c>
      <c r="BW3412" s="55" t="s">
        <v>36821</v>
      </c>
      <c r="BX3412" s="55" t="s">
        <v>51</v>
      </c>
      <c r="BY3412" s="55"/>
      <c r="BZ3412" s="55"/>
      <c r="CA3412" s="55"/>
      <c r="CB3412" s="55"/>
      <c r="CC3412" s="55" t="s">
        <v>3623</v>
      </c>
      <c r="CD3412" s="55">
        <v>11804</v>
      </c>
      <c r="CE3412" s="55" t="s">
        <v>1482</v>
      </c>
      <c r="CF3412" s="55">
        <v>13.2</v>
      </c>
      <c r="CG3412" s="55" t="s">
        <v>53</v>
      </c>
      <c r="CH3412" s="55" t="s">
        <v>53</v>
      </c>
      <c r="CI3412" s="55" t="s">
        <v>71</v>
      </c>
      <c r="CJ3412" s="55">
        <v>5</v>
      </c>
      <c r="CK3412" s="55">
        <v>5</v>
      </c>
      <c r="CL3412" s="55">
        <v>4</v>
      </c>
      <c r="CM3412" s="55">
        <v>5</v>
      </c>
      <c r="CN3412" s="55">
        <v>5</v>
      </c>
      <c r="CO3412" s="55">
        <v>4</v>
      </c>
      <c r="CP3412" s="55">
        <v>12</v>
      </c>
      <c r="CQ3412" s="55">
        <v>12</v>
      </c>
    </row>
    <row r="3413" spans="1:95" ht="43" x14ac:dyDescent="0.2">
      <c r="A3413" s="52">
        <v>63341</v>
      </c>
      <c r="B3413" s="53" t="s">
        <v>51</v>
      </c>
      <c r="C3413" s="53" t="s">
        <v>36822</v>
      </c>
      <c r="D3413" s="53" t="s">
        <v>36822</v>
      </c>
      <c r="E3413" s="52">
        <v>63111</v>
      </c>
      <c r="F3413" s="53" t="s">
        <v>321</v>
      </c>
      <c r="G3413" s="53" t="s">
        <v>44050</v>
      </c>
      <c r="H3413" s="53" t="s">
        <v>323</v>
      </c>
      <c r="I3413" s="52">
        <v>22</v>
      </c>
      <c r="J3413" s="52">
        <v>2</v>
      </c>
      <c r="K3413" s="53" t="s">
        <v>44043</v>
      </c>
      <c r="L3413" s="53" t="s">
        <v>40991</v>
      </c>
      <c r="M3413" s="53" t="s">
        <v>44038</v>
      </c>
      <c r="N3413" s="53" t="s">
        <v>44038</v>
      </c>
      <c r="O3413" s="53" t="s">
        <v>324</v>
      </c>
      <c r="P3413" s="53" t="s">
        <v>42677</v>
      </c>
      <c r="Q3413" s="54" t="s">
        <v>44048</v>
      </c>
      <c r="R3413" s="54" t="s">
        <v>44048</v>
      </c>
      <c r="S3413" s="54" t="s">
        <v>44048</v>
      </c>
      <c r="T3413" s="54" t="s">
        <v>44048</v>
      </c>
      <c r="U3413" s="54" t="s">
        <v>44048</v>
      </c>
      <c r="V3413" s="54" t="s">
        <v>44048</v>
      </c>
      <c r="W3413" s="54" t="s">
        <v>44048</v>
      </c>
      <c r="X3413" s="54" t="s">
        <v>44048</v>
      </c>
      <c r="Y3413" s="54" t="s">
        <v>44048</v>
      </c>
      <c r="Z3413" s="54" t="s">
        <v>44048</v>
      </c>
      <c r="AA3413" s="54" t="s">
        <v>44048</v>
      </c>
      <c r="AB3413" s="54">
        <v>254</v>
      </c>
      <c r="AC3413" s="54" t="s">
        <v>44048</v>
      </c>
      <c r="AD3413" s="54" t="s">
        <v>44048</v>
      </c>
      <c r="AE3413" s="54" t="s">
        <v>44048</v>
      </c>
      <c r="AF3413" s="54" t="s">
        <v>44048</v>
      </c>
      <c r="AG3413" s="54" t="s">
        <v>44048</v>
      </c>
      <c r="AH3413" s="54" t="s">
        <v>44048</v>
      </c>
      <c r="AI3413" s="54" t="s">
        <v>44048</v>
      </c>
      <c r="AJ3413" s="54" t="s">
        <v>44048</v>
      </c>
      <c r="AK3413" s="54" t="s">
        <v>44048</v>
      </c>
      <c r="AL3413" s="54" t="s">
        <v>44048</v>
      </c>
      <c r="AM3413" s="54" t="s">
        <v>44048</v>
      </c>
      <c r="AN3413" s="54">
        <v>254</v>
      </c>
      <c r="AO3413" s="54" t="s">
        <v>44048</v>
      </c>
      <c r="AP3413" s="54" t="s">
        <v>44048</v>
      </c>
      <c r="AQ3413" s="54" t="s">
        <v>44048</v>
      </c>
      <c r="AR3413" s="54" t="s">
        <v>44048</v>
      </c>
      <c r="AS3413" s="54" t="s">
        <v>44048</v>
      </c>
      <c r="AT3413" s="54" t="s">
        <v>44048</v>
      </c>
      <c r="AU3413" s="54" t="s">
        <v>44048</v>
      </c>
      <c r="AV3413" s="54" t="s">
        <v>44048</v>
      </c>
      <c r="AW3413" s="54" t="s">
        <v>44048</v>
      </c>
      <c r="AX3413" s="54" t="s">
        <v>44048</v>
      </c>
      <c r="AY3413" s="54" t="s">
        <v>44048</v>
      </c>
      <c r="AZ3413" s="54">
        <v>29</v>
      </c>
      <c r="BA3413" s="54">
        <v>254</v>
      </c>
      <c r="BB3413" s="54">
        <v>254</v>
      </c>
      <c r="BC3413" s="54">
        <v>29</v>
      </c>
      <c r="BD3413" s="52">
        <v>2020</v>
      </c>
      <c r="BE3413" s="55" t="s">
        <v>36820</v>
      </c>
      <c r="BF3413" s="55" t="s">
        <v>19484</v>
      </c>
      <c r="BG3413" s="55" t="s">
        <v>321</v>
      </c>
      <c r="BH3413" s="55">
        <v>13032</v>
      </c>
      <c r="BI3413" s="55" t="s">
        <v>2287</v>
      </c>
      <c r="BJ3413" s="55">
        <v>43.087479999999999</v>
      </c>
      <c r="BK3413" s="55">
        <v>-75.779600000000002</v>
      </c>
      <c r="BL3413" s="55" t="s">
        <v>323</v>
      </c>
      <c r="BM3413" s="55" t="s">
        <v>324</v>
      </c>
      <c r="BN3413" s="55" t="s">
        <v>325</v>
      </c>
      <c r="BO3413" s="55"/>
      <c r="BP3413" s="55">
        <v>22</v>
      </c>
      <c r="BQ3413" s="55" t="s">
        <v>49</v>
      </c>
      <c r="BR3413" s="55">
        <v>2</v>
      </c>
      <c r="BS3413" s="55" t="s">
        <v>50</v>
      </c>
      <c r="BT3413" s="55" t="s">
        <v>51</v>
      </c>
      <c r="BU3413" s="55"/>
      <c r="BV3413" s="55" t="s">
        <v>71</v>
      </c>
      <c r="BW3413" s="55" t="s">
        <v>36823</v>
      </c>
      <c r="BX3413" s="55" t="s">
        <v>51</v>
      </c>
      <c r="BY3413" s="55"/>
      <c r="BZ3413" s="55"/>
      <c r="CA3413" s="55"/>
      <c r="CB3413" s="55"/>
      <c r="CC3413" s="55" t="s">
        <v>3623</v>
      </c>
      <c r="CD3413" s="55">
        <v>11804</v>
      </c>
      <c r="CE3413" s="55" t="s">
        <v>1482</v>
      </c>
      <c r="CF3413" s="55">
        <v>13.2</v>
      </c>
      <c r="CG3413" s="55" t="s">
        <v>53</v>
      </c>
      <c r="CH3413" s="55" t="s">
        <v>53</v>
      </c>
      <c r="CI3413" s="55" t="s">
        <v>71</v>
      </c>
      <c r="CJ3413" s="55">
        <v>5</v>
      </c>
      <c r="CK3413" s="55">
        <v>5</v>
      </c>
      <c r="CL3413" s="55">
        <v>4</v>
      </c>
      <c r="CM3413" s="55">
        <v>5</v>
      </c>
      <c r="CN3413" s="55">
        <v>5</v>
      </c>
      <c r="CO3413" s="55">
        <v>4</v>
      </c>
      <c r="CP3413" s="55">
        <v>12</v>
      </c>
      <c r="CQ3413" s="55">
        <v>12</v>
      </c>
    </row>
    <row r="3414" spans="1:95" ht="29" x14ac:dyDescent="0.2">
      <c r="A3414" s="52">
        <v>63344</v>
      </c>
      <c r="B3414" s="53" t="s">
        <v>51</v>
      </c>
      <c r="C3414" s="53" t="s">
        <v>36829</v>
      </c>
      <c r="D3414" s="53" t="s">
        <v>36828</v>
      </c>
      <c r="E3414" s="52">
        <v>63121</v>
      </c>
      <c r="F3414" s="53" t="s">
        <v>2155</v>
      </c>
      <c r="G3414" s="53" t="s">
        <v>44053</v>
      </c>
      <c r="H3414" s="53" t="s">
        <v>93</v>
      </c>
      <c r="I3414" s="52">
        <v>22</v>
      </c>
      <c r="J3414" s="52">
        <v>2</v>
      </c>
      <c r="K3414" s="53" t="s">
        <v>44043</v>
      </c>
      <c r="L3414" s="53" t="s">
        <v>40991</v>
      </c>
      <c r="M3414" s="53" t="s">
        <v>44038</v>
      </c>
      <c r="N3414" s="53" t="s">
        <v>44038</v>
      </c>
      <c r="O3414" s="53" t="s">
        <v>1040</v>
      </c>
      <c r="P3414" s="53" t="s">
        <v>42677</v>
      </c>
      <c r="Q3414" s="54">
        <v>5347</v>
      </c>
      <c r="R3414" s="54">
        <v>13876</v>
      </c>
      <c r="S3414" s="54">
        <v>15918</v>
      </c>
      <c r="T3414" s="54">
        <v>23261</v>
      </c>
      <c r="U3414" s="54">
        <v>22943</v>
      </c>
      <c r="V3414" s="54">
        <v>25819</v>
      </c>
      <c r="W3414" s="54">
        <v>28184</v>
      </c>
      <c r="X3414" s="54">
        <v>24230</v>
      </c>
      <c r="Y3414" s="54">
        <v>18621</v>
      </c>
      <c r="Z3414" s="54">
        <v>16318</v>
      </c>
      <c r="AA3414" s="54">
        <v>8070</v>
      </c>
      <c r="AB3414" s="54">
        <v>6614</v>
      </c>
      <c r="AC3414" s="54">
        <v>5347</v>
      </c>
      <c r="AD3414" s="54">
        <v>13876</v>
      </c>
      <c r="AE3414" s="54">
        <v>15918</v>
      </c>
      <c r="AF3414" s="54">
        <v>23261</v>
      </c>
      <c r="AG3414" s="54">
        <v>22943</v>
      </c>
      <c r="AH3414" s="54">
        <v>25819</v>
      </c>
      <c r="AI3414" s="54">
        <v>28184</v>
      </c>
      <c r="AJ3414" s="54">
        <v>24230</v>
      </c>
      <c r="AK3414" s="54">
        <v>18621</v>
      </c>
      <c r="AL3414" s="54">
        <v>16318</v>
      </c>
      <c r="AM3414" s="54">
        <v>8070</v>
      </c>
      <c r="AN3414" s="54">
        <v>6614</v>
      </c>
      <c r="AO3414" s="54">
        <v>610</v>
      </c>
      <c r="AP3414" s="54">
        <v>1582</v>
      </c>
      <c r="AQ3414" s="54">
        <v>1814</v>
      </c>
      <c r="AR3414" s="54">
        <v>2651</v>
      </c>
      <c r="AS3414" s="54">
        <v>2615</v>
      </c>
      <c r="AT3414" s="54">
        <v>2943</v>
      </c>
      <c r="AU3414" s="54">
        <v>3213</v>
      </c>
      <c r="AV3414" s="54">
        <v>2762</v>
      </c>
      <c r="AW3414" s="54">
        <v>2123</v>
      </c>
      <c r="AX3414" s="54">
        <v>1860</v>
      </c>
      <c r="AY3414" s="54">
        <v>920</v>
      </c>
      <c r="AZ3414" s="54">
        <v>754</v>
      </c>
      <c r="BA3414" s="54">
        <v>209201</v>
      </c>
      <c r="BB3414" s="54">
        <v>209201</v>
      </c>
      <c r="BC3414" s="54">
        <v>23846</v>
      </c>
      <c r="BD3414" s="52">
        <v>2020</v>
      </c>
      <c r="BE3414" s="55" t="s">
        <v>36830</v>
      </c>
      <c r="BF3414" s="55" t="s">
        <v>36831</v>
      </c>
      <c r="BG3414" s="55" t="s">
        <v>2155</v>
      </c>
      <c r="BH3414" s="55">
        <v>97738</v>
      </c>
      <c r="BI3414" s="55" t="s">
        <v>36832</v>
      </c>
      <c r="BJ3414" s="55">
        <v>43.502220000000001</v>
      </c>
      <c r="BK3414" s="55">
        <v>-119.149</v>
      </c>
      <c r="BL3414" s="55" t="s">
        <v>93</v>
      </c>
      <c r="BM3414" s="55" t="s">
        <v>1040</v>
      </c>
      <c r="BN3414" s="55" t="s">
        <v>1041</v>
      </c>
      <c r="BO3414" s="55"/>
      <c r="BP3414" s="55">
        <v>22</v>
      </c>
      <c r="BQ3414" s="55" t="s">
        <v>49</v>
      </c>
      <c r="BR3414" s="55">
        <v>2</v>
      </c>
      <c r="BS3414" s="55" t="s">
        <v>50</v>
      </c>
      <c r="BT3414" s="55" t="s">
        <v>51</v>
      </c>
      <c r="BU3414" s="55"/>
      <c r="BV3414" s="55" t="s">
        <v>71</v>
      </c>
      <c r="BW3414" s="55" t="s">
        <v>36833</v>
      </c>
      <c r="BX3414" s="55" t="s">
        <v>51</v>
      </c>
      <c r="BY3414" s="55"/>
      <c r="BZ3414" s="55"/>
      <c r="CA3414" s="55"/>
      <c r="CB3414" s="55"/>
      <c r="CC3414" s="55" t="s">
        <v>1041</v>
      </c>
      <c r="CD3414" s="55">
        <v>1738</v>
      </c>
      <c r="CE3414" s="55" t="s">
        <v>2155</v>
      </c>
      <c r="CF3414" s="55">
        <v>34.5</v>
      </c>
      <c r="CG3414" s="55" t="s">
        <v>53</v>
      </c>
      <c r="CH3414" s="55" t="s">
        <v>53</v>
      </c>
      <c r="CI3414" s="55" t="s">
        <v>51</v>
      </c>
      <c r="CJ3414" s="55">
        <v>9.9</v>
      </c>
      <c r="CK3414" s="55">
        <v>9.9</v>
      </c>
      <c r="CL3414" s="55">
        <v>9.9</v>
      </c>
      <c r="CM3414" s="55">
        <v>9.9</v>
      </c>
      <c r="CN3414" s="55">
        <v>9.9</v>
      </c>
      <c r="CO3414" s="55">
        <v>9.9</v>
      </c>
      <c r="CP3414" s="55">
        <v>12</v>
      </c>
      <c r="CQ3414" s="55">
        <v>12</v>
      </c>
    </row>
    <row r="3415" spans="1:95" ht="43" x14ac:dyDescent="0.2">
      <c r="A3415" s="52">
        <v>63345</v>
      </c>
      <c r="B3415" s="53" t="s">
        <v>51</v>
      </c>
      <c r="C3415" s="53" t="s">
        <v>36834</v>
      </c>
      <c r="D3415" s="53" t="s">
        <v>36834</v>
      </c>
      <c r="E3415" s="52">
        <v>63119</v>
      </c>
      <c r="F3415" s="53" t="s">
        <v>1987</v>
      </c>
      <c r="G3415" s="53" t="s">
        <v>44037</v>
      </c>
      <c r="H3415" s="53" t="s">
        <v>60</v>
      </c>
      <c r="I3415" s="52">
        <v>22</v>
      </c>
      <c r="J3415" s="52">
        <v>2</v>
      </c>
      <c r="K3415" s="53" t="s">
        <v>44043</v>
      </c>
      <c r="L3415" s="53" t="s">
        <v>40991</v>
      </c>
      <c r="M3415" s="53" t="s">
        <v>44038</v>
      </c>
      <c r="N3415" s="53" t="s">
        <v>44038</v>
      </c>
      <c r="O3415" s="53" t="s">
        <v>2536</v>
      </c>
      <c r="P3415" s="53" t="s">
        <v>42677</v>
      </c>
      <c r="Q3415" s="54" t="s">
        <v>44048</v>
      </c>
      <c r="R3415" s="54" t="s">
        <v>44048</v>
      </c>
      <c r="S3415" s="54" t="s">
        <v>44048</v>
      </c>
      <c r="T3415" s="54" t="s">
        <v>44048</v>
      </c>
      <c r="U3415" s="54" t="s">
        <v>44048</v>
      </c>
      <c r="V3415" s="54" t="s">
        <v>44048</v>
      </c>
      <c r="W3415" s="54" t="s">
        <v>44048</v>
      </c>
      <c r="X3415" s="54" t="s">
        <v>44048</v>
      </c>
      <c r="Y3415" s="54" t="s">
        <v>44048</v>
      </c>
      <c r="Z3415" s="54" t="s">
        <v>44048</v>
      </c>
      <c r="AA3415" s="54" t="s">
        <v>44048</v>
      </c>
      <c r="AB3415" s="54">
        <v>0</v>
      </c>
      <c r="AC3415" s="54" t="s">
        <v>44048</v>
      </c>
      <c r="AD3415" s="54" t="s">
        <v>44048</v>
      </c>
      <c r="AE3415" s="54" t="s">
        <v>44048</v>
      </c>
      <c r="AF3415" s="54" t="s">
        <v>44048</v>
      </c>
      <c r="AG3415" s="54" t="s">
        <v>44048</v>
      </c>
      <c r="AH3415" s="54" t="s">
        <v>44048</v>
      </c>
      <c r="AI3415" s="54" t="s">
        <v>44048</v>
      </c>
      <c r="AJ3415" s="54" t="s">
        <v>44048</v>
      </c>
      <c r="AK3415" s="54" t="s">
        <v>44048</v>
      </c>
      <c r="AL3415" s="54" t="s">
        <v>44048</v>
      </c>
      <c r="AM3415" s="54" t="s">
        <v>44048</v>
      </c>
      <c r="AN3415" s="54">
        <v>0</v>
      </c>
      <c r="AO3415" s="54" t="s">
        <v>44048</v>
      </c>
      <c r="AP3415" s="54" t="s">
        <v>44048</v>
      </c>
      <c r="AQ3415" s="54" t="s">
        <v>44048</v>
      </c>
      <c r="AR3415" s="54" t="s">
        <v>44048</v>
      </c>
      <c r="AS3415" s="54" t="s">
        <v>44048</v>
      </c>
      <c r="AT3415" s="54" t="s">
        <v>44048</v>
      </c>
      <c r="AU3415" s="54" t="s">
        <v>44048</v>
      </c>
      <c r="AV3415" s="54" t="s">
        <v>44048</v>
      </c>
      <c r="AW3415" s="54" t="s">
        <v>44048</v>
      </c>
      <c r="AX3415" s="54" t="s">
        <v>44048</v>
      </c>
      <c r="AY3415" s="54" t="s">
        <v>44048</v>
      </c>
      <c r="AZ3415" s="54">
        <v>0</v>
      </c>
      <c r="BA3415" s="54">
        <v>0</v>
      </c>
      <c r="BB3415" s="54">
        <v>0</v>
      </c>
      <c r="BC3415" s="54">
        <v>0</v>
      </c>
      <c r="BD3415" s="52">
        <v>2020</v>
      </c>
      <c r="BE3415" s="55" t="s">
        <v>36835</v>
      </c>
      <c r="BF3415" s="55" t="s">
        <v>36836</v>
      </c>
      <c r="BG3415" s="55" t="s">
        <v>1987</v>
      </c>
      <c r="BH3415" s="55">
        <v>28425</v>
      </c>
      <c r="BI3415" s="55" t="s">
        <v>4753</v>
      </c>
      <c r="BJ3415" s="55">
        <v>34.538269999999997</v>
      </c>
      <c r="BK3415" s="55">
        <v>-77.908100000000005</v>
      </c>
      <c r="BL3415" s="55" t="s">
        <v>60</v>
      </c>
      <c r="BM3415" s="55" t="s">
        <v>2536</v>
      </c>
      <c r="BN3415" s="55" t="s">
        <v>2537</v>
      </c>
      <c r="BO3415" s="55"/>
      <c r="BP3415" s="55">
        <v>22</v>
      </c>
      <c r="BQ3415" s="55" t="s">
        <v>49</v>
      </c>
      <c r="BR3415" s="55">
        <v>2</v>
      </c>
      <c r="BS3415" s="55" t="s">
        <v>50</v>
      </c>
      <c r="BT3415" s="55" t="s">
        <v>51</v>
      </c>
      <c r="BU3415" s="55"/>
      <c r="BV3415" s="55" t="s">
        <v>71</v>
      </c>
      <c r="BW3415" s="55" t="s">
        <v>36837</v>
      </c>
      <c r="BX3415" s="55" t="s">
        <v>71</v>
      </c>
      <c r="BY3415" s="55" t="s">
        <v>36837</v>
      </c>
      <c r="BZ3415" s="55"/>
      <c r="CA3415" s="55"/>
      <c r="CB3415" s="55"/>
      <c r="CC3415" s="55" t="s">
        <v>5416</v>
      </c>
      <c r="CD3415" s="55">
        <v>3046</v>
      </c>
      <c r="CE3415" s="55" t="s">
        <v>1987</v>
      </c>
      <c r="CF3415" s="55">
        <v>23</v>
      </c>
      <c r="CG3415" s="55" t="s">
        <v>53</v>
      </c>
      <c r="CH3415" s="55" t="s">
        <v>53</v>
      </c>
      <c r="CI3415" s="55" t="s">
        <v>51</v>
      </c>
      <c r="CJ3415" s="55">
        <v>4.5</v>
      </c>
      <c r="CK3415" s="55">
        <v>4.5</v>
      </c>
      <c r="CL3415" s="55">
        <v>4.5</v>
      </c>
      <c r="CM3415" s="55">
        <v>4.5</v>
      </c>
      <c r="CN3415" s="55">
        <v>4.5</v>
      </c>
      <c r="CO3415" s="55">
        <v>4.5</v>
      </c>
      <c r="CP3415" s="55">
        <v>12</v>
      </c>
      <c r="CQ3415" s="55">
        <v>12</v>
      </c>
    </row>
    <row r="3416" spans="1:95" ht="29" x14ac:dyDescent="0.2">
      <c r="A3416" s="52">
        <v>63346</v>
      </c>
      <c r="B3416" s="53" t="s">
        <v>51</v>
      </c>
      <c r="C3416" s="53" t="s">
        <v>36838</v>
      </c>
      <c r="D3416" s="53" t="s">
        <v>36838</v>
      </c>
      <c r="E3416" s="52">
        <v>63120</v>
      </c>
      <c r="F3416" s="53" t="s">
        <v>1987</v>
      </c>
      <c r="G3416" s="53" t="s">
        <v>44037</v>
      </c>
      <c r="H3416" s="53" t="s">
        <v>60</v>
      </c>
      <c r="I3416" s="52">
        <v>22</v>
      </c>
      <c r="J3416" s="52">
        <v>2</v>
      </c>
      <c r="K3416" s="53" t="s">
        <v>44043</v>
      </c>
      <c r="L3416" s="53" t="s">
        <v>40991</v>
      </c>
      <c r="M3416" s="53" t="s">
        <v>44038</v>
      </c>
      <c r="N3416" s="53" t="s">
        <v>44038</v>
      </c>
      <c r="O3416" s="53" t="s">
        <v>2536</v>
      </c>
      <c r="P3416" s="53" t="s">
        <v>42677</v>
      </c>
      <c r="Q3416" s="54">
        <v>1804</v>
      </c>
      <c r="R3416" s="54">
        <v>1854</v>
      </c>
      <c r="S3416" s="54">
        <v>2371</v>
      </c>
      <c r="T3416" s="54">
        <v>3221</v>
      </c>
      <c r="U3416" s="54">
        <v>3223</v>
      </c>
      <c r="V3416" s="54">
        <v>3136</v>
      </c>
      <c r="W3416" s="54">
        <v>3508</v>
      </c>
      <c r="X3416" s="54">
        <v>2817</v>
      </c>
      <c r="Y3416" s="54">
        <v>2385</v>
      </c>
      <c r="Z3416" s="54">
        <v>2418</v>
      </c>
      <c r="AA3416" s="54">
        <v>2023</v>
      </c>
      <c r="AB3416" s="54">
        <v>1709</v>
      </c>
      <c r="AC3416" s="54">
        <v>1804</v>
      </c>
      <c r="AD3416" s="54">
        <v>1854</v>
      </c>
      <c r="AE3416" s="54">
        <v>2371</v>
      </c>
      <c r="AF3416" s="54">
        <v>3221</v>
      </c>
      <c r="AG3416" s="54">
        <v>3223</v>
      </c>
      <c r="AH3416" s="54">
        <v>3136</v>
      </c>
      <c r="AI3416" s="54">
        <v>3508</v>
      </c>
      <c r="AJ3416" s="54">
        <v>2817</v>
      </c>
      <c r="AK3416" s="54">
        <v>2385</v>
      </c>
      <c r="AL3416" s="54">
        <v>2418</v>
      </c>
      <c r="AM3416" s="54">
        <v>2023</v>
      </c>
      <c r="AN3416" s="54">
        <v>1709</v>
      </c>
      <c r="AO3416" s="54">
        <v>206</v>
      </c>
      <c r="AP3416" s="54">
        <v>211</v>
      </c>
      <c r="AQ3416" s="54">
        <v>270</v>
      </c>
      <c r="AR3416" s="54">
        <v>367</v>
      </c>
      <c r="AS3416" s="54">
        <v>367</v>
      </c>
      <c r="AT3416" s="54">
        <v>357</v>
      </c>
      <c r="AU3416" s="54">
        <v>400</v>
      </c>
      <c r="AV3416" s="54">
        <v>321</v>
      </c>
      <c r="AW3416" s="54">
        <v>272</v>
      </c>
      <c r="AX3416" s="54">
        <v>276</v>
      </c>
      <c r="AY3416" s="54">
        <v>231</v>
      </c>
      <c r="AZ3416" s="54">
        <v>195</v>
      </c>
      <c r="BA3416" s="54">
        <v>30469</v>
      </c>
      <c r="BB3416" s="54">
        <v>30469</v>
      </c>
      <c r="BC3416" s="54">
        <v>3473</v>
      </c>
      <c r="BD3416" s="52">
        <v>2020</v>
      </c>
      <c r="BE3416" s="55" t="s">
        <v>36839</v>
      </c>
      <c r="BF3416" s="55" t="s">
        <v>7193</v>
      </c>
      <c r="BG3416" s="55" t="s">
        <v>1987</v>
      </c>
      <c r="BH3416" s="55">
        <v>28334</v>
      </c>
      <c r="BI3416" s="55" t="s">
        <v>24596</v>
      </c>
      <c r="BJ3416" s="55">
        <v>35.330019999999998</v>
      </c>
      <c r="BK3416" s="55">
        <v>-78.610100000000003</v>
      </c>
      <c r="BL3416" s="55" t="s">
        <v>60</v>
      </c>
      <c r="BM3416" s="55" t="s">
        <v>2536</v>
      </c>
      <c r="BN3416" s="55" t="s">
        <v>2537</v>
      </c>
      <c r="BO3416" s="55"/>
      <c r="BP3416" s="55">
        <v>22</v>
      </c>
      <c r="BQ3416" s="55" t="s">
        <v>49</v>
      </c>
      <c r="BR3416" s="55">
        <v>2</v>
      </c>
      <c r="BS3416" s="55" t="s">
        <v>50</v>
      </c>
      <c r="BT3416" s="55" t="s">
        <v>51</v>
      </c>
      <c r="BU3416" s="55"/>
      <c r="BV3416" s="55" t="s">
        <v>71</v>
      </c>
      <c r="BW3416" s="55" t="s">
        <v>36840</v>
      </c>
      <c r="BX3416" s="55" t="s">
        <v>51</v>
      </c>
      <c r="BY3416" s="55"/>
      <c r="BZ3416" s="55"/>
      <c r="CA3416" s="55"/>
      <c r="CB3416" s="55"/>
      <c r="CC3416" s="55" t="s">
        <v>5416</v>
      </c>
      <c r="CD3416" s="55">
        <v>3046</v>
      </c>
      <c r="CE3416" s="55" t="s">
        <v>1987</v>
      </c>
      <c r="CF3416" s="55">
        <v>23</v>
      </c>
      <c r="CG3416" s="55" t="s">
        <v>53</v>
      </c>
      <c r="CH3416" s="55" t="s">
        <v>53</v>
      </c>
      <c r="CI3416" s="55" t="s">
        <v>51</v>
      </c>
      <c r="CJ3416" s="55">
        <v>2</v>
      </c>
      <c r="CK3416" s="55">
        <v>2</v>
      </c>
      <c r="CL3416" s="55">
        <v>2</v>
      </c>
      <c r="CM3416" s="55">
        <v>2</v>
      </c>
      <c r="CN3416" s="55">
        <v>2</v>
      </c>
      <c r="CO3416" s="55">
        <v>2</v>
      </c>
      <c r="CP3416" s="55">
        <v>1</v>
      </c>
      <c r="CQ3416" s="55">
        <v>1</v>
      </c>
    </row>
    <row r="3417" spans="1:95" ht="29" x14ac:dyDescent="0.2">
      <c r="A3417" s="52">
        <v>63349</v>
      </c>
      <c r="B3417" s="53" t="s">
        <v>51</v>
      </c>
      <c r="C3417" s="53" t="s">
        <v>36849</v>
      </c>
      <c r="D3417" s="53" t="s">
        <v>36848</v>
      </c>
      <c r="E3417" s="52">
        <v>63115</v>
      </c>
      <c r="F3417" s="53" t="s">
        <v>368</v>
      </c>
      <c r="G3417" s="53" t="s">
        <v>44046</v>
      </c>
      <c r="H3417" s="53" t="s">
        <v>93</v>
      </c>
      <c r="I3417" s="52">
        <v>22</v>
      </c>
      <c r="J3417" s="52">
        <v>2</v>
      </c>
      <c r="K3417" s="53" t="s">
        <v>44043</v>
      </c>
      <c r="L3417" s="53" t="s">
        <v>40991</v>
      </c>
      <c r="M3417" s="53" t="s">
        <v>44038</v>
      </c>
      <c r="N3417" s="53" t="s">
        <v>44038</v>
      </c>
      <c r="O3417" s="53" t="s">
        <v>484</v>
      </c>
      <c r="P3417" s="53" t="s">
        <v>44039</v>
      </c>
      <c r="Q3417" s="54">
        <v>47874</v>
      </c>
      <c r="R3417" s="54">
        <v>57823</v>
      </c>
      <c r="S3417" s="54">
        <v>62025</v>
      </c>
      <c r="T3417" s="54">
        <v>81124</v>
      </c>
      <c r="U3417" s="54">
        <v>68666</v>
      </c>
      <c r="V3417" s="54">
        <v>67105</v>
      </c>
      <c r="W3417" s="54">
        <v>74737</v>
      </c>
      <c r="X3417" s="54">
        <v>66894</v>
      </c>
      <c r="Y3417" s="54">
        <v>62736</v>
      </c>
      <c r="Z3417" s="54">
        <v>53778</v>
      </c>
      <c r="AA3417" s="54">
        <v>42584</v>
      </c>
      <c r="AB3417" s="54">
        <v>38163</v>
      </c>
      <c r="AC3417" s="54">
        <v>47874</v>
      </c>
      <c r="AD3417" s="54">
        <v>57823</v>
      </c>
      <c r="AE3417" s="54">
        <v>62025</v>
      </c>
      <c r="AF3417" s="54">
        <v>81124</v>
      </c>
      <c r="AG3417" s="54">
        <v>68666</v>
      </c>
      <c r="AH3417" s="54">
        <v>67105</v>
      </c>
      <c r="AI3417" s="54">
        <v>74737</v>
      </c>
      <c r="AJ3417" s="54">
        <v>66894</v>
      </c>
      <c r="AK3417" s="54">
        <v>62736</v>
      </c>
      <c r="AL3417" s="54">
        <v>53778</v>
      </c>
      <c r="AM3417" s="54">
        <v>42584</v>
      </c>
      <c r="AN3417" s="54">
        <v>38163</v>
      </c>
      <c r="AO3417" s="54">
        <v>5457</v>
      </c>
      <c r="AP3417" s="54">
        <v>6591</v>
      </c>
      <c r="AQ3417" s="54">
        <v>7070</v>
      </c>
      <c r="AR3417" s="54">
        <v>9247</v>
      </c>
      <c r="AS3417" s="54">
        <v>7827</v>
      </c>
      <c r="AT3417" s="54">
        <v>7649</v>
      </c>
      <c r="AU3417" s="54">
        <v>8519</v>
      </c>
      <c r="AV3417" s="54">
        <v>7625</v>
      </c>
      <c r="AW3417" s="54">
        <v>7151</v>
      </c>
      <c r="AX3417" s="54">
        <v>6130</v>
      </c>
      <c r="AY3417" s="54">
        <v>4854</v>
      </c>
      <c r="AZ3417" s="54">
        <v>4350</v>
      </c>
      <c r="BA3417" s="54">
        <v>723509</v>
      </c>
      <c r="BB3417" s="54">
        <v>723509</v>
      </c>
      <c r="BC3417" s="54">
        <v>82470</v>
      </c>
      <c r="BD3417" s="52">
        <v>2020</v>
      </c>
      <c r="BE3417" s="55" t="s">
        <v>20761</v>
      </c>
      <c r="BF3417" s="55" t="s">
        <v>16625</v>
      </c>
      <c r="BG3417" s="55" t="s">
        <v>368</v>
      </c>
      <c r="BH3417" s="55">
        <v>85348</v>
      </c>
      <c r="BI3417" s="55" t="s">
        <v>8625</v>
      </c>
      <c r="BJ3417" s="55">
        <v>33.776670000000003</v>
      </c>
      <c r="BK3417" s="55">
        <v>-113.65600000000001</v>
      </c>
      <c r="BL3417" s="55" t="s">
        <v>93</v>
      </c>
      <c r="BM3417" s="55" t="s">
        <v>484</v>
      </c>
      <c r="BN3417" s="55" t="s">
        <v>485</v>
      </c>
      <c r="BO3417" s="55"/>
      <c r="BP3417" s="55">
        <v>22</v>
      </c>
      <c r="BQ3417" s="55" t="s">
        <v>49</v>
      </c>
      <c r="BR3417" s="55">
        <v>2</v>
      </c>
      <c r="BS3417" s="55" t="s">
        <v>50</v>
      </c>
      <c r="BT3417" s="55" t="s">
        <v>51</v>
      </c>
      <c r="BU3417" s="55"/>
      <c r="BV3417" s="55" t="s">
        <v>71</v>
      </c>
      <c r="BW3417" s="55" t="s">
        <v>36850</v>
      </c>
      <c r="BX3417" s="55" t="s">
        <v>51</v>
      </c>
      <c r="BY3417" s="55"/>
      <c r="BZ3417" s="55"/>
      <c r="CA3417" s="55"/>
      <c r="CB3417" s="55"/>
      <c r="CC3417" s="55" t="s">
        <v>487</v>
      </c>
      <c r="CD3417" s="55">
        <v>27000</v>
      </c>
      <c r="CE3417" s="55" t="s">
        <v>368</v>
      </c>
      <c r="CF3417" s="55">
        <v>115</v>
      </c>
      <c r="CG3417" s="55" t="s">
        <v>53</v>
      </c>
      <c r="CH3417" s="55" t="s">
        <v>53</v>
      </c>
      <c r="CI3417" s="55" t="s">
        <v>51</v>
      </c>
      <c r="CJ3417" s="55">
        <v>32.5</v>
      </c>
      <c r="CK3417" s="55">
        <v>32.5</v>
      </c>
      <c r="CL3417" s="55">
        <v>32.5</v>
      </c>
      <c r="CM3417" s="55">
        <v>32.5</v>
      </c>
      <c r="CN3417" s="55">
        <v>32.5</v>
      </c>
      <c r="CO3417" s="55">
        <v>32.5</v>
      </c>
      <c r="CP3417" s="55">
        <v>1</v>
      </c>
      <c r="CQ3417" s="55">
        <v>1</v>
      </c>
    </row>
    <row r="3418" spans="1:95" ht="29" x14ac:dyDescent="0.2">
      <c r="A3418" s="52">
        <v>63350</v>
      </c>
      <c r="B3418" s="53" t="s">
        <v>51</v>
      </c>
      <c r="C3418" s="53" t="s">
        <v>36852</v>
      </c>
      <c r="D3418" s="53" t="s">
        <v>36851</v>
      </c>
      <c r="E3418" s="52">
        <v>63114</v>
      </c>
      <c r="F3418" s="53" t="s">
        <v>1743</v>
      </c>
      <c r="G3418" s="53" t="s">
        <v>44037</v>
      </c>
      <c r="H3418" s="53" t="s">
        <v>60</v>
      </c>
      <c r="I3418" s="52">
        <v>22</v>
      </c>
      <c r="J3418" s="52">
        <v>2</v>
      </c>
      <c r="K3418" s="53" t="s">
        <v>44043</v>
      </c>
      <c r="L3418" s="53" t="s">
        <v>40991</v>
      </c>
      <c r="M3418" s="53" t="s">
        <v>44038</v>
      </c>
      <c r="N3418" s="53" t="s">
        <v>44038</v>
      </c>
      <c r="O3418" s="53" t="s">
        <v>61</v>
      </c>
      <c r="P3418" s="53" t="s">
        <v>44039</v>
      </c>
      <c r="Q3418" s="54">
        <v>56024</v>
      </c>
      <c r="R3418" s="54">
        <v>65271</v>
      </c>
      <c r="S3418" s="54">
        <v>89528</v>
      </c>
      <c r="T3418" s="54">
        <v>108039</v>
      </c>
      <c r="U3418" s="54">
        <v>128902</v>
      </c>
      <c r="V3418" s="54">
        <v>113014</v>
      </c>
      <c r="W3418" s="54">
        <v>113075</v>
      </c>
      <c r="X3418" s="54">
        <v>99293</v>
      </c>
      <c r="Y3418" s="54">
        <v>78448</v>
      </c>
      <c r="Z3418" s="54">
        <v>85554</v>
      </c>
      <c r="AA3418" s="54">
        <v>69333</v>
      </c>
      <c r="AB3418" s="54">
        <v>67570</v>
      </c>
      <c r="AC3418" s="54">
        <v>56024</v>
      </c>
      <c r="AD3418" s="54">
        <v>65271</v>
      </c>
      <c r="AE3418" s="54">
        <v>89528</v>
      </c>
      <c r="AF3418" s="54">
        <v>108039</v>
      </c>
      <c r="AG3418" s="54">
        <v>128902</v>
      </c>
      <c r="AH3418" s="54">
        <v>113014</v>
      </c>
      <c r="AI3418" s="54">
        <v>113075</v>
      </c>
      <c r="AJ3418" s="54">
        <v>99293</v>
      </c>
      <c r="AK3418" s="54">
        <v>78448</v>
      </c>
      <c r="AL3418" s="54">
        <v>85554</v>
      </c>
      <c r="AM3418" s="54">
        <v>69333</v>
      </c>
      <c r="AN3418" s="54">
        <v>67570</v>
      </c>
      <c r="AO3418" s="54">
        <v>6386</v>
      </c>
      <c r="AP3418" s="54">
        <v>7440</v>
      </c>
      <c r="AQ3418" s="54">
        <v>10205</v>
      </c>
      <c r="AR3418" s="54">
        <v>12315</v>
      </c>
      <c r="AS3418" s="54">
        <v>14693</v>
      </c>
      <c r="AT3418" s="54">
        <v>12882</v>
      </c>
      <c r="AU3418" s="54">
        <v>12889</v>
      </c>
      <c r="AV3418" s="54">
        <v>11318</v>
      </c>
      <c r="AW3418" s="54">
        <v>8942</v>
      </c>
      <c r="AX3418" s="54">
        <v>9752</v>
      </c>
      <c r="AY3418" s="54">
        <v>7903</v>
      </c>
      <c r="AZ3418" s="54">
        <v>7702</v>
      </c>
      <c r="BA3418" s="54">
        <v>1074051</v>
      </c>
      <c r="BB3418" s="54">
        <v>1074051</v>
      </c>
      <c r="BC3418" s="54">
        <v>122427</v>
      </c>
      <c r="BD3418" s="52">
        <v>2020</v>
      </c>
      <c r="BE3418" s="55" t="s">
        <v>20761</v>
      </c>
      <c r="BF3418" s="55" t="s">
        <v>27389</v>
      </c>
      <c r="BG3418" s="55" t="s">
        <v>1743</v>
      </c>
      <c r="BH3418" s="55">
        <v>31730</v>
      </c>
      <c r="BI3418" s="55" t="s">
        <v>2799</v>
      </c>
      <c r="BJ3418" s="55">
        <v>31.196190000000001</v>
      </c>
      <c r="BK3418" s="55">
        <v>-84.147499999999994</v>
      </c>
      <c r="BL3418" s="55" t="s">
        <v>60</v>
      </c>
      <c r="BM3418" s="55" t="s">
        <v>61</v>
      </c>
      <c r="BN3418" s="55" t="s">
        <v>62</v>
      </c>
      <c r="BO3418" s="55"/>
      <c r="BP3418" s="55">
        <v>22</v>
      </c>
      <c r="BQ3418" s="55" t="s">
        <v>49</v>
      </c>
      <c r="BR3418" s="55">
        <v>2</v>
      </c>
      <c r="BS3418" s="55" t="s">
        <v>50</v>
      </c>
      <c r="BT3418" s="55" t="s">
        <v>51</v>
      </c>
      <c r="BU3418" s="55"/>
      <c r="BV3418" s="55" t="s">
        <v>71</v>
      </c>
      <c r="BW3418" s="55" t="s">
        <v>36853</v>
      </c>
      <c r="BX3418" s="55" t="s">
        <v>71</v>
      </c>
      <c r="BY3418" s="55" t="s">
        <v>36853</v>
      </c>
      <c r="BZ3418" s="55"/>
      <c r="CA3418" s="55"/>
      <c r="CB3418" s="55"/>
      <c r="CC3418" s="55" t="s">
        <v>1739</v>
      </c>
      <c r="CD3418" s="55">
        <v>7140</v>
      </c>
      <c r="CE3418" s="55" t="s">
        <v>1743</v>
      </c>
      <c r="CF3418" s="55">
        <v>230</v>
      </c>
      <c r="CG3418" s="55" t="s">
        <v>53</v>
      </c>
      <c r="CH3418" s="55" t="s">
        <v>53</v>
      </c>
      <c r="CI3418" s="55" t="s">
        <v>51</v>
      </c>
      <c r="CJ3418" s="55">
        <v>57.5</v>
      </c>
      <c r="CK3418" s="55">
        <v>57.5</v>
      </c>
      <c r="CL3418" s="55">
        <v>57.5</v>
      </c>
      <c r="CM3418" s="55">
        <v>57.5</v>
      </c>
      <c r="CN3418" s="55">
        <v>57.5</v>
      </c>
      <c r="CO3418" s="55">
        <v>57.5</v>
      </c>
      <c r="CP3418" s="55">
        <v>1</v>
      </c>
      <c r="CQ3418" s="55">
        <v>1</v>
      </c>
    </row>
    <row r="3419" spans="1:95" ht="29" x14ac:dyDescent="0.2">
      <c r="A3419" s="52">
        <v>63351</v>
      </c>
      <c r="B3419" s="53" t="s">
        <v>51</v>
      </c>
      <c r="C3419" s="53" t="s">
        <v>36855</v>
      </c>
      <c r="D3419" s="53" t="s">
        <v>36854</v>
      </c>
      <c r="E3419" s="52">
        <v>63116</v>
      </c>
      <c r="F3419" s="53" t="s">
        <v>92</v>
      </c>
      <c r="G3419" s="53" t="s">
        <v>44044</v>
      </c>
      <c r="H3419" s="53" t="s">
        <v>431</v>
      </c>
      <c r="I3419" s="52">
        <v>22</v>
      </c>
      <c r="J3419" s="52">
        <v>2</v>
      </c>
      <c r="K3419" s="53" t="s">
        <v>44043</v>
      </c>
      <c r="L3419" s="53" t="s">
        <v>40991</v>
      </c>
      <c r="M3419" s="53" t="s">
        <v>44038</v>
      </c>
      <c r="N3419" s="53" t="s">
        <v>44038</v>
      </c>
      <c r="O3419" s="53" t="s">
        <v>885</v>
      </c>
      <c r="P3419" s="53" t="s">
        <v>44039</v>
      </c>
      <c r="Q3419" s="54" t="s">
        <v>44048</v>
      </c>
      <c r="R3419" s="54" t="s">
        <v>44048</v>
      </c>
      <c r="S3419" s="54" t="s">
        <v>44048</v>
      </c>
      <c r="T3419" s="54" t="s">
        <v>44048</v>
      </c>
      <c r="U3419" s="54" t="s">
        <v>44048</v>
      </c>
      <c r="V3419" s="54" t="s">
        <v>44048</v>
      </c>
      <c r="W3419" s="54" t="s">
        <v>44048</v>
      </c>
      <c r="X3419" s="54" t="s">
        <v>44048</v>
      </c>
      <c r="Y3419" s="54" t="s">
        <v>44048</v>
      </c>
      <c r="Z3419" s="54" t="s">
        <v>44048</v>
      </c>
      <c r="AA3419" s="54">
        <v>32662</v>
      </c>
      <c r="AB3419" s="54">
        <v>155642</v>
      </c>
      <c r="AC3419" s="54" t="s">
        <v>44048</v>
      </c>
      <c r="AD3419" s="54" t="s">
        <v>44048</v>
      </c>
      <c r="AE3419" s="54" t="s">
        <v>44048</v>
      </c>
      <c r="AF3419" s="54" t="s">
        <v>44048</v>
      </c>
      <c r="AG3419" s="54" t="s">
        <v>44048</v>
      </c>
      <c r="AH3419" s="54" t="s">
        <v>44048</v>
      </c>
      <c r="AI3419" s="54" t="s">
        <v>44048</v>
      </c>
      <c r="AJ3419" s="54" t="s">
        <v>44048</v>
      </c>
      <c r="AK3419" s="54" t="s">
        <v>44048</v>
      </c>
      <c r="AL3419" s="54" t="s">
        <v>44048</v>
      </c>
      <c r="AM3419" s="54">
        <v>32662</v>
      </c>
      <c r="AN3419" s="54">
        <v>155642</v>
      </c>
      <c r="AO3419" s="54" t="s">
        <v>44048</v>
      </c>
      <c r="AP3419" s="54" t="s">
        <v>44048</v>
      </c>
      <c r="AQ3419" s="54" t="s">
        <v>44048</v>
      </c>
      <c r="AR3419" s="54" t="s">
        <v>44048</v>
      </c>
      <c r="AS3419" s="54" t="s">
        <v>44048</v>
      </c>
      <c r="AT3419" s="54" t="s">
        <v>44048</v>
      </c>
      <c r="AU3419" s="54" t="s">
        <v>44048</v>
      </c>
      <c r="AV3419" s="54" t="s">
        <v>44048</v>
      </c>
      <c r="AW3419" s="54" t="s">
        <v>44048</v>
      </c>
      <c r="AX3419" s="54" t="s">
        <v>44048</v>
      </c>
      <c r="AY3419" s="54">
        <v>3723</v>
      </c>
      <c r="AZ3419" s="54">
        <v>17741</v>
      </c>
      <c r="BA3419" s="54">
        <v>188304</v>
      </c>
      <c r="BB3419" s="54">
        <v>188304</v>
      </c>
      <c r="BC3419" s="54">
        <v>21464</v>
      </c>
      <c r="BD3419" s="52">
        <v>2020</v>
      </c>
      <c r="BE3419" s="55" t="s">
        <v>36856</v>
      </c>
      <c r="BF3419" s="55" t="s">
        <v>3132</v>
      </c>
      <c r="BG3419" s="55" t="s">
        <v>92</v>
      </c>
      <c r="BH3419" s="55">
        <v>76951</v>
      </c>
      <c r="BI3419" s="55" t="s">
        <v>3132</v>
      </c>
      <c r="BJ3419" s="55">
        <v>31.888000000000002</v>
      </c>
      <c r="BK3419" s="55">
        <v>-100.825</v>
      </c>
      <c r="BL3419" s="55" t="s">
        <v>431</v>
      </c>
      <c r="BM3419" s="55" t="s">
        <v>885</v>
      </c>
      <c r="BN3419" s="55" t="s">
        <v>886</v>
      </c>
      <c r="BO3419" s="55"/>
      <c r="BP3419" s="55">
        <v>22</v>
      </c>
      <c r="BQ3419" s="55" t="s">
        <v>49</v>
      </c>
      <c r="BR3419" s="55">
        <v>2</v>
      </c>
      <c r="BS3419" s="55" t="s">
        <v>50</v>
      </c>
      <c r="BT3419" s="55" t="s">
        <v>51</v>
      </c>
      <c r="BU3419" s="55"/>
      <c r="BV3419" s="55" t="s">
        <v>51</v>
      </c>
      <c r="BW3419" s="55"/>
      <c r="BX3419" s="55" t="s">
        <v>51</v>
      </c>
      <c r="BY3419" s="55"/>
      <c r="BZ3419" s="55"/>
      <c r="CA3419" s="55"/>
      <c r="CB3419" s="55"/>
      <c r="CC3419" s="55" t="s">
        <v>6648</v>
      </c>
      <c r="CD3419" s="55">
        <v>11269</v>
      </c>
      <c r="CE3419" s="55"/>
      <c r="CF3419" s="55">
        <v>345</v>
      </c>
      <c r="CG3419" s="55" t="s">
        <v>53</v>
      </c>
      <c r="CH3419" s="55" t="s">
        <v>53</v>
      </c>
      <c r="CI3419" s="55" t="s">
        <v>51</v>
      </c>
      <c r="CJ3419" s="55">
        <v>115</v>
      </c>
      <c r="CK3419" s="55">
        <v>115</v>
      </c>
      <c r="CL3419" s="55">
        <v>115</v>
      </c>
      <c r="CM3419" s="55">
        <v>115</v>
      </c>
      <c r="CN3419" s="55">
        <v>115</v>
      </c>
      <c r="CO3419" s="55">
        <v>115</v>
      </c>
      <c r="CP3419" s="55">
        <v>12</v>
      </c>
      <c r="CQ3419" s="55">
        <v>12</v>
      </c>
    </row>
    <row r="3420" spans="1:95" ht="43" x14ac:dyDescent="0.2">
      <c r="A3420" s="52">
        <v>63353</v>
      </c>
      <c r="B3420" s="53" t="s">
        <v>51</v>
      </c>
      <c r="C3420" s="53" t="s">
        <v>36860</v>
      </c>
      <c r="D3420" s="53" t="s">
        <v>34788</v>
      </c>
      <c r="E3420" s="52">
        <v>62067</v>
      </c>
      <c r="F3420" s="53" t="s">
        <v>4885</v>
      </c>
      <c r="G3420" s="53" t="s">
        <v>44050</v>
      </c>
      <c r="H3420" s="53" t="s">
        <v>903</v>
      </c>
      <c r="I3420" s="52">
        <v>22</v>
      </c>
      <c r="J3420" s="52">
        <v>2</v>
      </c>
      <c r="K3420" s="53" t="s">
        <v>44043</v>
      </c>
      <c r="L3420" s="53" t="s">
        <v>40991</v>
      </c>
      <c r="M3420" s="53" t="s">
        <v>44038</v>
      </c>
      <c r="N3420" s="53" t="s">
        <v>44038</v>
      </c>
      <c r="O3420" s="53" t="s">
        <v>216</v>
      </c>
      <c r="P3420" s="53" t="s">
        <v>42677</v>
      </c>
      <c r="Q3420" s="54">
        <v>2588</v>
      </c>
      <c r="R3420" s="54">
        <v>2908</v>
      </c>
      <c r="S3420" s="54">
        <v>4165</v>
      </c>
      <c r="T3420" s="54">
        <v>4331</v>
      </c>
      <c r="U3420" s="54">
        <v>5668</v>
      </c>
      <c r="V3420" s="54">
        <v>5950</v>
      </c>
      <c r="W3420" s="54">
        <v>5604</v>
      </c>
      <c r="X3420" s="54">
        <v>4842</v>
      </c>
      <c r="Y3420" s="54">
        <v>4449</v>
      </c>
      <c r="Z3420" s="54">
        <v>3213</v>
      </c>
      <c r="AA3420" s="54">
        <v>2948</v>
      </c>
      <c r="AB3420" s="54">
        <v>2042</v>
      </c>
      <c r="AC3420" s="54">
        <v>2588</v>
      </c>
      <c r="AD3420" s="54">
        <v>2908</v>
      </c>
      <c r="AE3420" s="54">
        <v>4165</v>
      </c>
      <c r="AF3420" s="54">
        <v>4331</v>
      </c>
      <c r="AG3420" s="54">
        <v>5668</v>
      </c>
      <c r="AH3420" s="54">
        <v>5950</v>
      </c>
      <c r="AI3420" s="54">
        <v>5604</v>
      </c>
      <c r="AJ3420" s="54">
        <v>4842</v>
      </c>
      <c r="AK3420" s="54">
        <v>4449</v>
      </c>
      <c r="AL3420" s="54">
        <v>3213</v>
      </c>
      <c r="AM3420" s="54">
        <v>2948</v>
      </c>
      <c r="AN3420" s="54">
        <v>2042</v>
      </c>
      <c r="AO3420" s="54">
        <v>295</v>
      </c>
      <c r="AP3420" s="54">
        <v>331</v>
      </c>
      <c r="AQ3420" s="54">
        <v>475</v>
      </c>
      <c r="AR3420" s="54">
        <v>494</v>
      </c>
      <c r="AS3420" s="54">
        <v>646</v>
      </c>
      <c r="AT3420" s="54">
        <v>678</v>
      </c>
      <c r="AU3420" s="54">
        <v>639</v>
      </c>
      <c r="AV3420" s="54">
        <v>552</v>
      </c>
      <c r="AW3420" s="54">
        <v>507</v>
      </c>
      <c r="AX3420" s="54">
        <v>366</v>
      </c>
      <c r="AY3420" s="54">
        <v>336</v>
      </c>
      <c r="AZ3420" s="54">
        <v>233</v>
      </c>
      <c r="BA3420" s="54">
        <v>48708</v>
      </c>
      <c r="BB3420" s="54">
        <v>48708</v>
      </c>
      <c r="BC3420" s="54">
        <v>5552</v>
      </c>
      <c r="BD3420" s="52">
        <v>2020</v>
      </c>
      <c r="BE3420" s="55" t="s">
        <v>36861</v>
      </c>
      <c r="BF3420" s="55" t="s">
        <v>24013</v>
      </c>
      <c r="BG3420" s="55" t="s">
        <v>4885</v>
      </c>
      <c r="BH3420" s="55">
        <v>7201</v>
      </c>
      <c r="BI3420" s="55" t="s">
        <v>1996</v>
      </c>
      <c r="BJ3420" s="55">
        <v>40.665680000000002</v>
      </c>
      <c r="BK3420" s="55">
        <v>-74.175200000000004</v>
      </c>
      <c r="BL3420" s="55" t="s">
        <v>903</v>
      </c>
      <c r="BM3420" s="55" t="s">
        <v>216</v>
      </c>
      <c r="BN3420" s="55" t="s">
        <v>217</v>
      </c>
      <c r="BO3420" s="55"/>
      <c r="BP3420" s="55">
        <v>22</v>
      </c>
      <c r="BQ3420" s="55" t="s">
        <v>49</v>
      </c>
      <c r="BR3420" s="55">
        <v>2</v>
      </c>
      <c r="BS3420" s="55" t="s">
        <v>50</v>
      </c>
      <c r="BT3420" s="55" t="s">
        <v>51</v>
      </c>
      <c r="BU3420" s="55"/>
      <c r="BV3420" s="55" t="s">
        <v>51</v>
      </c>
      <c r="BW3420" s="55"/>
      <c r="BX3420" s="55" t="s">
        <v>51</v>
      </c>
      <c r="BY3420" s="55"/>
      <c r="BZ3420" s="55"/>
      <c r="CA3420" s="55"/>
      <c r="CB3420" s="55"/>
      <c r="CC3420" s="55" t="s">
        <v>4931</v>
      </c>
      <c r="CD3420" s="55">
        <v>15477</v>
      </c>
      <c r="CE3420" s="55" t="s">
        <v>4885</v>
      </c>
      <c r="CF3420" s="55">
        <v>0.48</v>
      </c>
      <c r="CG3420" s="55" t="s">
        <v>53</v>
      </c>
      <c r="CH3420" s="55" t="s">
        <v>53</v>
      </c>
      <c r="CI3420" s="55" t="s">
        <v>51</v>
      </c>
      <c r="CJ3420" s="55">
        <v>3.2</v>
      </c>
      <c r="CK3420" s="55">
        <v>3.2</v>
      </c>
      <c r="CL3420" s="55">
        <v>3.2</v>
      </c>
      <c r="CM3420" s="55">
        <v>3.2</v>
      </c>
      <c r="CN3420" s="55">
        <v>3.2</v>
      </c>
      <c r="CO3420" s="55">
        <v>3.2</v>
      </c>
      <c r="CP3420" s="55">
        <v>6</v>
      </c>
      <c r="CQ3420" s="55">
        <v>6</v>
      </c>
    </row>
    <row r="3421" spans="1:95" ht="57" x14ac:dyDescent="0.2">
      <c r="A3421" s="52">
        <v>63354</v>
      </c>
      <c r="B3421" s="53" t="s">
        <v>51</v>
      </c>
      <c r="C3421" s="53" t="s">
        <v>36862</v>
      </c>
      <c r="D3421" s="53" t="s">
        <v>34788</v>
      </c>
      <c r="E3421" s="52">
        <v>62067</v>
      </c>
      <c r="F3421" s="53" t="s">
        <v>1447</v>
      </c>
      <c r="G3421" s="53" t="s">
        <v>44045</v>
      </c>
      <c r="H3421" s="53" t="s">
        <v>323</v>
      </c>
      <c r="I3421" s="52">
        <v>22</v>
      </c>
      <c r="J3421" s="52">
        <v>2</v>
      </c>
      <c r="K3421" s="53" t="s">
        <v>44043</v>
      </c>
      <c r="L3421" s="53" t="s">
        <v>40991</v>
      </c>
      <c r="M3421" s="53" t="s">
        <v>44038</v>
      </c>
      <c r="N3421" s="53" t="s">
        <v>44038</v>
      </c>
      <c r="O3421" s="53" t="s">
        <v>1449</v>
      </c>
      <c r="P3421" s="53" t="s">
        <v>42677</v>
      </c>
      <c r="Q3421" s="54">
        <v>735</v>
      </c>
      <c r="R3421" s="54">
        <v>865</v>
      </c>
      <c r="S3421" s="54">
        <v>1233</v>
      </c>
      <c r="T3421" s="54">
        <v>1160</v>
      </c>
      <c r="U3421" s="54">
        <v>1627</v>
      </c>
      <c r="V3421" s="54">
        <v>1547</v>
      </c>
      <c r="W3421" s="54">
        <v>1535</v>
      </c>
      <c r="X3421" s="54">
        <v>1411</v>
      </c>
      <c r="Y3421" s="54">
        <v>1290</v>
      </c>
      <c r="Z3421" s="54">
        <v>917</v>
      </c>
      <c r="AA3421" s="54">
        <v>769</v>
      </c>
      <c r="AB3421" s="54">
        <v>535</v>
      </c>
      <c r="AC3421" s="54">
        <v>735</v>
      </c>
      <c r="AD3421" s="54">
        <v>865</v>
      </c>
      <c r="AE3421" s="54">
        <v>1233</v>
      </c>
      <c r="AF3421" s="54">
        <v>1160</v>
      </c>
      <c r="AG3421" s="54">
        <v>1627</v>
      </c>
      <c r="AH3421" s="54">
        <v>1547</v>
      </c>
      <c r="AI3421" s="54">
        <v>1535</v>
      </c>
      <c r="AJ3421" s="54">
        <v>1411</v>
      </c>
      <c r="AK3421" s="54">
        <v>1290</v>
      </c>
      <c r="AL3421" s="54">
        <v>917</v>
      </c>
      <c r="AM3421" s="54">
        <v>769</v>
      </c>
      <c r="AN3421" s="54">
        <v>535</v>
      </c>
      <c r="AO3421" s="54">
        <v>84</v>
      </c>
      <c r="AP3421" s="54">
        <v>99</v>
      </c>
      <c r="AQ3421" s="54">
        <v>141</v>
      </c>
      <c r="AR3421" s="54">
        <v>132</v>
      </c>
      <c r="AS3421" s="54">
        <v>185</v>
      </c>
      <c r="AT3421" s="54">
        <v>176</v>
      </c>
      <c r="AU3421" s="54">
        <v>175</v>
      </c>
      <c r="AV3421" s="54">
        <v>161</v>
      </c>
      <c r="AW3421" s="54">
        <v>147</v>
      </c>
      <c r="AX3421" s="54">
        <v>105</v>
      </c>
      <c r="AY3421" s="54">
        <v>88</v>
      </c>
      <c r="AZ3421" s="54">
        <v>61</v>
      </c>
      <c r="BA3421" s="54">
        <v>13624</v>
      </c>
      <c r="BB3421" s="54">
        <v>13624</v>
      </c>
      <c r="BC3421" s="54">
        <v>1553</v>
      </c>
      <c r="BD3421" s="52">
        <v>2020</v>
      </c>
      <c r="BE3421" s="55" t="s">
        <v>36863</v>
      </c>
      <c r="BF3421" s="55" t="s">
        <v>34890</v>
      </c>
      <c r="BG3421" s="55" t="s">
        <v>1447</v>
      </c>
      <c r="BH3421" s="55">
        <v>6074</v>
      </c>
      <c r="BI3421" s="55" t="s">
        <v>1513</v>
      </c>
      <c r="BJ3421" s="55">
        <v>41.82152</v>
      </c>
      <c r="BK3421" s="55">
        <v>-72.507400000000004</v>
      </c>
      <c r="BL3421" s="55" t="s">
        <v>323</v>
      </c>
      <c r="BM3421" s="55" t="s">
        <v>1449</v>
      </c>
      <c r="BN3421" s="55" t="s">
        <v>1450</v>
      </c>
      <c r="BO3421" s="55"/>
      <c r="BP3421" s="55">
        <v>22</v>
      </c>
      <c r="BQ3421" s="55" t="s">
        <v>49</v>
      </c>
      <c r="BR3421" s="55">
        <v>2</v>
      </c>
      <c r="BS3421" s="55" t="s">
        <v>50</v>
      </c>
      <c r="BT3421" s="55" t="s">
        <v>51</v>
      </c>
      <c r="BU3421" s="55"/>
      <c r="BV3421" s="55" t="s">
        <v>51</v>
      </c>
      <c r="BW3421" s="55"/>
      <c r="BX3421" s="55" t="s">
        <v>51</v>
      </c>
      <c r="BY3421" s="55"/>
      <c r="BZ3421" s="55"/>
      <c r="CA3421" s="55"/>
      <c r="CB3421" s="55"/>
      <c r="CC3421" s="55" t="s">
        <v>1453</v>
      </c>
      <c r="CD3421" s="55">
        <v>4176</v>
      </c>
      <c r="CE3421" s="55" t="s">
        <v>1447</v>
      </c>
      <c r="CF3421" s="55">
        <v>0.48</v>
      </c>
      <c r="CG3421" s="55" t="s">
        <v>53</v>
      </c>
      <c r="CH3421" s="55" t="s">
        <v>53</v>
      </c>
      <c r="CI3421" s="55" t="s">
        <v>51</v>
      </c>
      <c r="CJ3421" s="55">
        <v>1</v>
      </c>
      <c r="CK3421" s="55">
        <v>1</v>
      </c>
      <c r="CL3421" s="55">
        <v>1</v>
      </c>
      <c r="CM3421" s="55">
        <v>1</v>
      </c>
      <c r="CN3421" s="55">
        <v>1</v>
      </c>
      <c r="CO3421" s="55">
        <v>1</v>
      </c>
      <c r="CP3421" s="55">
        <v>5</v>
      </c>
      <c r="CQ3421" s="55">
        <v>5</v>
      </c>
    </row>
    <row r="3422" spans="1:95" ht="43" x14ac:dyDescent="0.2">
      <c r="A3422" s="52">
        <v>63355</v>
      </c>
      <c r="B3422" s="53" t="s">
        <v>51</v>
      </c>
      <c r="C3422" s="53" t="s">
        <v>36864</v>
      </c>
      <c r="D3422" s="53" t="s">
        <v>34788</v>
      </c>
      <c r="E3422" s="52">
        <v>62067</v>
      </c>
      <c r="F3422" s="53" t="s">
        <v>4885</v>
      </c>
      <c r="G3422" s="53" t="s">
        <v>44050</v>
      </c>
      <c r="H3422" s="53" t="s">
        <v>903</v>
      </c>
      <c r="I3422" s="52">
        <v>22</v>
      </c>
      <c r="J3422" s="52">
        <v>2</v>
      </c>
      <c r="K3422" s="53" t="s">
        <v>44043</v>
      </c>
      <c r="L3422" s="53" t="s">
        <v>40991</v>
      </c>
      <c r="M3422" s="53" t="s">
        <v>44038</v>
      </c>
      <c r="N3422" s="53" t="s">
        <v>44038</v>
      </c>
      <c r="O3422" s="53" t="s">
        <v>216</v>
      </c>
      <c r="P3422" s="53" t="s">
        <v>42677</v>
      </c>
      <c r="Q3422" s="54">
        <v>1493</v>
      </c>
      <c r="R3422" s="54">
        <v>1677</v>
      </c>
      <c r="S3422" s="54">
        <v>2402</v>
      </c>
      <c r="T3422" s="54">
        <v>2498</v>
      </c>
      <c r="U3422" s="54">
        <v>3269</v>
      </c>
      <c r="V3422" s="54">
        <v>3432</v>
      </c>
      <c r="W3422" s="54">
        <v>3232</v>
      </c>
      <c r="X3422" s="54">
        <v>2793</v>
      </c>
      <c r="Y3422" s="54">
        <v>2566</v>
      </c>
      <c r="Z3422" s="54">
        <v>1853</v>
      </c>
      <c r="AA3422" s="54">
        <v>1700</v>
      </c>
      <c r="AB3422" s="54">
        <v>1178</v>
      </c>
      <c r="AC3422" s="54">
        <v>1493</v>
      </c>
      <c r="AD3422" s="54">
        <v>1677</v>
      </c>
      <c r="AE3422" s="54">
        <v>2402</v>
      </c>
      <c r="AF3422" s="54">
        <v>2498</v>
      </c>
      <c r="AG3422" s="54">
        <v>3269</v>
      </c>
      <c r="AH3422" s="54">
        <v>3432</v>
      </c>
      <c r="AI3422" s="54">
        <v>3232</v>
      </c>
      <c r="AJ3422" s="54">
        <v>2793</v>
      </c>
      <c r="AK3422" s="54">
        <v>2566</v>
      </c>
      <c r="AL3422" s="54">
        <v>1853</v>
      </c>
      <c r="AM3422" s="54">
        <v>1700</v>
      </c>
      <c r="AN3422" s="54">
        <v>1178</v>
      </c>
      <c r="AO3422" s="54">
        <v>170</v>
      </c>
      <c r="AP3422" s="54">
        <v>191</v>
      </c>
      <c r="AQ3422" s="54">
        <v>274</v>
      </c>
      <c r="AR3422" s="54">
        <v>285</v>
      </c>
      <c r="AS3422" s="54">
        <v>373</v>
      </c>
      <c r="AT3422" s="54">
        <v>391</v>
      </c>
      <c r="AU3422" s="54">
        <v>368</v>
      </c>
      <c r="AV3422" s="54">
        <v>318</v>
      </c>
      <c r="AW3422" s="54">
        <v>292</v>
      </c>
      <c r="AX3422" s="54">
        <v>211</v>
      </c>
      <c r="AY3422" s="54">
        <v>194</v>
      </c>
      <c r="AZ3422" s="54">
        <v>134</v>
      </c>
      <c r="BA3422" s="54">
        <v>28093</v>
      </c>
      <c r="BB3422" s="54">
        <v>28093</v>
      </c>
      <c r="BC3422" s="54">
        <v>3202</v>
      </c>
      <c r="BD3422" s="52">
        <v>2020</v>
      </c>
      <c r="BE3422" s="55" t="s">
        <v>36865</v>
      </c>
      <c r="BF3422" s="55" t="s">
        <v>23579</v>
      </c>
      <c r="BG3422" s="55" t="s">
        <v>4885</v>
      </c>
      <c r="BH3422" s="55">
        <v>8854</v>
      </c>
      <c r="BI3422" s="55" t="s">
        <v>1521</v>
      </c>
      <c r="BJ3422" s="55">
        <v>40.550339999999998</v>
      </c>
      <c r="BK3422" s="55">
        <v>-74.483000000000004</v>
      </c>
      <c r="BL3422" s="55" t="s">
        <v>903</v>
      </c>
      <c r="BM3422" s="55" t="s">
        <v>216</v>
      </c>
      <c r="BN3422" s="55" t="s">
        <v>217</v>
      </c>
      <c r="BO3422" s="55"/>
      <c r="BP3422" s="55">
        <v>22</v>
      </c>
      <c r="BQ3422" s="55" t="s">
        <v>49</v>
      </c>
      <c r="BR3422" s="55">
        <v>2</v>
      </c>
      <c r="BS3422" s="55" t="s">
        <v>50</v>
      </c>
      <c r="BT3422" s="55" t="s">
        <v>51</v>
      </c>
      <c r="BU3422" s="55"/>
      <c r="BV3422" s="55" t="s">
        <v>51</v>
      </c>
      <c r="BW3422" s="55"/>
      <c r="BX3422" s="55" t="s">
        <v>51</v>
      </c>
      <c r="BY3422" s="55"/>
      <c r="BZ3422" s="55"/>
      <c r="CA3422" s="55"/>
      <c r="CB3422" s="55"/>
      <c r="CC3422" s="55" t="s">
        <v>4931</v>
      </c>
      <c r="CD3422" s="55">
        <v>15477</v>
      </c>
      <c r="CE3422" s="55" t="s">
        <v>4885</v>
      </c>
      <c r="CF3422" s="55">
        <v>0.48</v>
      </c>
      <c r="CG3422" s="55" t="s">
        <v>53</v>
      </c>
      <c r="CH3422" s="55" t="s">
        <v>53</v>
      </c>
      <c r="CI3422" s="55" t="s">
        <v>51</v>
      </c>
      <c r="CJ3422" s="55">
        <v>1.4</v>
      </c>
      <c r="CK3422" s="55">
        <v>1.4</v>
      </c>
      <c r="CL3422" s="55">
        <v>1.4</v>
      </c>
      <c r="CM3422" s="55">
        <v>1.4</v>
      </c>
      <c r="CN3422" s="55">
        <v>1.4</v>
      </c>
      <c r="CO3422" s="55">
        <v>1.4</v>
      </c>
      <c r="CP3422" s="55">
        <v>10</v>
      </c>
      <c r="CQ3422" s="55">
        <v>10</v>
      </c>
    </row>
    <row r="3423" spans="1:95" ht="57" x14ac:dyDescent="0.2">
      <c r="A3423" s="52">
        <v>63356</v>
      </c>
      <c r="B3423" s="53" t="s">
        <v>51</v>
      </c>
      <c r="C3423" s="53" t="s">
        <v>36866</v>
      </c>
      <c r="D3423" s="53" t="s">
        <v>34788</v>
      </c>
      <c r="E3423" s="52">
        <v>62067</v>
      </c>
      <c r="F3423" s="53" t="s">
        <v>4885</v>
      </c>
      <c r="G3423" s="53" t="s">
        <v>44050</v>
      </c>
      <c r="H3423" s="53" t="s">
        <v>903</v>
      </c>
      <c r="I3423" s="52">
        <v>22</v>
      </c>
      <c r="J3423" s="52">
        <v>2</v>
      </c>
      <c r="K3423" s="53" t="s">
        <v>44043</v>
      </c>
      <c r="L3423" s="53" t="s">
        <v>40991</v>
      </c>
      <c r="M3423" s="53" t="s">
        <v>44038</v>
      </c>
      <c r="N3423" s="53" t="s">
        <v>44038</v>
      </c>
      <c r="O3423" s="53" t="s">
        <v>216</v>
      </c>
      <c r="P3423" s="53" t="s">
        <v>42677</v>
      </c>
      <c r="Q3423" s="54">
        <v>1311</v>
      </c>
      <c r="R3423" s="54">
        <v>1473</v>
      </c>
      <c r="S3423" s="54">
        <v>2110</v>
      </c>
      <c r="T3423" s="54">
        <v>2194</v>
      </c>
      <c r="U3423" s="54">
        <v>2872</v>
      </c>
      <c r="V3423" s="54">
        <v>3015</v>
      </c>
      <c r="W3423" s="54">
        <v>2839</v>
      </c>
      <c r="X3423" s="54">
        <v>2453</v>
      </c>
      <c r="Y3423" s="54">
        <v>2254</v>
      </c>
      <c r="Z3423" s="54">
        <v>1628</v>
      </c>
      <c r="AA3423" s="54">
        <v>1494</v>
      </c>
      <c r="AB3423" s="54">
        <v>1034</v>
      </c>
      <c r="AC3423" s="54">
        <v>1311</v>
      </c>
      <c r="AD3423" s="54">
        <v>1473</v>
      </c>
      <c r="AE3423" s="54">
        <v>2110</v>
      </c>
      <c r="AF3423" s="54">
        <v>2194</v>
      </c>
      <c r="AG3423" s="54">
        <v>2872</v>
      </c>
      <c r="AH3423" s="54">
        <v>3015</v>
      </c>
      <c r="AI3423" s="54">
        <v>2839</v>
      </c>
      <c r="AJ3423" s="54">
        <v>2453</v>
      </c>
      <c r="AK3423" s="54">
        <v>2254</v>
      </c>
      <c r="AL3423" s="54">
        <v>1628</v>
      </c>
      <c r="AM3423" s="54">
        <v>1494</v>
      </c>
      <c r="AN3423" s="54">
        <v>1034</v>
      </c>
      <c r="AO3423" s="54">
        <v>149</v>
      </c>
      <c r="AP3423" s="54">
        <v>168</v>
      </c>
      <c r="AQ3423" s="54">
        <v>241</v>
      </c>
      <c r="AR3423" s="54">
        <v>250</v>
      </c>
      <c r="AS3423" s="54">
        <v>327</v>
      </c>
      <c r="AT3423" s="54">
        <v>344</v>
      </c>
      <c r="AU3423" s="54">
        <v>324</v>
      </c>
      <c r="AV3423" s="54">
        <v>280</v>
      </c>
      <c r="AW3423" s="54">
        <v>257</v>
      </c>
      <c r="AX3423" s="54">
        <v>186</v>
      </c>
      <c r="AY3423" s="54">
        <v>170</v>
      </c>
      <c r="AZ3423" s="54">
        <v>118</v>
      </c>
      <c r="BA3423" s="54">
        <v>24677</v>
      </c>
      <c r="BB3423" s="54">
        <v>24677</v>
      </c>
      <c r="BC3423" s="54">
        <v>2813</v>
      </c>
      <c r="BD3423" s="52">
        <v>2020</v>
      </c>
      <c r="BE3423" s="55" t="s">
        <v>36867</v>
      </c>
      <c r="BF3423" s="55" t="s">
        <v>4402</v>
      </c>
      <c r="BG3423" s="55" t="s">
        <v>4885</v>
      </c>
      <c r="BH3423" s="55">
        <v>8515</v>
      </c>
      <c r="BI3423" s="55" t="s">
        <v>658</v>
      </c>
      <c r="BJ3423" s="55">
        <v>40.152299999999997</v>
      </c>
      <c r="BK3423" s="55">
        <v>-74.657799999999995</v>
      </c>
      <c r="BL3423" s="55" t="s">
        <v>903</v>
      </c>
      <c r="BM3423" s="55" t="s">
        <v>216</v>
      </c>
      <c r="BN3423" s="55" t="s">
        <v>217</v>
      </c>
      <c r="BO3423" s="55"/>
      <c r="BP3423" s="55">
        <v>22</v>
      </c>
      <c r="BQ3423" s="55" t="s">
        <v>49</v>
      </c>
      <c r="BR3423" s="55">
        <v>2</v>
      </c>
      <c r="BS3423" s="55" t="s">
        <v>50</v>
      </c>
      <c r="BT3423" s="55" t="s">
        <v>51</v>
      </c>
      <c r="BU3423" s="55"/>
      <c r="BV3423" s="55" t="s">
        <v>51</v>
      </c>
      <c r="BW3423" s="55"/>
      <c r="BX3423" s="55" t="s">
        <v>51</v>
      </c>
      <c r="BY3423" s="55"/>
      <c r="BZ3423" s="55"/>
      <c r="CA3423" s="55"/>
      <c r="CB3423" s="55"/>
      <c r="CC3423" s="55" t="s">
        <v>4931</v>
      </c>
      <c r="CD3423" s="55">
        <v>15477</v>
      </c>
      <c r="CE3423" s="55" t="s">
        <v>4885</v>
      </c>
      <c r="CF3423" s="55">
        <v>0.48</v>
      </c>
      <c r="CG3423" s="55" t="s">
        <v>53</v>
      </c>
      <c r="CH3423" s="55" t="s">
        <v>53</v>
      </c>
      <c r="CI3423" s="55" t="s">
        <v>51</v>
      </c>
      <c r="CJ3423" s="55">
        <v>1.9</v>
      </c>
      <c r="CK3423" s="55">
        <v>1.9</v>
      </c>
      <c r="CL3423" s="55">
        <v>1.9</v>
      </c>
      <c r="CM3423" s="55">
        <v>1.9</v>
      </c>
      <c r="CN3423" s="55">
        <v>1.9</v>
      </c>
      <c r="CO3423" s="55">
        <v>1.9</v>
      </c>
      <c r="CP3423" s="55">
        <v>7</v>
      </c>
      <c r="CQ3423" s="55">
        <v>7</v>
      </c>
    </row>
    <row r="3424" spans="1:95" ht="71" x14ac:dyDescent="0.2">
      <c r="A3424" s="52">
        <v>63357</v>
      </c>
      <c r="B3424" s="53" t="s">
        <v>51</v>
      </c>
      <c r="C3424" s="53" t="s">
        <v>36868</v>
      </c>
      <c r="D3424" s="53" t="s">
        <v>34788</v>
      </c>
      <c r="E3424" s="52">
        <v>62067</v>
      </c>
      <c r="F3424" s="53" t="s">
        <v>4885</v>
      </c>
      <c r="G3424" s="53" t="s">
        <v>44050</v>
      </c>
      <c r="H3424" s="53" t="s">
        <v>903</v>
      </c>
      <c r="I3424" s="52">
        <v>22</v>
      </c>
      <c r="J3424" s="52">
        <v>2</v>
      </c>
      <c r="K3424" s="53" t="s">
        <v>44043</v>
      </c>
      <c r="L3424" s="53" t="s">
        <v>40991</v>
      </c>
      <c r="M3424" s="53" t="s">
        <v>44038</v>
      </c>
      <c r="N3424" s="53" t="s">
        <v>44038</v>
      </c>
      <c r="O3424" s="53" t="s">
        <v>216</v>
      </c>
      <c r="P3424" s="53" t="s">
        <v>42677</v>
      </c>
      <c r="Q3424" s="54">
        <v>2869</v>
      </c>
      <c r="R3424" s="54">
        <v>3223</v>
      </c>
      <c r="S3424" s="54">
        <v>4616</v>
      </c>
      <c r="T3424" s="54">
        <v>4801</v>
      </c>
      <c r="U3424" s="54">
        <v>6283</v>
      </c>
      <c r="V3424" s="54">
        <v>6595</v>
      </c>
      <c r="W3424" s="54">
        <v>6212</v>
      </c>
      <c r="X3424" s="54">
        <v>5367</v>
      </c>
      <c r="Y3424" s="54">
        <v>4931</v>
      </c>
      <c r="Z3424" s="54">
        <v>3561</v>
      </c>
      <c r="AA3424" s="54">
        <v>3268</v>
      </c>
      <c r="AB3424" s="54">
        <v>2263</v>
      </c>
      <c r="AC3424" s="54">
        <v>2869</v>
      </c>
      <c r="AD3424" s="54">
        <v>3223</v>
      </c>
      <c r="AE3424" s="54">
        <v>4616</v>
      </c>
      <c r="AF3424" s="54">
        <v>4801</v>
      </c>
      <c r="AG3424" s="54">
        <v>6283</v>
      </c>
      <c r="AH3424" s="54">
        <v>6595</v>
      </c>
      <c r="AI3424" s="54">
        <v>6212</v>
      </c>
      <c r="AJ3424" s="54">
        <v>5367</v>
      </c>
      <c r="AK3424" s="54">
        <v>4931</v>
      </c>
      <c r="AL3424" s="54">
        <v>3561</v>
      </c>
      <c r="AM3424" s="54">
        <v>3268</v>
      </c>
      <c r="AN3424" s="54">
        <v>2263</v>
      </c>
      <c r="AO3424" s="54">
        <v>327</v>
      </c>
      <c r="AP3424" s="54">
        <v>367</v>
      </c>
      <c r="AQ3424" s="54">
        <v>526</v>
      </c>
      <c r="AR3424" s="54">
        <v>547</v>
      </c>
      <c r="AS3424" s="54">
        <v>716</v>
      </c>
      <c r="AT3424" s="54">
        <v>752</v>
      </c>
      <c r="AU3424" s="54">
        <v>708</v>
      </c>
      <c r="AV3424" s="54">
        <v>612</v>
      </c>
      <c r="AW3424" s="54">
        <v>562</v>
      </c>
      <c r="AX3424" s="54">
        <v>406</v>
      </c>
      <c r="AY3424" s="54">
        <v>372</v>
      </c>
      <c r="AZ3424" s="54">
        <v>258</v>
      </c>
      <c r="BA3424" s="54">
        <v>53989</v>
      </c>
      <c r="BB3424" s="54">
        <v>53989</v>
      </c>
      <c r="BC3424" s="54">
        <v>6154</v>
      </c>
      <c r="BD3424" s="52">
        <v>2020</v>
      </c>
      <c r="BE3424" s="55" t="s">
        <v>36869</v>
      </c>
      <c r="BF3424" s="55" t="s">
        <v>19311</v>
      </c>
      <c r="BG3424" s="55" t="s">
        <v>4885</v>
      </c>
      <c r="BH3424" s="55">
        <v>8066</v>
      </c>
      <c r="BI3424" s="55" t="s">
        <v>4959</v>
      </c>
      <c r="BJ3424" s="55">
        <v>39.817320000000002</v>
      </c>
      <c r="BK3424" s="55">
        <v>-75.196899999999999</v>
      </c>
      <c r="BL3424" s="55" t="s">
        <v>903</v>
      </c>
      <c r="BM3424" s="55" t="s">
        <v>216</v>
      </c>
      <c r="BN3424" s="55" t="s">
        <v>217</v>
      </c>
      <c r="BO3424" s="55"/>
      <c r="BP3424" s="55">
        <v>22</v>
      </c>
      <c r="BQ3424" s="55" t="s">
        <v>49</v>
      </c>
      <c r="BR3424" s="55">
        <v>2</v>
      </c>
      <c r="BS3424" s="55" t="s">
        <v>50</v>
      </c>
      <c r="BT3424" s="55" t="s">
        <v>51</v>
      </c>
      <c r="BU3424" s="55"/>
      <c r="BV3424" s="55" t="s">
        <v>51</v>
      </c>
      <c r="BW3424" s="55"/>
      <c r="BX3424" s="55" t="s">
        <v>51</v>
      </c>
      <c r="BY3424" s="55"/>
      <c r="BZ3424" s="55"/>
      <c r="CA3424" s="55"/>
      <c r="CB3424" s="55"/>
      <c r="CC3424" s="55" t="s">
        <v>4931</v>
      </c>
      <c r="CD3424" s="55">
        <v>15477</v>
      </c>
      <c r="CE3424" s="55" t="s">
        <v>4885</v>
      </c>
      <c r="CF3424" s="55">
        <v>26.4</v>
      </c>
      <c r="CG3424" s="55" t="s">
        <v>53</v>
      </c>
      <c r="CH3424" s="55" t="s">
        <v>53</v>
      </c>
      <c r="CI3424" s="55" t="s">
        <v>51</v>
      </c>
      <c r="CJ3424" s="55">
        <v>3.7</v>
      </c>
      <c r="CK3424" s="55">
        <v>3.7</v>
      </c>
      <c r="CL3424" s="55">
        <v>3.7</v>
      </c>
      <c r="CM3424" s="55">
        <v>3.7</v>
      </c>
      <c r="CN3424" s="55">
        <v>3.7</v>
      </c>
      <c r="CO3424" s="55">
        <v>3.7</v>
      </c>
      <c r="CP3424" s="55">
        <v>5</v>
      </c>
      <c r="CQ3424" s="55">
        <v>5</v>
      </c>
    </row>
    <row r="3425" spans="1:95" ht="57" x14ac:dyDescent="0.2">
      <c r="A3425" s="52">
        <v>63358</v>
      </c>
      <c r="B3425" s="53" t="s">
        <v>51</v>
      </c>
      <c r="C3425" s="53" t="s">
        <v>36870</v>
      </c>
      <c r="D3425" s="53" t="s">
        <v>34788</v>
      </c>
      <c r="E3425" s="52">
        <v>62067</v>
      </c>
      <c r="F3425" s="53" t="s">
        <v>1447</v>
      </c>
      <c r="G3425" s="53" t="s">
        <v>44045</v>
      </c>
      <c r="H3425" s="53" t="s">
        <v>323</v>
      </c>
      <c r="I3425" s="52">
        <v>22</v>
      </c>
      <c r="J3425" s="52">
        <v>2</v>
      </c>
      <c r="K3425" s="53" t="s">
        <v>44043</v>
      </c>
      <c r="L3425" s="53" t="s">
        <v>40991</v>
      </c>
      <c r="M3425" s="53" t="s">
        <v>44038</v>
      </c>
      <c r="N3425" s="53" t="s">
        <v>44038</v>
      </c>
      <c r="O3425" s="53" t="s">
        <v>1449</v>
      </c>
      <c r="P3425" s="53" t="s">
        <v>42677</v>
      </c>
      <c r="Q3425" s="54">
        <v>815</v>
      </c>
      <c r="R3425" s="54">
        <v>958</v>
      </c>
      <c r="S3425" s="54">
        <v>1366</v>
      </c>
      <c r="T3425" s="54">
        <v>1286</v>
      </c>
      <c r="U3425" s="54">
        <v>1803</v>
      </c>
      <c r="V3425" s="54">
        <v>1715</v>
      </c>
      <c r="W3425" s="54">
        <v>1702</v>
      </c>
      <c r="X3425" s="54">
        <v>1564</v>
      </c>
      <c r="Y3425" s="54">
        <v>1429</v>
      </c>
      <c r="Z3425" s="54">
        <v>1016</v>
      </c>
      <c r="AA3425" s="54">
        <v>853</v>
      </c>
      <c r="AB3425" s="54">
        <v>593</v>
      </c>
      <c r="AC3425" s="54">
        <v>815</v>
      </c>
      <c r="AD3425" s="54">
        <v>958</v>
      </c>
      <c r="AE3425" s="54">
        <v>1366</v>
      </c>
      <c r="AF3425" s="54">
        <v>1286</v>
      </c>
      <c r="AG3425" s="54">
        <v>1803</v>
      </c>
      <c r="AH3425" s="54">
        <v>1715</v>
      </c>
      <c r="AI3425" s="54">
        <v>1702</v>
      </c>
      <c r="AJ3425" s="54">
        <v>1564</v>
      </c>
      <c r="AK3425" s="54">
        <v>1429</v>
      </c>
      <c r="AL3425" s="54">
        <v>1016</v>
      </c>
      <c r="AM3425" s="54">
        <v>853</v>
      </c>
      <c r="AN3425" s="54">
        <v>593</v>
      </c>
      <c r="AO3425" s="54">
        <v>93</v>
      </c>
      <c r="AP3425" s="54">
        <v>109</v>
      </c>
      <c r="AQ3425" s="54">
        <v>156</v>
      </c>
      <c r="AR3425" s="54">
        <v>147</v>
      </c>
      <c r="AS3425" s="54">
        <v>206</v>
      </c>
      <c r="AT3425" s="54">
        <v>195</v>
      </c>
      <c r="AU3425" s="54">
        <v>194</v>
      </c>
      <c r="AV3425" s="54">
        <v>178</v>
      </c>
      <c r="AW3425" s="54">
        <v>163</v>
      </c>
      <c r="AX3425" s="54">
        <v>116</v>
      </c>
      <c r="AY3425" s="54">
        <v>97</v>
      </c>
      <c r="AZ3425" s="54">
        <v>68</v>
      </c>
      <c r="BA3425" s="54">
        <v>15100</v>
      </c>
      <c r="BB3425" s="54">
        <v>15100</v>
      </c>
      <c r="BC3425" s="54">
        <v>1721</v>
      </c>
      <c r="BD3425" s="52">
        <v>2020</v>
      </c>
      <c r="BE3425" s="55" t="s">
        <v>36871</v>
      </c>
      <c r="BF3425" s="55" t="s">
        <v>4877</v>
      </c>
      <c r="BG3425" s="55" t="s">
        <v>1447</v>
      </c>
      <c r="BH3425" s="55">
        <v>6037</v>
      </c>
      <c r="BI3425" s="55" t="s">
        <v>1513</v>
      </c>
      <c r="BJ3425" s="55">
        <v>41.642319999999998</v>
      </c>
      <c r="BK3425" s="55">
        <v>-72.740899999999996</v>
      </c>
      <c r="BL3425" s="55" t="s">
        <v>323</v>
      </c>
      <c r="BM3425" s="55" t="s">
        <v>1449</v>
      </c>
      <c r="BN3425" s="55" t="s">
        <v>1450</v>
      </c>
      <c r="BO3425" s="55"/>
      <c r="BP3425" s="55">
        <v>22</v>
      </c>
      <c r="BQ3425" s="55" t="s">
        <v>49</v>
      </c>
      <c r="BR3425" s="55">
        <v>2</v>
      </c>
      <c r="BS3425" s="55" t="s">
        <v>50</v>
      </c>
      <c r="BT3425" s="55" t="s">
        <v>51</v>
      </c>
      <c r="BU3425" s="55"/>
      <c r="BV3425" s="55" t="s">
        <v>51</v>
      </c>
      <c r="BW3425" s="55"/>
      <c r="BX3425" s="55" t="s">
        <v>51</v>
      </c>
      <c r="BY3425" s="55"/>
      <c r="BZ3425" s="55"/>
      <c r="CA3425" s="55"/>
      <c r="CB3425" s="55"/>
      <c r="CC3425" s="55" t="s">
        <v>1453</v>
      </c>
      <c r="CD3425" s="55">
        <v>4176</v>
      </c>
      <c r="CE3425" s="55" t="s">
        <v>1447</v>
      </c>
      <c r="CF3425" s="55">
        <v>0.48</v>
      </c>
      <c r="CG3425" s="55" t="s">
        <v>53</v>
      </c>
      <c r="CH3425" s="55" t="s">
        <v>53</v>
      </c>
      <c r="CI3425" s="55" t="s">
        <v>51</v>
      </c>
      <c r="CJ3425" s="55">
        <v>1</v>
      </c>
      <c r="CK3425" s="55">
        <v>1</v>
      </c>
      <c r="CL3425" s="55">
        <v>1</v>
      </c>
      <c r="CM3425" s="55">
        <v>1</v>
      </c>
      <c r="CN3425" s="55">
        <v>1</v>
      </c>
      <c r="CO3425" s="55">
        <v>1</v>
      </c>
      <c r="CP3425" s="55">
        <v>4</v>
      </c>
      <c r="CQ3425" s="55">
        <v>4</v>
      </c>
    </row>
    <row r="3426" spans="1:95" ht="43" x14ac:dyDescent="0.2">
      <c r="A3426" s="52">
        <v>63361</v>
      </c>
      <c r="B3426" s="53" t="s">
        <v>51</v>
      </c>
      <c r="C3426" s="53" t="s">
        <v>36872</v>
      </c>
      <c r="D3426" s="53" t="s">
        <v>34788</v>
      </c>
      <c r="E3426" s="52">
        <v>62067</v>
      </c>
      <c r="F3426" s="53" t="s">
        <v>159</v>
      </c>
      <c r="G3426" s="53" t="s">
        <v>44053</v>
      </c>
      <c r="H3426" s="53" t="s">
        <v>93</v>
      </c>
      <c r="I3426" s="52">
        <v>22</v>
      </c>
      <c r="J3426" s="52">
        <v>2</v>
      </c>
      <c r="K3426" s="53" t="s">
        <v>44043</v>
      </c>
      <c r="L3426" s="53" t="s">
        <v>40991</v>
      </c>
      <c r="M3426" s="53" t="s">
        <v>44038</v>
      </c>
      <c r="N3426" s="53" t="s">
        <v>44038</v>
      </c>
      <c r="O3426" s="53" t="s">
        <v>161</v>
      </c>
      <c r="P3426" s="53" t="s">
        <v>42677</v>
      </c>
      <c r="Q3426" s="54">
        <v>962</v>
      </c>
      <c r="R3426" s="54">
        <v>1303</v>
      </c>
      <c r="S3426" s="54">
        <v>1276</v>
      </c>
      <c r="T3426" s="54">
        <v>1608</v>
      </c>
      <c r="U3426" s="54">
        <v>2104</v>
      </c>
      <c r="V3426" s="54">
        <v>2095</v>
      </c>
      <c r="W3426" s="54">
        <v>2366</v>
      </c>
      <c r="X3426" s="54">
        <v>1960</v>
      </c>
      <c r="Y3426" s="54">
        <v>1539</v>
      </c>
      <c r="Z3426" s="54">
        <v>1423</v>
      </c>
      <c r="AA3426" s="54">
        <v>1125</v>
      </c>
      <c r="AB3426" s="54">
        <v>891</v>
      </c>
      <c r="AC3426" s="54">
        <v>962</v>
      </c>
      <c r="AD3426" s="54">
        <v>1303</v>
      </c>
      <c r="AE3426" s="54">
        <v>1276</v>
      </c>
      <c r="AF3426" s="54">
        <v>1608</v>
      </c>
      <c r="AG3426" s="54">
        <v>2104</v>
      </c>
      <c r="AH3426" s="54">
        <v>2095</v>
      </c>
      <c r="AI3426" s="54">
        <v>2366</v>
      </c>
      <c r="AJ3426" s="54">
        <v>1960</v>
      </c>
      <c r="AK3426" s="54">
        <v>1539</v>
      </c>
      <c r="AL3426" s="54">
        <v>1423</v>
      </c>
      <c r="AM3426" s="54">
        <v>1125</v>
      </c>
      <c r="AN3426" s="54">
        <v>891</v>
      </c>
      <c r="AO3426" s="54">
        <v>110</v>
      </c>
      <c r="AP3426" s="54">
        <v>149</v>
      </c>
      <c r="AQ3426" s="54">
        <v>145</v>
      </c>
      <c r="AR3426" s="54">
        <v>183</v>
      </c>
      <c r="AS3426" s="54">
        <v>240</v>
      </c>
      <c r="AT3426" s="54">
        <v>239</v>
      </c>
      <c r="AU3426" s="54">
        <v>270</v>
      </c>
      <c r="AV3426" s="54">
        <v>223</v>
      </c>
      <c r="AW3426" s="54">
        <v>175</v>
      </c>
      <c r="AX3426" s="54">
        <v>162</v>
      </c>
      <c r="AY3426" s="54">
        <v>128</v>
      </c>
      <c r="AZ3426" s="54">
        <v>102</v>
      </c>
      <c r="BA3426" s="54">
        <v>18652</v>
      </c>
      <c r="BB3426" s="54">
        <v>18652</v>
      </c>
      <c r="BC3426" s="54">
        <v>2126</v>
      </c>
      <c r="BD3426" s="52">
        <v>2020</v>
      </c>
      <c r="BE3426" s="55" t="s">
        <v>36873</v>
      </c>
      <c r="BF3426" s="55" t="s">
        <v>4821</v>
      </c>
      <c r="BG3426" s="55" t="s">
        <v>159</v>
      </c>
      <c r="BH3426" s="55">
        <v>95377</v>
      </c>
      <c r="BI3426" s="55" t="s">
        <v>1440</v>
      </c>
      <c r="BJ3426" s="55">
        <v>37.734760000000001</v>
      </c>
      <c r="BK3426" s="55">
        <v>-121.509</v>
      </c>
      <c r="BL3426" s="55" t="s">
        <v>93</v>
      </c>
      <c r="BM3426" s="55" t="s">
        <v>161</v>
      </c>
      <c r="BN3426" s="55" t="s">
        <v>162</v>
      </c>
      <c r="BO3426" s="55"/>
      <c r="BP3426" s="55">
        <v>22</v>
      </c>
      <c r="BQ3426" s="55" t="s">
        <v>49</v>
      </c>
      <c r="BR3426" s="55">
        <v>2</v>
      </c>
      <c r="BS3426" s="55" t="s">
        <v>50</v>
      </c>
      <c r="BT3426" s="55" t="s">
        <v>51</v>
      </c>
      <c r="BU3426" s="55"/>
      <c r="BV3426" s="55" t="s">
        <v>51</v>
      </c>
      <c r="BW3426" s="55"/>
      <c r="BX3426" s="55" t="s">
        <v>51</v>
      </c>
      <c r="BY3426" s="55"/>
      <c r="BZ3426" s="55"/>
      <c r="CA3426" s="55"/>
      <c r="CB3426" s="55"/>
      <c r="CC3426" s="55" t="s">
        <v>571</v>
      </c>
      <c r="CD3426" s="55">
        <v>14328</v>
      </c>
      <c r="CE3426" s="55" t="s">
        <v>159</v>
      </c>
      <c r="CF3426" s="55">
        <v>0.48</v>
      </c>
      <c r="CG3426" s="55" t="s">
        <v>53</v>
      </c>
      <c r="CH3426" s="55" t="s">
        <v>53</v>
      </c>
      <c r="CI3426" s="55" t="s">
        <v>51</v>
      </c>
      <c r="CJ3426" s="55">
        <v>1</v>
      </c>
      <c r="CK3426" s="55">
        <v>1</v>
      </c>
      <c r="CL3426" s="55">
        <v>1</v>
      </c>
      <c r="CM3426" s="55">
        <v>1</v>
      </c>
      <c r="CN3426" s="55">
        <v>1</v>
      </c>
      <c r="CO3426" s="55">
        <v>1</v>
      </c>
      <c r="CP3426" s="55">
        <v>4</v>
      </c>
      <c r="CQ3426" s="55">
        <v>4</v>
      </c>
    </row>
    <row r="3427" spans="1:95" ht="43" x14ac:dyDescent="0.2">
      <c r="A3427" s="52">
        <v>63363</v>
      </c>
      <c r="B3427" s="53" t="s">
        <v>51</v>
      </c>
      <c r="C3427" s="53" t="s">
        <v>36874</v>
      </c>
      <c r="D3427" s="53" t="s">
        <v>34788</v>
      </c>
      <c r="E3427" s="52">
        <v>62067</v>
      </c>
      <c r="F3427" s="53" t="s">
        <v>159</v>
      </c>
      <c r="G3427" s="53" t="s">
        <v>44053</v>
      </c>
      <c r="H3427" s="53" t="s">
        <v>93</v>
      </c>
      <c r="I3427" s="52">
        <v>22</v>
      </c>
      <c r="J3427" s="52">
        <v>2</v>
      </c>
      <c r="K3427" s="53" t="s">
        <v>44043</v>
      </c>
      <c r="L3427" s="53" t="s">
        <v>40991</v>
      </c>
      <c r="M3427" s="53" t="s">
        <v>44038</v>
      </c>
      <c r="N3427" s="53" t="s">
        <v>44038</v>
      </c>
      <c r="O3427" s="53" t="s">
        <v>161</v>
      </c>
      <c r="P3427" s="53" t="s">
        <v>42677</v>
      </c>
      <c r="Q3427" s="54">
        <v>732</v>
      </c>
      <c r="R3427" s="54">
        <v>993</v>
      </c>
      <c r="S3427" s="54">
        <v>971</v>
      </c>
      <c r="T3427" s="54">
        <v>1224</v>
      </c>
      <c r="U3427" s="54">
        <v>1602</v>
      </c>
      <c r="V3427" s="54">
        <v>1595</v>
      </c>
      <c r="W3427" s="54">
        <v>1802</v>
      </c>
      <c r="X3427" s="54">
        <v>1493</v>
      </c>
      <c r="Y3427" s="54">
        <v>1172</v>
      </c>
      <c r="Z3427" s="54">
        <v>1084</v>
      </c>
      <c r="AA3427" s="54">
        <v>857</v>
      </c>
      <c r="AB3427" s="54">
        <v>678</v>
      </c>
      <c r="AC3427" s="54">
        <v>732</v>
      </c>
      <c r="AD3427" s="54">
        <v>993</v>
      </c>
      <c r="AE3427" s="54">
        <v>971</v>
      </c>
      <c r="AF3427" s="54">
        <v>1224</v>
      </c>
      <c r="AG3427" s="54">
        <v>1602</v>
      </c>
      <c r="AH3427" s="54">
        <v>1595</v>
      </c>
      <c r="AI3427" s="54">
        <v>1802</v>
      </c>
      <c r="AJ3427" s="54">
        <v>1493</v>
      </c>
      <c r="AK3427" s="54">
        <v>1172</v>
      </c>
      <c r="AL3427" s="54">
        <v>1084</v>
      </c>
      <c r="AM3427" s="54">
        <v>857</v>
      </c>
      <c r="AN3427" s="54">
        <v>678</v>
      </c>
      <c r="AO3427" s="54">
        <v>83</v>
      </c>
      <c r="AP3427" s="54">
        <v>113</v>
      </c>
      <c r="AQ3427" s="54">
        <v>111</v>
      </c>
      <c r="AR3427" s="54">
        <v>140</v>
      </c>
      <c r="AS3427" s="54">
        <v>183</v>
      </c>
      <c r="AT3427" s="54">
        <v>182</v>
      </c>
      <c r="AU3427" s="54">
        <v>205</v>
      </c>
      <c r="AV3427" s="54">
        <v>170</v>
      </c>
      <c r="AW3427" s="54">
        <v>134</v>
      </c>
      <c r="AX3427" s="54">
        <v>124</v>
      </c>
      <c r="AY3427" s="54">
        <v>98</v>
      </c>
      <c r="AZ3427" s="54">
        <v>77</v>
      </c>
      <c r="BA3427" s="54">
        <v>14203</v>
      </c>
      <c r="BB3427" s="54">
        <v>14203</v>
      </c>
      <c r="BC3427" s="54">
        <v>1619</v>
      </c>
      <c r="BD3427" s="52">
        <v>2020</v>
      </c>
      <c r="BE3427" s="55" t="s">
        <v>36875</v>
      </c>
      <c r="BF3427" s="55" t="s">
        <v>3136</v>
      </c>
      <c r="BG3427" s="55" t="s">
        <v>159</v>
      </c>
      <c r="BH3427" s="55">
        <v>95206</v>
      </c>
      <c r="BI3427" s="55" t="s">
        <v>1440</v>
      </c>
      <c r="BJ3427" s="55">
        <v>37.894820000000003</v>
      </c>
      <c r="BK3427" s="55">
        <v>-121.249</v>
      </c>
      <c r="BL3427" s="55" t="s">
        <v>93</v>
      </c>
      <c r="BM3427" s="55" t="s">
        <v>161</v>
      </c>
      <c r="BN3427" s="55" t="s">
        <v>162</v>
      </c>
      <c r="BO3427" s="55"/>
      <c r="BP3427" s="55">
        <v>22</v>
      </c>
      <c r="BQ3427" s="55" t="s">
        <v>49</v>
      </c>
      <c r="BR3427" s="55">
        <v>2</v>
      </c>
      <c r="BS3427" s="55" t="s">
        <v>50</v>
      </c>
      <c r="BT3427" s="55" t="s">
        <v>51</v>
      </c>
      <c r="BU3427" s="55"/>
      <c r="BV3427" s="55" t="s">
        <v>51</v>
      </c>
      <c r="BW3427" s="55"/>
      <c r="BX3427" s="55" t="s">
        <v>51</v>
      </c>
      <c r="BY3427" s="55"/>
      <c r="BZ3427" s="55"/>
      <c r="CA3427" s="55"/>
      <c r="CB3427" s="55"/>
      <c r="CC3427" s="55" t="s">
        <v>571</v>
      </c>
      <c r="CD3427" s="55">
        <v>14328</v>
      </c>
      <c r="CE3427" s="55" t="s">
        <v>159</v>
      </c>
      <c r="CF3427" s="55">
        <v>0.48</v>
      </c>
      <c r="CG3427" s="55" t="s">
        <v>53</v>
      </c>
      <c r="CH3427" s="55" t="s">
        <v>53</v>
      </c>
      <c r="CI3427" s="55" t="s">
        <v>51</v>
      </c>
      <c r="CJ3427" s="55">
        <v>1</v>
      </c>
      <c r="CK3427" s="55">
        <v>1</v>
      </c>
      <c r="CL3427" s="55">
        <v>1</v>
      </c>
      <c r="CM3427" s="55">
        <v>1</v>
      </c>
      <c r="CN3427" s="55">
        <v>1</v>
      </c>
      <c r="CO3427" s="55">
        <v>1</v>
      </c>
      <c r="CP3427" s="55">
        <v>1</v>
      </c>
      <c r="CQ3427" s="55">
        <v>1</v>
      </c>
    </row>
    <row r="3428" spans="1:95" ht="43" x14ac:dyDescent="0.2">
      <c r="A3428" s="52">
        <v>63366</v>
      </c>
      <c r="B3428" s="53" t="s">
        <v>51</v>
      </c>
      <c r="C3428" s="53" t="s">
        <v>36880</v>
      </c>
      <c r="D3428" s="53" t="s">
        <v>29092</v>
      </c>
      <c r="E3428" s="52">
        <v>60268</v>
      </c>
      <c r="F3428" s="53" t="s">
        <v>4885</v>
      </c>
      <c r="G3428" s="53" t="s">
        <v>44050</v>
      </c>
      <c r="H3428" s="53" t="s">
        <v>903</v>
      </c>
      <c r="I3428" s="52">
        <v>421</v>
      </c>
      <c r="J3428" s="52">
        <v>4</v>
      </c>
      <c r="K3428" s="53" t="s">
        <v>44052</v>
      </c>
      <c r="L3428" s="53" t="s">
        <v>40991</v>
      </c>
      <c r="M3428" s="53" t="s">
        <v>44038</v>
      </c>
      <c r="N3428" s="53" t="s">
        <v>44038</v>
      </c>
      <c r="O3428" s="53" t="s">
        <v>216</v>
      </c>
      <c r="P3428" s="53" t="s">
        <v>42677</v>
      </c>
      <c r="Q3428" s="54">
        <v>998</v>
      </c>
      <c r="R3428" s="54">
        <v>1121</v>
      </c>
      <c r="S3428" s="54">
        <v>1605</v>
      </c>
      <c r="T3428" s="54">
        <v>1669</v>
      </c>
      <c r="U3428" s="54">
        <v>2185</v>
      </c>
      <c r="V3428" s="54">
        <v>2293</v>
      </c>
      <c r="W3428" s="54">
        <v>2160</v>
      </c>
      <c r="X3428" s="54">
        <v>1866</v>
      </c>
      <c r="Y3428" s="54">
        <v>1715</v>
      </c>
      <c r="Z3428" s="54">
        <v>1238</v>
      </c>
      <c r="AA3428" s="54">
        <v>1136</v>
      </c>
      <c r="AB3428" s="54">
        <v>787</v>
      </c>
      <c r="AC3428" s="54">
        <v>998</v>
      </c>
      <c r="AD3428" s="54">
        <v>1121</v>
      </c>
      <c r="AE3428" s="54">
        <v>1605</v>
      </c>
      <c r="AF3428" s="54">
        <v>1669</v>
      </c>
      <c r="AG3428" s="54">
        <v>2185</v>
      </c>
      <c r="AH3428" s="54">
        <v>2293</v>
      </c>
      <c r="AI3428" s="54">
        <v>2160</v>
      </c>
      <c r="AJ3428" s="54">
        <v>1866</v>
      </c>
      <c r="AK3428" s="54">
        <v>1715</v>
      </c>
      <c r="AL3428" s="54">
        <v>1238</v>
      </c>
      <c r="AM3428" s="54">
        <v>1136</v>
      </c>
      <c r="AN3428" s="54">
        <v>787</v>
      </c>
      <c r="AO3428" s="54">
        <v>114</v>
      </c>
      <c r="AP3428" s="54">
        <v>128</v>
      </c>
      <c r="AQ3428" s="54">
        <v>183</v>
      </c>
      <c r="AR3428" s="54">
        <v>190</v>
      </c>
      <c r="AS3428" s="54">
        <v>249</v>
      </c>
      <c r="AT3428" s="54">
        <v>261</v>
      </c>
      <c r="AU3428" s="54">
        <v>246</v>
      </c>
      <c r="AV3428" s="54">
        <v>213</v>
      </c>
      <c r="AW3428" s="54">
        <v>195</v>
      </c>
      <c r="AX3428" s="54">
        <v>141</v>
      </c>
      <c r="AY3428" s="54">
        <v>130</v>
      </c>
      <c r="AZ3428" s="54">
        <v>90</v>
      </c>
      <c r="BA3428" s="54">
        <v>18773</v>
      </c>
      <c r="BB3428" s="54">
        <v>18773</v>
      </c>
      <c r="BC3428" s="54">
        <v>2140</v>
      </c>
      <c r="BD3428" s="52">
        <v>2020</v>
      </c>
      <c r="BE3428" s="55" t="s">
        <v>36880</v>
      </c>
      <c r="BF3428" s="55" t="s">
        <v>4718</v>
      </c>
      <c r="BG3428" s="55" t="s">
        <v>4885</v>
      </c>
      <c r="BH3428" s="55">
        <v>7302</v>
      </c>
      <c r="BI3428" s="55" t="s">
        <v>4923</v>
      </c>
      <c r="BJ3428" s="55">
        <v>40.751939999999998</v>
      </c>
      <c r="BK3428" s="55">
        <v>-74.131299999999996</v>
      </c>
      <c r="BL3428" s="55" t="s">
        <v>903</v>
      </c>
      <c r="BM3428" s="55" t="s">
        <v>216</v>
      </c>
      <c r="BN3428" s="55" t="s">
        <v>217</v>
      </c>
      <c r="BO3428" s="55"/>
      <c r="BP3428" s="55">
        <v>421</v>
      </c>
      <c r="BQ3428" s="55" t="s">
        <v>49</v>
      </c>
      <c r="BR3428" s="55">
        <v>4</v>
      </c>
      <c r="BS3428" s="55" t="s">
        <v>268</v>
      </c>
      <c r="BT3428" s="55" t="s">
        <v>51</v>
      </c>
      <c r="BU3428" s="55"/>
      <c r="BV3428" s="55" t="s">
        <v>51</v>
      </c>
      <c r="BW3428" s="55"/>
      <c r="BX3428" s="55" t="s">
        <v>71</v>
      </c>
      <c r="BY3428" s="55" t="s">
        <v>36881</v>
      </c>
      <c r="BZ3428" s="55"/>
      <c r="CA3428" s="55"/>
      <c r="CB3428" s="55"/>
      <c r="CC3428" s="55" t="s">
        <v>4931</v>
      </c>
      <c r="CD3428" s="55">
        <v>15477</v>
      </c>
      <c r="CE3428" s="55" t="s">
        <v>4885</v>
      </c>
      <c r="CF3428" s="55">
        <v>0.48</v>
      </c>
      <c r="CG3428" s="55" t="s">
        <v>53</v>
      </c>
      <c r="CH3428" s="55" t="s">
        <v>53</v>
      </c>
      <c r="CI3428" s="55" t="s">
        <v>51</v>
      </c>
      <c r="CJ3428" s="55">
        <v>1.4</v>
      </c>
      <c r="CK3428" s="55">
        <v>1.4</v>
      </c>
      <c r="CL3428" s="55">
        <v>1.1000000000000001</v>
      </c>
      <c r="CM3428" s="55">
        <v>1.4</v>
      </c>
      <c r="CN3428" s="55">
        <v>1.4</v>
      </c>
      <c r="CO3428" s="55">
        <v>1.1000000000000001</v>
      </c>
      <c r="CP3428" s="55">
        <v>7</v>
      </c>
      <c r="CQ3428" s="55">
        <v>7</v>
      </c>
    </row>
    <row r="3429" spans="1:95" ht="29" x14ac:dyDescent="0.2">
      <c r="A3429" s="52">
        <v>63367</v>
      </c>
      <c r="B3429" s="53" t="s">
        <v>51</v>
      </c>
      <c r="C3429" s="53" t="s">
        <v>36883</v>
      </c>
      <c r="D3429" s="53" t="s">
        <v>36882</v>
      </c>
      <c r="E3429" s="52">
        <v>63131</v>
      </c>
      <c r="F3429" s="53" t="s">
        <v>149</v>
      </c>
      <c r="G3429" s="53" t="s">
        <v>44041</v>
      </c>
      <c r="H3429" s="53" t="s">
        <v>151</v>
      </c>
      <c r="I3429" s="52">
        <v>22</v>
      </c>
      <c r="J3429" s="52">
        <v>2</v>
      </c>
      <c r="K3429" s="53" t="s">
        <v>44043</v>
      </c>
      <c r="L3429" s="53" t="s">
        <v>40991</v>
      </c>
      <c r="M3429" s="53" t="s">
        <v>44038</v>
      </c>
      <c r="N3429" s="53" t="s">
        <v>44038</v>
      </c>
      <c r="O3429" s="53" t="s">
        <v>152</v>
      </c>
      <c r="P3429" s="53" t="s">
        <v>42677</v>
      </c>
      <c r="Q3429" s="54" t="s">
        <v>44048</v>
      </c>
      <c r="R3429" s="54">
        <v>1010</v>
      </c>
      <c r="S3429" s="54">
        <v>1225</v>
      </c>
      <c r="T3429" s="54">
        <v>1620</v>
      </c>
      <c r="U3429" s="54">
        <v>1685</v>
      </c>
      <c r="V3429" s="54">
        <v>1827</v>
      </c>
      <c r="W3429" s="54">
        <v>1761</v>
      </c>
      <c r="X3429" s="54">
        <v>1744</v>
      </c>
      <c r="Y3429" s="54">
        <v>1230</v>
      </c>
      <c r="Z3429" s="54">
        <v>920</v>
      </c>
      <c r="AA3429" s="54">
        <v>704</v>
      </c>
      <c r="AB3429" s="54">
        <v>441</v>
      </c>
      <c r="AC3429" s="54" t="s">
        <v>44048</v>
      </c>
      <c r="AD3429" s="54">
        <v>1010</v>
      </c>
      <c r="AE3429" s="54">
        <v>1225</v>
      </c>
      <c r="AF3429" s="54">
        <v>1620</v>
      </c>
      <c r="AG3429" s="54">
        <v>1685</v>
      </c>
      <c r="AH3429" s="54">
        <v>1827</v>
      </c>
      <c r="AI3429" s="54">
        <v>1761</v>
      </c>
      <c r="AJ3429" s="54">
        <v>1744</v>
      </c>
      <c r="AK3429" s="54">
        <v>1230</v>
      </c>
      <c r="AL3429" s="54">
        <v>920</v>
      </c>
      <c r="AM3429" s="54">
        <v>704</v>
      </c>
      <c r="AN3429" s="54">
        <v>441</v>
      </c>
      <c r="AO3429" s="54" t="s">
        <v>44048</v>
      </c>
      <c r="AP3429" s="54">
        <v>115</v>
      </c>
      <c r="AQ3429" s="54">
        <v>140</v>
      </c>
      <c r="AR3429" s="54">
        <v>185</v>
      </c>
      <c r="AS3429" s="54">
        <v>192</v>
      </c>
      <c r="AT3429" s="54">
        <v>208</v>
      </c>
      <c r="AU3429" s="54">
        <v>201</v>
      </c>
      <c r="AV3429" s="54">
        <v>199</v>
      </c>
      <c r="AW3429" s="54">
        <v>140</v>
      </c>
      <c r="AX3429" s="54">
        <v>105</v>
      </c>
      <c r="AY3429" s="54">
        <v>80</v>
      </c>
      <c r="AZ3429" s="54">
        <v>50</v>
      </c>
      <c r="BA3429" s="54">
        <v>14167</v>
      </c>
      <c r="BB3429" s="54">
        <v>14167</v>
      </c>
      <c r="BC3429" s="54">
        <v>1615</v>
      </c>
      <c r="BD3429" s="52">
        <v>2020</v>
      </c>
      <c r="BE3429" s="55" t="s">
        <v>36884</v>
      </c>
      <c r="BF3429" s="55" t="s">
        <v>31972</v>
      </c>
      <c r="BG3429" s="55" t="s">
        <v>149</v>
      </c>
      <c r="BH3429" s="55">
        <v>56381</v>
      </c>
      <c r="BI3429" s="55" t="s">
        <v>625</v>
      </c>
      <c r="BJ3429" s="55">
        <v>45.657269999999997</v>
      </c>
      <c r="BK3429" s="55">
        <v>-95.529899999999998</v>
      </c>
      <c r="BL3429" s="55" t="s">
        <v>151</v>
      </c>
      <c r="BM3429" s="55" t="s">
        <v>152</v>
      </c>
      <c r="BN3429" s="55" t="s">
        <v>153</v>
      </c>
      <c r="BO3429" s="55"/>
      <c r="BP3429" s="55">
        <v>22</v>
      </c>
      <c r="BQ3429" s="55" t="s">
        <v>49</v>
      </c>
      <c r="BR3429" s="55">
        <v>2</v>
      </c>
      <c r="BS3429" s="55" t="s">
        <v>50</v>
      </c>
      <c r="BT3429" s="55" t="s">
        <v>51</v>
      </c>
      <c r="BU3429" s="55"/>
      <c r="BV3429" s="55" t="s">
        <v>51</v>
      </c>
      <c r="BW3429" s="55"/>
      <c r="BX3429" s="55" t="s">
        <v>51</v>
      </c>
      <c r="BY3429" s="55"/>
      <c r="BZ3429" s="55"/>
      <c r="CA3429" s="55"/>
      <c r="CB3429" s="55"/>
      <c r="CC3429" s="55" t="s">
        <v>3837</v>
      </c>
      <c r="CD3429" s="55">
        <v>13781</v>
      </c>
      <c r="CE3429" s="55" t="s">
        <v>149</v>
      </c>
      <c r="CF3429" s="55">
        <v>0.48</v>
      </c>
      <c r="CG3429" s="55">
        <v>13.8</v>
      </c>
      <c r="CH3429" s="55" t="s">
        <v>53</v>
      </c>
      <c r="CI3429" s="55" t="s">
        <v>51</v>
      </c>
      <c r="CJ3429" s="55">
        <v>1</v>
      </c>
      <c r="CK3429" s="55">
        <v>1</v>
      </c>
      <c r="CL3429" s="55">
        <v>1</v>
      </c>
      <c r="CM3429" s="55">
        <v>1</v>
      </c>
      <c r="CN3429" s="55">
        <v>1</v>
      </c>
      <c r="CO3429" s="55">
        <v>1</v>
      </c>
      <c r="CP3429" s="55">
        <v>2</v>
      </c>
      <c r="CQ3429" s="55">
        <v>2</v>
      </c>
    </row>
    <row r="3430" spans="1:95" ht="57" x14ac:dyDescent="0.2">
      <c r="A3430" s="52">
        <v>63368</v>
      </c>
      <c r="B3430" s="53" t="s">
        <v>51</v>
      </c>
      <c r="C3430" s="53" t="s">
        <v>36885</v>
      </c>
      <c r="D3430" s="53" t="s">
        <v>35423</v>
      </c>
      <c r="E3430" s="52">
        <v>62719</v>
      </c>
      <c r="F3430" s="53" t="s">
        <v>1573</v>
      </c>
      <c r="G3430" s="53" t="s">
        <v>44045</v>
      </c>
      <c r="H3430" s="53" t="s">
        <v>323</v>
      </c>
      <c r="I3430" s="52">
        <v>22</v>
      </c>
      <c r="J3430" s="52">
        <v>2</v>
      </c>
      <c r="K3430" s="53" t="s">
        <v>44043</v>
      </c>
      <c r="L3430" s="53" t="s">
        <v>40991</v>
      </c>
      <c r="M3430" s="53" t="s">
        <v>44038</v>
      </c>
      <c r="N3430" s="53" t="s">
        <v>44038</v>
      </c>
      <c r="O3430" s="53" t="s">
        <v>1449</v>
      </c>
      <c r="P3430" s="53" t="s">
        <v>42677</v>
      </c>
      <c r="Q3430" s="54">
        <v>526</v>
      </c>
      <c r="R3430" s="54">
        <v>937</v>
      </c>
      <c r="S3430" s="54">
        <v>2552</v>
      </c>
      <c r="T3430" s="54">
        <v>2896</v>
      </c>
      <c r="U3430" s="54">
        <v>4044</v>
      </c>
      <c r="V3430" s="54">
        <v>3747</v>
      </c>
      <c r="W3430" s="54">
        <v>3861</v>
      </c>
      <c r="X3430" s="54">
        <v>3412</v>
      </c>
      <c r="Y3430" s="54">
        <v>2695</v>
      </c>
      <c r="Z3430" s="54">
        <v>1886</v>
      </c>
      <c r="AA3430" s="54">
        <v>1130</v>
      </c>
      <c r="AB3430" s="54">
        <v>466</v>
      </c>
      <c r="AC3430" s="54">
        <v>526</v>
      </c>
      <c r="AD3430" s="54">
        <v>937</v>
      </c>
      <c r="AE3430" s="54">
        <v>2552</v>
      </c>
      <c r="AF3430" s="54">
        <v>2896</v>
      </c>
      <c r="AG3430" s="54">
        <v>4044</v>
      </c>
      <c r="AH3430" s="54">
        <v>3747</v>
      </c>
      <c r="AI3430" s="54">
        <v>3861</v>
      </c>
      <c r="AJ3430" s="54">
        <v>3412</v>
      </c>
      <c r="AK3430" s="54">
        <v>2695</v>
      </c>
      <c r="AL3430" s="54">
        <v>1886</v>
      </c>
      <c r="AM3430" s="54">
        <v>1130</v>
      </c>
      <c r="AN3430" s="54">
        <v>466</v>
      </c>
      <c r="AO3430" s="54">
        <v>60</v>
      </c>
      <c r="AP3430" s="54">
        <v>107</v>
      </c>
      <c r="AQ3430" s="54">
        <v>291</v>
      </c>
      <c r="AR3430" s="54">
        <v>330</v>
      </c>
      <c r="AS3430" s="54">
        <v>461</v>
      </c>
      <c r="AT3430" s="54">
        <v>427</v>
      </c>
      <c r="AU3430" s="54">
        <v>440</v>
      </c>
      <c r="AV3430" s="54">
        <v>389</v>
      </c>
      <c r="AW3430" s="54">
        <v>307</v>
      </c>
      <c r="AX3430" s="54">
        <v>215</v>
      </c>
      <c r="AY3430" s="54">
        <v>129</v>
      </c>
      <c r="AZ3430" s="54">
        <v>53</v>
      </c>
      <c r="BA3430" s="54">
        <v>28152</v>
      </c>
      <c r="BB3430" s="54">
        <v>28152</v>
      </c>
      <c r="BC3430" s="54">
        <v>3209</v>
      </c>
      <c r="BD3430" s="52">
        <v>2020</v>
      </c>
      <c r="BE3430" s="55" t="s">
        <v>36886</v>
      </c>
      <c r="BF3430" s="55" t="s">
        <v>25114</v>
      </c>
      <c r="BG3430" s="55" t="s">
        <v>1573</v>
      </c>
      <c r="BH3430" s="55">
        <v>5904</v>
      </c>
      <c r="BI3430" s="55" t="s">
        <v>3621</v>
      </c>
      <c r="BJ3430" s="55">
        <v>44.414769999999997</v>
      </c>
      <c r="BK3430" s="55">
        <v>-71.714500000000001</v>
      </c>
      <c r="BL3430" s="55" t="s">
        <v>323</v>
      </c>
      <c r="BM3430" s="55" t="s">
        <v>1449</v>
      </c>
      <c r="BN3430" s="55" t="s">
        <v>1450</v>
      </c>
      <c r="BO3430" s="55"/>
      <c r="BP3430" s="55">
        <v>22</v>
      </c>
      <c r="BQ3430" s="55" t="s">
        <v>49</v>
      </c>
      <c r="BR3430" s="55">
        <v>2</v>
      </c>
      <c r="BS3430" s="55" t="s">
        <v>50</v>
      </c>
      <c r="BT3430" s="55" t="s">
        <v>51</v>
      </c>
      <c r="BU3430" s="55"/>
      <c r="BV3430" s="55" t="s">
        <v>71</v>
      </c>
      <c r="BW3430" s="55" t="s">
        <v>36887</v>
      </c>
      <c r="BX3430" s="55" t="s">
        <v>51</v>
      </c>
      <c r="BY3430" s="55"/>
      <c r="BZ3430" s="55"/>
      <c r="CA3430" s="55"/>
      <c r="CB3430" s="55"/>
      <c r="CC3430" s="55" t="s">
        <v>1575</v>
      </c>
      <c r="CD3430" s="55">
        <v>7601</v>
      </c>
      <c r="CE3430" s="55" t="s">
        <v>1573</v>
      </c>
      <c r="CF3430" s="55">
        <v>12.47</v>
      </c>
      <c r="CG3430" s="55" t="s">
        <v>53</v>
      </c>
      <c r="CH3430" s="55" t="s">
        <v>53</v>
      </c>
      <c r="CI3430" s="55" t="s">
        <v>51</v>
      </c>
      <c r="CJ3430" s="55">
        <v>2.1</v>
      </c>
      <c r="CK3430" s="55">
        <v>2.1</v>
      </c>
      <c r="CL3430" s="55">
        <v>2.1</v>
      </c>
      <c r="CM3430" s="55">
        <v>2.1</v>
      </c>
      <c r="CN3430" s="55">
        <v>2.1</v>
      </c>
      <c r="CO3430" s="55">
        <v>2.1</v>
      </c>
      <c r="CP3430" s="55">
        <v>9</v>
      </c>
      <c r="CQ3430" s="55">
        <v>9</v>
      </c>
    </row>
    <row r="3431" spans="1:95" ht="57" x14ac:dyDescent="0.2">
      <c r="A3431" s="52">
        <v>63369</v>
      </c>
      <c r="B3431" s="53" t="s">
        <v>51</v>
      </c>
      <c r="C3431" s="53" t="s">
        <v>36888</v>
      </c>
      <c r="D3431" s="53" t="s">
        <v>35423</v>
      </c>
      <c r="E3431" s="52">
        <v>62719</v>
      </c>
      <c r="F3431" s="53" t="s">
        <v>321</v>
      </c>
      <c r="G3431" s="53" t="s">
        <v>44050</v>
      </c>
      <c r="H3431" s="53" t="s">
        <v>323</v>
      </c>
      <c r="I3431" s="52">
        <v>22</v>
      </c>
      <c r="J3431" s="52">
        <v>2</v>
      </c>
      <c r="K3431" s="53" t="s">
        <v>44043</v>
      </c>
      <c r="L3431" s="53" t="s">
        <v>40991</v>
      </c>
      <c r="M3431" s="53" t="s">
        <v>44038</v>
      </c>
      <c r="N3431" s="53" t="s">
        <v>44038</v>
      </c>
      <c r="O3431" s="53" t="s">
        <v>324</v>
      </c>
      <c r="P3431" s="53" t="s">
        <v>42677</v>
      </c>
      <c r="Q3431" s="54">
        <v>3293</v>
      </c>
      <c r="R3431" s="54">
        <v>3677</v>
      </c>
      <c r="S3431" s="54">
        <v>5316</v>
      </c>
      <c r="T3431" s="54">
        <v>5330</v>
      </c>
      <c r="U3431" s="54">
        <v>7000</v>
      </c>
      <c r="V3431" s="54">
        <v>7037</v>
      </c>
      <c r="W3431" s="54">
        <v>6693</v>
      </c>
      <c r="X3431" s="54">
        <v>5683</v>
      </c>
      <c r="Y3431" s="54">
        <v>5588</v>
      </c>
      <c r="Z3431" s="54">
        <v>3968</v>
      </c>
      <c r="AA3431" s="54">
        <v>3654</v>
      </c>
      <c r="AB3431" s="54">
        <v>2471</v>
      </c>
      <c r="AC3431" s="54">
        <v>3293</v>
      </c>
      <c r="AD3431" s="54">
        <v>3677</v>
      </c>
      <c r="AE3431" s="54">
        <v>5316</v>
      </c>
      <c r="AF3431" s="54">
        <v>5330</v>
      </c>
      <c r="AG3431" s="54">
        <v>7000</v>
      </c>
      <c r="AH3431" s="54">
        <v>7037</v>
      </c>
      <c r="AI3431" s="54">
        <v>6693</v>
      </c>
      <c r="AJ3431" s="54">
        <v>5683</v>
      </c>
      <c r="AK3431" s="54">
        <v>5588</v>
      </c>
      <c r="AL3431" s="54">
        <v>3968</v>
      </c>
      <c r="AM3431" s="54">
        <v>3654</v>
      </c>
      <c r="AN3431" s="54">
        <v>2471</v>
      </c>
      <c r="AO3431" s="54">
        <v>375</v>
      </c>
      <c r="AP3431" s="54">
        <v>419</v>
      </c>
      <c r="AQ3431" s="54">
        <v>606</v>
      </c>
      <c r="AR3431" s="54">
        <v>608</v>
      </c>
      <c r="AS3431" s="54">
        <v>798</v>
      </c>
      <c r="AT3431" s="54">
        <v>802</v>
      </c>
      <c r="AU3431" s="54">
        <v>763</v>
      </c>
      <c r="AV3431" s="54">
        <v>648</v>
      </c>
      <c r="AW3431" s="54">
        <v>637</v>
      </c>
      <c r="AX3431" s="54">
        <v>452</v>
      </c>
      <c r="AY3431" s="54">
        <v>416</v>
      </c>
      <c r="AZ3431" s="54">
        <v>282</v>
      </c>
      <c r="BA3431" s="54">
        <v>59710</v>
      </c>
      <c r="BB3431" s="54">
        <v>59710</v>
      </c>
      <c r="BC3431" s="54">
        <v>6806</v>
      </c>
      <c r="BD3431" s="52">
        <v>2020</v>
      </c>
      <c r="BE3431" s="55" t="s">
        <v>36889</v>
      </c>
      <c r="BF3431" s="55" t="s">
        <v>36890</v>
      </c>
      <c r="BG3431" s="55" t="s">
        <v>321</v>
      </c>
      <c r="BH3431" s="55">
        <v>12553</v>
      </c>
      <c r="BI3431" s="55" t="s">
        <v>975</v>
      </c>
      <c r="BJ3431" s="55">
        <v>41.46913</v>
      </c>
      <c r="BK3431" s="55">
        <v>-74.078400000000002</v>
      </c>
      <c r="BL3431" s="55" t="s">
        <v>323</v>
      </c>
      <c r="BM3431" s="55" t="s">
        <v>324</v>
      </c>
      <c r="BN3431" s="55" t="s">
        <v>325</v>
      </c>
      <c r="BO3431" s="55"/>
      <c r="BP3431" s="55">
        <v>22</v>
      </c>
      <c r="BQ3431" s="55" t="s">
        <v>49</v>
      </c>
      <c r="BR3431" s="55">
        <v>2</v>
      </c>
      <c r="BS3431" s="55" t="s">
        <v>50</v>
      </c>
      <c r="BT3431" s="55" t="s">
        <v>51</v>
      </c>
      <c r="BU3431" s="55"/>
      <c r="BV3431" s="55" t="s">
        <v>71</v>
      </c>
      <c r="BW3431" s="55" t="s">
        <v>36891</v>
      </c>
      <c r="BX3431" s="55" t="s">
        <v>51</v>
      </c>
      <c r="BY3431" s="55"/>
      <c r="BZ3431" s="55"/>
      <c r="CA3431" s="55"/>
      <c r="CB3431" s="55"/>
      <c r="CC3431" s="55" t="s">
        <v>327</v>
      </c>
      <c r="CD3431" s="55">
        <v>3249</v>
      </c>
      <c r="CE3431" s="55" t="s">
        <v>321</v>
      </c>
      <c r="CF3431" s="55">
        <v>14.4</v>
      </c>
      <c r="CG3431" s="55">
        <v>14.4</v>
      </c>
      <c r="CH3431" s="55" t="s">
        <v>53</v>
      </c>
      <c r="CI3431" s="55" t="s">
        <v>51</v>
      </c>
      <c r="CJ3431" s="55">
        <v>4</v>
      </c>
      <c r="CK3431" s="55">
        <v>4</v>
      </c>
      <c r="CL3431" s="55">
        <v>4</v>
      </c>
      <c r="CM3431" s="55">
        <v>8</v>
      </c>
      <c r="CN3431" s="55">
        <v>8</v>
      </c>
      <c r="CO3431" s="55">
        <v>8</v>
      </c>
      <c r="CP3431" s="55">
        <v>8</v>
      </c>
      <c r="CQ3431" s="55">
        <v>16</v>
      </c>
    </row>
    <row r="3432" spans="1:95" ht="57" x14ac:dyDescent="0.2">
      <c r="A3432" s="52">
        <v>63370</v>
      </c>
      <c r="B3432" s="53" t="s">
        <v>51</v>
      </c>
      <c r="C3432" s="53" t="s">
        <v>36892</v>
      </c>
      <c r="D3432" s="53" t="s">
        <v>35423</v>
      </c>
      <c r="E3432" s="52">
        <v>62719</v>
      </c>
      <c r="F3432" s="53" t="s">
        <v>149</v>
      </c>
      <c r="G3432" s="53" t="s">
        <v>44041</v>
      </c>
      <c r="H3432" s="53" t="s">
        <v>151</v>
      </c>
      <c r="I3432" s="52">
        <v>22</v>
      </c>
      <c r="J3432" s="52">
        <v>2</v>
      </c>
      <c r="K3432" s="53" t="s">
        <v>44043</v>
      </c>
      <c r="L3432" s="53" t="s">
        <v>40991</v>
      </c>
      <c r="M3432" s="53" t="s">
        <v>44038</v>
      </c>
      <c r="N3432" s="53" t="s">
        <v>44038</v>
      </c>
      <c r="O3432" s="53" t="s">
        <v>152</v>
      </c>
      <c r="P3432" s="53" t="s">
        <v>42677</v>
      </c>
      <c r="Q3432" s="54">
        <v>2404</v>
      </c>
      <c r="R3432" s="54">
        <v>5331</v>
      </c>
      <c r="S3432" s="54">
        <v>6469</v>
      </c>
      <c r="T3432" s="54">
        <v>8552</v>
      </c>
      <c r="U3432" s="54">
        <v>8896</v>
      </c>
      <c r="V3432" s="54">
        <v>9642</v>
      </c>
      <c r="W3432" s="54">
        <v>9297</v>
      </c>
      <c r="X3432" s="54">
        <v>9206</v>
      </c>
      <c r="Y3432" s="54">
        <v>6492</v>
      </c>
      <c r="Z3432" s="54">
        <v>4858</v>
      </c>
      <c r="AA3432" s="54">
        <v>3718</v>
      </c>
      <c r="AB3432" s="54">
        <v>2328</v>
      </c>
      <c r="AC3432" s="54">
        <v>2404</v>
      </c>
      <c r="AD3432" s="54">
        <v>5331</v>
      </c>
      <c r="AE3432" s="54">
        <v>6469</v>
      </c>
      <c r="AF3432" s="54">
        <v>8552</v>
      </c>
      <c r="AG3432" s="54">
        <v>8896</v>
      </c>
      <c r="AH3432" s="54">
        <v>9642</v>
      </c>
      <c r="AI3432" s="54">
        <v>9297</v>
      </c>
      <c r="AJ3432" s="54">
        <v>9206</v>
      </c>
      <c r="AK3432" s="54">
        <v>6492</v>
      </c>
      <c r="AL3432" s="54">
        <v>4858</v>
      </c>
      <c r="AM3432" s="54">
        <v>3718</v>
      </c>
      <c r="AN3432" s="54">
        <v>2328</v>
      </c>
      <c r="AO3432" s="54">
        <v>274</v>
      </c>
      <c r="AP3432" s="54">
        <v>608</v>
      </c>
      <c r="AQ3432" s="54">
        <v>737</v>
      </c>
      <c r="AR3432" s="54">
        <v>975</v>
      </c>
      <c r="AS3432" s="54">
        <v>1014</v>
      </c>
      <c r="AT3432" s="54">
        <v>1099</v>
      </c>
      <c r="AU3432" s="54">
        <v>1060</v>
      </c>
      <c r="AV3432" s="54">
        <v>1049</v>
      </c>
      <c r="AW3432" s="54">
        <v>740</v>
      </c>
      <c r="AX3432" s="54">
        <v>554</v>
      </c>
      <c r="AY3432" s="54">
        <v>424</v>
      </c>
      <c r="AZ3432" s="54">
        <v>265</v>
      </c>
      <c r="BA3432" s="54">
        <v>77193</v>
      </c>
      <c r="BB3432" s="54">
        <v>77193</v>
      </c>
      <c r="BC3432" s="54">
        <v>8799</v>
      </c>
      <c r="BD3432" s="52">
        <v>2020</v>
      </c>
      <c r="BE3432" s="55" t="s">
        <v>36893</v>
      </c>
      <c r="BF3432" s="55" t="s">
        <v>34013</v>
      </c>
      <c r="BG3432" s="55" t="s">
        <v>149</v>
      </c>
      <c r="BH3432" s="55">
        <v>56387</v>
      </c>
      <c r="BI3432" s="55" t="s">
        <v>4202</v>
      </c>
      <c r="BJ3432" s="55">
        <v>45.529539999999997</v>
      </c>
      <c r="BK3432" s="55">
        <v>-94.297499999999999</v>
      </c>
      <c r="BL3432" s="55" t="s">
        <v>151</v>
      </c>
      <c r="BM3432" s="55" t="s">
        <v>152</v>
      </c>
      <c r="BN3432" s="55" t="s">
        <v>153</v>
      </c>
      <c r="BO3432" s="55"/>
      <c r="BP3432" s="55">
        <v>22</v>
      </c>
      <c r="BQ3432" s="55" t="s">
        <v>49</v>
      </c>
      <c r="BR3432" s="55">
        <v>2</v>
      </c>
      <c r="BS3432" s="55" t="s">
        <v>50</v>
      </c>
      <c r="BT3432" s="55" t="s">
        <v>51</v>
      </c>
      <c r="BU3432" s="55"/>
      <c r="BV3432" s="55" t="s">
        <v>51</v>
      </c>
      <c r="BW3432" s="55"/>
      <c r="BX3432" s="55" t="s">
        <v>51</v>
      </c>
      <c r="BY3432" s="55"/>
      <c r="BZ3432" s="55"/>
      <c r="CA3432" s="55"/>
      <c r="CB3432" s="55"/>
      <c r="CC3432" s="55" t="s">
        <v>3837</v>
      </c>
      <c r="CD3432" s="55">
        <v>13781</v>
      </c>
      <c r="CE3432" s="55" t="s">
        <v>149</v>
      </c>
      <c r="CF3432" s="55">
        <v>34.5</v>
      </c>
      <c r="CG3432" s="55" t="s">
        <v>53</v>
      </c>
      <c r="CH3432" s="55" t="s">
        <v>53</v>
      </c>
      <c r="CI3432" s="55" t="s">
        <v>51</v>
      </c>
      <c r="CJ3432" s="55">
        <v>5</v>
      </c>
      <c r="CK3432" s="55">
        <v>5</v>
      </c>
      <c r="CL3432" s="55">
        <v>5</v>
      </c>
      <c r="CM3432" s="55">
        <v>25</v>
      </c>
      <c r="CN3432" s="55">
        <v>25</v>
      </c>
      <c r="CO3432" s="55">
        <v>25</v>
      </c>
      <c r="CP3432" s="55">
        <v>10</v>
      </c>
      <c r="CQ3432" s="55">
        <v>50</v>
      </c>
    </row>
    <row r="3433" spans="1:95" ht="57" x14ac:dyDescent="0.2">
      <c r="A3433" s="52">
        <v>63371</v>
      </c>
      <c r="B3433" s="53" t="s">
        <v>51</v>
      </c>
      <c r="C3433" s="53" t="s">
        <v>36894</v>
      </c>
      <c r="D3433" s="53" t="s">
        <v>35423</v>
      </c>
      <c r="E3433" s="52">
        <v>62719</v>
      </c>
      <c r="F3433" s="53" t="s">
        <v>321</v>
      </c>
      <c r="G3433" s="53" t="s">
        <v>44050</v>
      </c>
      <c r="H3433" s="53" t="s">
        <v>323</v>
      </c>
      <c r="I3433" s="52">
        <v>22</v>
      </c>
      <c r="J3433" s="52">
        <v>2</v>
      </c>
      <c r="K3433" s="53" t="s">
        <v>44043</v>
      </c>
      <c r="L3433" s="53" t="s">
        <v>40991</v>
      </c>
      <c r="M3433" s="53" t="s">
        <v>44038</v>
      </c>
      <c r="N3433" s="53" t="s">
        <v>44038</v>
      </c>
      <c r="O3433" s="53" t="s">
        <v>324</v>
      </c>
      <c r="P3433" s="53" t="s">
        <v>42677</v>
      </c>
      <c r="Q3433" s="54">
        <v>1600</v>
      </c>
      <c r="R3433" s="54">
        <v>1786</v>
      </c>
      <c r="S3433" s="54">
        <v>2582</v>
      </c>
      <c r="T3433" s="54">
        <v>2589</v>
      </c>
      <c r="U3433" s="54">
        <v>3400</v>
      </c>
      <c r="V3433" s="54">
        <v>3418</v>
      </c>
      <c r="W3433" s="54">
        <v>3251</v>
      </c>
      <c r="X3433" s="54">
        <v>2760</v>
      </c>
      <c r="Y3433" s="54">
        <v>2715</v>
      </c>
      <c r="Z3433" s="54">
        <v>1927</v>
      </c>
      <c r="AA3433" s="54">
        <v>1775</v>
      </c>
      <c r="AB3433" s="54">
        <v>1201</v>
      </c>
      <c r="AC3433" s="54">
        <v>1600</v>
      </c>
      <c r="AD3433" s="54">
        <v>1786</v>
      </c>
      <c r="AE3433" s="54">
        <v>2582</v>
      </c>
      <c r="AF3433" s="54">
        <v>2589</v>
      </c>
      <c r="AG3433" s="54">
        <v>3400</v>
      </c>
      <c r="AH3433" s="54">
        <v>3418</v>
      </c>
      <c r="AI3433" s="54">
        <v>3251</v>
      </c>
      <c r="AJ3433" s="54">
        <v>2760</v>
      </c>
      <c r="AK3433" s="54">
        <v>2715</v>
      </c>
      <c r="AL3433" s="54">
        <v>1927</v>
      </c>
      <c r="AM3433" s="54">
        <v>1775</v>
      </c>
      <c r="AN3433" s="54">
        <v>1201</v>
      </c>
      <c r="AO3433" s="54">
        <v>182</v>
      </c>
      <c r="AP3433" s="54">
        <v>204</v>
      </c>
      <c r="AQ3433" s="54">
        <v>294</v>
      </c>
      <c r="AR3433" s="54">
        <v>295</v>
      </c>
      <c r="AS3433" s="54">
        <v>388</v>
      </c>
      <c r="AT3433" s="54">
        <v>390</v>
      </c>
      <c r="AU3433" s="54">
        <v>371</v>
      </c>
      <c r="AV3433" s="54">
        <v>315</v>
      </c>
      <c r="AW3433" s="54">
        <v>309</v>
      </c>
      <c r="AX3433" s="54">
        <v>220</v>
      </c>
      <c r="AY3433" s="54">
        <v>202</v>
      </c>
      <c r="AZ3433" s="54">
        <v>137</v>
      </c>
      <c r="BA3433" s="54">
        <v>29004</v>
      </c>
      <c r="BB3433" s="54">
        <v>29004</v>
      </c>
      <c r="BC3433" s="54">
        <v>3306</v>
      </c>
      <c r="BD3433" s="52">
        <v>2020</v>
      </c>
      <c r="BE3433" s="55" t="s">
        <v>36895</v>
      </c>
      <c r="BF3433" s="55" t="s">
        <v>11533</v>
      </c>
      <c r="BG3433" s="55" t="s">
        <v>321</v>
      </c>
      <c r="BH3433" s="55">
        <v>12180</v>
      </c>
      <c r="BI3433" s="55" t="s">
        <v>2560</v>
      </c>
      <c r="BJ3433" s="55">
        <v>42.726430000000001</v>
      </c>
      <c r="BK3433" s="55">
        <v>-73.602099999999993</v>
      </c>
      <c r="BL3433" s="55" t="s">
        <v>323</v>
      </c>
      <c r="BM3433" s="55" t="s">
        <v>324</v>
      </c>
      <c r="BN3433" s="55" t="s">
        <v>325</v>
      </c>
      <c r="BO3433" s="55"/>
      <c r="BP3433" s="55">
        <v>22</v>
      </c>
      <c r="BQ3433" s="55" t="s">
        <v>49</v>
      </c>
      <c r="BR3433" s="55">
        <v>2</v>
      </c>
      <c r="BS3433" s="55" t="s">
        <v>50</v>
      </c>
      <c r="BT3433" s="55" t="s">
        <v>51</v>
      </c>
      <c r="BU3433" s="55"/>
      <c r="BV3433" s="55" t="s">
        <v>51</v>
      </c>
      <c r="BW3433" s="55"/>
      <c r="BX3433" s="55" t="s">
        <v>51</v>
      </c>
      <c r="BY3433" s="55"/>
      <c r="BZ3433" s="55"/>
      <c r="CA3433" s="55"/>
      <c r="CB3433" s="55"/>
      <c r="CC3433" s="55" t="s">
        <v>5140</v>
      </c>
      <c r="CD3433" s="55">
        <v>13573</v>
      </c>
      <c r="CE3433" s="55" t="s">
        <v>321</v>
      </c>
      <c r="CF3433" s="55">
        <v>15</v>
      </c>
      <c r="CG3433" s="55" t="s">
        <v>53</v>
      </c>
      <c r="CH3433" s="55" t="s">
        <v>53</v>
      </c>
      <c r="CI3433" s="55" t="s">
        <v>51</v>
      </c>
      <c r="CJ3433" s="55">
        <v>2</v>
      </c>
      <c r="CK3433" s="55">
        <v>2</v>
      </c>
      <c r="CL3433" s="55">
        <v>2</v>
      </c>
      <c r="CM3433" s="55">
        <v>2</v>
      </c>
      <c r="CN3433" s="55">
        <v>2</v>
      </c>
      <c r="CO3433" s="55">
        <v>2</v>
      </c>
      <c r="CP3433" s="55">
        <v>12</v>
      </c>
      <c r="CQ3433" s="55">
        <v>12</v>
      </c>
    </row>
    <row r="3434" spans="1:95" ht="57" x14ac:dyDescent="0.2">
      <c r="A3434" s="52">
        <v>63372</v>
      </c>
      <c r="B3434" s="53" t="s">
        <v>51</v>
      </c>
      <c r="C3434" s="53" t="s">
        <v>36896</v>
      </c>
      <c r="D3434" s="53" t="s">
        <v>35423</v>
      </c>
      <c r="E3434" s="52">
        <v>62719</v>
      </c>
      <c r="F3434" s="53" t="s">
        <v>321</v>
      </c>
      <c r="G3434" s="53" t="s">
        <v>44050</v>
      </c>
      <c r="H3434" s="53" t="s">
        <v>323</v>
      </c>
      <c r="I3434" s="52">
        <v>22</v>
      </c>
      <c r="J3434" s="52">
        <v>2</v>
      </c>
      <c r="K3434" s="53" t="s">
        <v>44043</v>
      </c>
      <c r="L3434" s="53" t="s">
        <v>40991</v>
      </c>
      <c r="M3434" s="53" t="s">
        <v>44038</v>
      </c>
      <c r="N3434" s="53" t="s">
        <v>44038</v>
      </c>
      <c r="O3434" s="53" t="s">
        <v>324</v>
      </c>
      <c r="P3434" s="53" t="s">
        <v>42677</v>
      </c>
      <c r="Q3434" s="54">
        <v>3189</v>
      </c>
      <c r="R3434" s="54">
        <v>3560</v>
      </c>
      <c r="S3434" s="54">
        <v>5148</v>
      </c>
      <c r="T3434" s="54">
        <v>5162</v>
      </c>
      <c r="U3434" s="54">
        <v>6779</v>
      </c>
      <c r="V3434" s="54">
        <v>6815</v>
      </c>
      <c r="W3434" s="54">
        <v>6481</v>
      </c>
      <c r="X3434" s="54">
        <v>5503</v>
      </c>
      <c r="Y3434" s="54">
        <v>5412</v>
      </c>
      <c r="Z3434" s="54">
        <v>3842</v>
      </c>
      <c r="AA3434" s="54">
        <v>3538</v>
      </c>
      <c r="AB3434" s="54">
        <v>2393</v>
      </c>
      <c r="AC3434" s="54">
        <v>3189</v>
      </c>
      <c r="AD3434" s="54">
        <v>3560</v>
      </c>
      <c r="AE3434" s="54">
        <v>5148</v>
      </c>
      <c r="AF3434" s="54">
        <v>5162</v>
      </c>
      <c r="AG3434" s="54">
        <v>6779</v>
      </c>
      <c r="AH3434" s="54">
        <v>6815</v>
      </c>
      <c r="AI3434" s="54">
        <v>6481</v>
      </c>
      <c r="AJ3434" s="54">
        <v>5503</v>
      </c>
      <c r="AK3434" s="54">
        <v>5412</v>
      </c>
      <c r="AL3434" s="54">
        <v>3842</v>
      </c>
      <c r="AM3434" s="54">
        <v>3538</v>
      </c>
      <c r="AN3434" s="54">
        <v>2393</v>
      </c>
      <c r="AO3434" s="54">
        <v>363</v>
      </c>
      <c r="AP3434" s="54">
        <v>406</v>
      </c>
      <c r="AQ3434" s="54">
        <v>587</v>
      </c>
      <c r="AR3434" s="54">
        <v>588</v>
      </c>
      <c r="AS3434" s="54">
        <v>773</v>
      </c>
      <c r="AT3434" s="54">
        <v>777</v>
      </c>
      <c r="AU3434" s="54">
        <v>739</v>
      </c>
      <c r="AV3434" s="54">
        <v>627</v>
      </c>
      <c r="AW3434" s="54">
        <v>617</v>
      </c>
      <c r="AX3434" s="54">
        <v>438</v>
      </c>
      <c r="AY3434" s="54">
        <v>403</v>
      </c>
      <c r="AZ3434" s="54">
        <v>273</v>
      </c>
      <c r="BA3434" s="54">
        <v>57822</v>
      </c>
      <c r="BB3434" s="54">
        <v>57822</v>
      </c>
      <c r="BC3434" s="54">
        <v>6591</v>
      </c>
      <c r="BD3434" s="52">
        <v>2020</v>
      </c>
      <c r="BE3434" s="55" t="s">
        <v>36897</v>
      </c>
      <c r="BF3434" s="55" t="s">
        <v>36898</v>
      </c>
      <c r="BG3434" s="55" t="s">
        <v>321</v>
      </c>
      <c r="BH3434" s="55">
        <v>14812</v>
      </c>
      <c r="BI3434" s="55" t="s">
        <v>34752</v>
      </c>
      <c r="BJ3434" s="55">
        <v>42.285939999999997</v>
      </c>
      <c r="BK3434" s="55">
        <v>-76.953999999999994</v>
      </c>
      <c r="BL3434" s="55" t="s">
        <v>323</v>
      </c>
      <c r="BM3434" s="55" t="s">
        <v>324</v>
      </c>
      <c r="BN3434" s="55" t="s">
        <v>325</v>
      </c>
      <c r="BO3434" s="55"/>
      <c r="BP3434" s="55">
        <v>22</v>
      </c>
      <c r="BQ3434" s="55" t="s">
        <v>49</v>
      </c>
      <c r="BR3434" s="55">
        <v>2</v>
      </c>
      <c r="BS3434" s="55" t="s">
        <v>50</v>
      </c>
      <c r="BT3434" s="55" t="s">
        <v>51</v>
      </c>
      <c r="BU3434" s="55"/>
      <c r="BV3434" s="55" t="s">
        <v>51</v>
      </c>
      <c r="BW3434" s="55"/>
      <c r="BX3434" s="55" t="s">
        <v>51</v>
      </c>
      <c r="BY3434" s="55"/>
      <c r="BZ3434" s="55"/>
      <c r="CA3434" s="55"/>
      <c r="CB3434" s="55"/>
      <c r="CC3434" s="55" t="s">
        <v>1674</v>
      </c>
      <c r="CD3434" s="55">
        <v>13511</v>
      </c>
      <c r="CE3434" s="55" t="s">
        <v>321</v>
      </c>
      <c r="CF3434" s="55">
        <v>35</v>
      </c>
      <c r="CG3434" s="55" t="s">
        <v>53</v>
      </c>
      <c r="CH3434" s="55" t="s">
        <v>53</v>
      </c>
      <c r="CI3434" s="55" t="s">
        <v>51</v>
      </c>
      <c r="CJ3434" s="55">
        <v>4</v>
      </c>
      <c r="CK3434" s="55">
        <v>4</v>
      </c>
      <c r="CL3434" s="55">
        <v>4</v>
      </c>
      <c r="CM3434" s="55">
        <v>4</v>
      </c>
      <c r="CN3434" s="55">
        <v>4</v>
      </c>
      <c r="CO3434" s="55">
        <v>4</v>
      </c>
      <c r="CP3434" s="55">
        <v>12</v>
      </c>
      <c r="CQ3434" s="55">
        <v>12</v>
      </c>
    </row>
    <row r="3435" spans="1:95" ht="57" x14ac:dyDescent="0.2">
      <c r="A3435" s="52">
        <v>63373</v>
      </c>
      <c r="B3435" s="53" t="s">
        <v>51</v>
      </c>
      <c r="C3435" s="53" t="s">
        <v>36899</v>
      </c>
      <c r="D3435" s="53" t="s">
        <v>35423</v>
      </c>
      <c r="E3435" s="52">
        <v>62719</v>
      </c>
      <c r="F3435" s="53" t="s">
        <v>321</v>
      </c>
      <c r="G3435" s="53" t="s">
        <v>44050</v>
      </c>
      <c r="H3435" s="53" t="s">
        <v>323</v>
      </c>
      <c r="I3435" s="52">
        <v>22</v>
      </c>
      <c r="J3435" s="52">
        <v>2</v>
      </c>
      <c r="K3435" s="53" t="s">
        <v>44043</v>
      </c>
      <c r="L3435" s="53" t="s">
        <v>40991</v>
      </c>
      <c r="M3435" s="53" t="s">
        <v>44038</v>
      </c>
      <c r="N3435" s="53" t="s">
        <v>44038</v>
      </c>
      <c r="O3435" s="53" t="s">
        <v>324</v>
      </c>
      <c r="P3435" s="53" t="s">
        <v>42677</v>
      </c>
      <c r="Q3435" s="54">
        <v>3426</v>
      </c>
      <c r="R3435" s="54">
        <v>3825</v>
      </c>
      <c r="S3435" s="54">
        <v>5531</v>
      </c>
      <c r="T3435" s="54">
        <v>5546</v>
      </c>
      <c r="U3435" s="54">
        <v>7283</v>
      </c>
      <c r="V3435" s="54">
        <v>7321</v>
      </c>
      <c r="W3435" s="54">
        <v>6963</v>
      </c>
      <c r="X3435" s="54">
        <v>5912</v>
      </c>
      <c r="Y3435" s="54">
        <v>5814</v>
      </c>
      <c r="Z3435" s="54">
        <v>4128</v>
      </c>
      <c r="AA3435" s="54">
        <v>3801</v>
      </c>
      <c r="AB3435" s="54">
        <v>2571</v>
      </c>
      <c r="AC3435" s="54">
        <v>3426</v>
      </c>
      <c r="AD3435" s="54">
        <v>3825</v>
      </c>
      <c r="AE3435" s="54">
        <v>5531</v>
      </c>
      <c r="AF3435" s="54">
        <v>5546</v>
      </c>
      <c r="AG3435" s="54">
        <v>7283</v>
      </c>
      <c r="AH3435" s="54">
        <v>7321</v>
      </c>
      <c r="AI3435" s="54">
        <v>6963</v>
      </c>
      <c r="AJ3435" s="54">
        <v>5912</v>
      </c>
      <c r="AK3435" s="54">
        <v>5814</v>
      </c>
      <c r="AL3435" s="54">
        <v>4128</v>
      </c>
      <c r="AM3435" s="54">
        <v>3801</v>
      </c>
      <c r="AN3435" s="54">
        <v>2571</v>
      </c>
      <c r="AO3435" s="54">
        <v>391</v>
      </c>
      <c r="AP3435" s="54">
        <v>436</v>
      </c>
      <c r="AQ3435" s="54">
        <v>630</v>
      </c>
      <c r="AR3435" s="54">
        <v>632</v>
      </c>
      <c r="AS3435" s="54">
        <v>830</v>
      </c>
      <c r="AT3435" s="54">
        <v>835</v>
      </c>
      <c r="AU3435" s="54">
        <v>794</v>
      </c>
      <c r="AV3435" s="54">
        <v>674</v>
      </c>
      <c r="AW3435" s="54">
        <v>663</v>
      </c>
      <c r="AX3435" s="54">
        <v>471</v>
      </c>
      <c r="AY3435" s="54">
        <v>433</v>
      </c>
      <c r="AZ3435" s="54">
        <v>293</v>
      </c>
      <c r="BA3435" s="54">
        <v>62121</v>
      </c>
      <c r="BB3435" s="54">
        <v>62121</v>
      </c>
      <c r="BC3435" s="54">
        <v>7081</v>
      </c>
      <c r="BD3435" s="52">
        <v>2020</v>
      </c>
      <c r="BE3435" s="55" t="s">
        <v>36900</v>
      </c>
      <c r="BF3435" s="55" t="s">
        <v>6807</v>
      </c>
      <c r="BG3435" s="55" t="s">
        <v>321</v>
      </c>
      <c r="BH3435" s="55">
        <v>12850</v>
      </c>
      <c r="BI3435" s="55" t="s">
        <v>1678</v>
      </c>
      <c r="BJ3435" s="55">
        <v>43.073770000000003</v>
      </c>
      <c r="BK3435" s="55">
        <v>-73.903999999999996</v>
      </c>
      <c r="BL3435" s="55" t="s">
        <v>323</v>
      </c>
      <c r="BM3435" s="55" t="s">
        <v>324</v>
      </c>
      <c r="BN3435" s="55" t="s">
        <v>325</v>
      </c>
      <c r="BO3435" s="55"/>
      <c r="BP3435" s="55">
        <v>22</v>
      </c>
      <c r="BQ3435" s="55" t="s">
        <v>49</v>
      </c>
      <c r="BR3435" s="55">
        <v>2</v>
      </c>
      <c r="BS3435" s="55" t="s">
        <v>50</v>
      </c>
      <c r="BT3435" s="55" t="s">
        <v>51</v>
      </c>
      <c r="BU3435" s="55"/>
      <c r="BV3435" s="55" t="s">
        <v>71</v>
      </c>
      <c r="BW3435" s="55" t="s">
        <v>36901</v>
      </c>
      <c r="BX3435" s="55" t="s">
        <v>51</v>
      </c>
      <c r="BY3435" s="55"/>
      <c r="BZ3435" s="55"/>
      <c r="CA3435" s="55"/>
      <c r="CB3435" s="55"/>
      <c r="CC3435" s="55" t="s">
        <v>5140</v>
      </c>
      <c r="CD3435" s="55">
        <v>13573</v>
      </c>
      <c r="CE3435" s="55" t="s">
        <v>321</v>
      </c>
      <c r="CF3435" s="55">
        <v>13.8</v>
      </c>
      <c r="CG3435" s="55" t="s">
        <v>53</v>
      </c>
      <c r="CH3435" s="55" t="s">
        <v>53</v>
      </c>
      <c r="CI3435" s="55" t="s">
        <v>51</v>
      </c>
      <c r="CJ3435" s="55">
        <v>5</v>
      </c>
      <c r="CK3435" s="55">
        <v>5</v>
      </c>
      <c r="CL3435" s="55">
        <v>5</v>
      </c>
      <c r="CM3435" s="55">
        <v>5</v>
      </c>
      <c r="CN3435" s="55">
        <v>5</v>
      </c>
      <c r="CO3435" s="55">
        <v>5</v>
      </c>
      <c r="CP3435" s="55">
        <v>12</v>
      </c>
      <c r="CQ3435" s="55">
        <v>12</v>
      </c>
    </row>
    <row r="3436" spans="1:95" ht="57" x14ac:dyDescent="0.2">
      <c r="A3436" s="52">
        <v>63374</v>
      </c>
      <c r="B3436" s="53" t="s">
        <v>51</v>
      </c>
      <c r="C3436" s="53" t="s">
        <v>36902</v>
      </c>
      <c r="D3436" s="53" t="s">
        <v>35423</v>
      </c>
      <c r="E3436" s="52">
        <v>62719</v>
      </c>
      <c r="F3436" s="53" t="s">
        <v>1447</v>
      </c>
      <c r="G3436" s="53" t="s">
        <v>44045</v>
      </c>
      <c r="H3436" s="53" t="s">
        <v>323</v>
      </c>
      <c r="I3436" s="52">
        <v>22</v>
      </c>
      <c r="J3436" s="52">
        <v>2</v>
      </c>
      <c r="K3436" s="53" t="s">
        <v>44043</v>
      </c>
      <c r="L3436" s="53" t="s">
        <v>40991</v>
      </c>
      <c r="M3436" s="53" t="s">
        <v>44038</v>
      </c>
      <c r="N3436" s="53" t="s">
        <v>44038</v>
      </c>
      <c r="O3436" s="53" t="s">
        <v>1449</v>
      </c>
      <c r="P3436" s="53" t="s">
        <v>42677</v>
      </c>
      <c r="Q3436" s="54">
        <v>750</v>
      </c>
      <c r="R3436" s="54">
        <v>881</v>
      </c>
      <c r="S3436" s="54">
        <v>1257</v>
      </c>
      <c r="T3436" s="54">
        <v>1182</v>
      </c>
      <c r="U3436" s="54">
        <v>1658</v>
      </c>
      <c r="V3436" s="54">
        <v>1577</v>
      </c>
      <c r="W3436" s="54">
        <v>1565</v>
      </c>
      <c r="X3436" s="54">
        <v>1438</v>
      </c>
      <c r="Y3436" s="54">
        <v>1314</v>
      </c>
      <c r="Z3436" s="54">
        <v>935</v>
      </c>
      <c r="AA3436" s="54">
        <v>784</v>
      </c>
      <c r="AB3436" s="54">
        <v>546</v>
      </c>
      <c r="AC3436" s="54">
        <v>750</v>
      </c>
      <c r="AD3436" s="54">
        <v>881</v>
      </c>
      <c r="AE3436" s="54">
        <v>1257</v>
      </c>
      <c r="AF3436" s="54">
        <v>1182</v>
      </c>
      <c r="AG3436" s="54">
        <v>1658</v>
      </c>
      <c r="AH3436" s="54">
        <v>1577</v>
      </c>
      <c r="AI3436" s="54">
        <v>1565</v>
      </c>
      <c r="AJ3436" s="54">
        <v>1438</v>
      </c>
      <c r="AK3436" s="54">
        <v>1314</v>
      </c>
      <c r="AL3436" s="54">
        <v>935</v>
      </c>
      <c r="AM3436" s="54">
        <v>784</v>
      </c>
      <c r="AN3436" s="54">
        <v>546</v>
      </c>
      <c r="AO3436" s="54">
        <v>85</v>
      </c>
      <c r="AP3436" s="54">
        <v>100</v>
      </c>
      <c r="AQ3436" s="54">
        <v>143</v>
      </c>
      <c r="AR3436" s="54">
        <v>135</v>
      </c>
      <c r="AS3436" s="54">
        <v>189</v>
      </c>
      <c r="AT3436" s="54">
        <v>180</v>
      </c>
      <c r="AU3436" s="54">
        <v>178</v>
      </c>
      <c r="AV3436" s="54">
        <v>164</v>
      </c>
      <c r="AW3436" s="54">
        <v>150</v>
      </c>
      <c r="AX3436" s="54">
        <v>107</v>
      </c>
      <c r="AY3436" s="54">
        <v>89</v>
      </c>
      <c r="AZ3436" s="54">
        <v>62</v>
      </c>
      <c r="BA3436" s="54">
        <v>13887</v>
      </c>
      <c r="BB3436" s="54">
        <v>13887</v>
      </c>
      <c r="BC3436" s="54">
        <v>1583</v>
      </c>
      <c r="BD3436" s="52">
        <v>2020</v>
      </c>
      <c r="BE3436" s="55" t="s">
        <v>36903</v>
      </c>
      <c r="BF3436" s="55" t="s">
        <v>851</v>
      </c>
      <c r="BG3436" s="55" t="s">
        <v>1447</v>
      </c>
      <c r="BH3436" s="55">
        <v>6457</v>
      </c>
      <c r="BI3436" s="55" t="s">
        <v>1521</v>
      </c>
      <c r="BJ3436" s="55">
        <v>41.548830000000002</v>
      </c>
      <c r="BK3436" s="55">
        <v>-72.706900000000005</v>
      </c>
      <c r="BL3436" s="55" t="s">
        <v>323</v>
      </c>
      <c r="BM3436" s="55" t="s">
        <v>1449</v>
      </c>
      <c r="BN3436" s="55" t="s">
        <v>1450</v>
      </c>
      <c r="BO3436" s="55"/>
      <c r="BP3436" s="55">
        <v>22</v>
      </c>
      <c r="BQ3436" s="55" t="s">
        <v>49</v>
      </c>
      <c r="BR3436" s="55">
        <v>2</v>
      </c>
      <c r="BS3436" s="55" t="s">
        <v>50</v>
      </c>
      <c r="BT3436" s="55" t="s">
        <v>51</v>
      </c>
      <c r="BU3436" s="55"/>
      <c r="BV3436" s="55" t="s">
        <v>51</v>
      </c>
      <c r="BW3436" s="55"/>
      <c r="BX3436" s="55" t="s">
        <v>51</v>
      </c>
      <c r="BY3436" s="55"/>
      <c r="BZ3436" s="55"/>
      <c r="CA3436" s="55"/>
      <c r="CB3436" s="55"/>
      <c r="CC3436" s="55" t="s">
        <v>1453</v>
      </c>
      <c r="CD3436" s="55">
        <v>4176</v>
      </c>
      <c r="CE3436" s="55" t="s">
        <v>1447</v>
      </c>
      <c r="CF3436" s="55">
        <v>13.8</v>
      </c>
      <c r="CG3436" s="55" t="s">
        <v>53</v>
      </c>
      <c r="CH3436" s="55" t="s">
        <v>53</v>
      </c>
      <c r="CI3436" s="55" t="s">
        <v>51</v>
      </c>
      <c r="CJ3436" s="55">
        <v>1</v>
      </c>
      <c r="CK3436" s="55">
        <v>1</v>
      </c>
      <c r="CL3436" s="55">
        <v>1</v>
      </c>
      <c r="CM3436" s="55">
        <v>1</v>
      </c>
      <c r="CN3436" s="55">
        <v>1</v>
      </c>
      <c r="CO3436" s="55">
        <v>1</v>
      </c>
      <c r="CP3436" s="55">
        <v>12</v>
      </c>
      <c r="CQ3436" s="55">
        <v>12</v>
      </c>
    </row>
    <row r="3437" spans="1:95" ht="57" x14ac:dyDescent="0.2">
      <c r="A3437" s="52">
        <v>63375</v>
      </c>
      <c r="B3437" s="53" t="s">
        <v>51</v>
      </c>
      <c r="C3437" s="53" t="s">
        <v>36904</v>
      </c>
      <c r="D3437" s="53" t="s">
        <v>35423</v>
      </c>
      <c r="E3437" s="52">
        <v>62719</v>
      </c>
      <c r="F3437" s="53" t="s">
        <v>1447</v>
      </c>
      <c r="G3437" s="53" t="s">
        <v>44045</v>
      </c>
      <c r="H3437" s="53" t="s">
        <v>323</v>
      </c>
      <c r="I3437" s="52">
        <v>22</v>
      </c>
      <c r="J3437" s="52">
        <v>2</v>
      </c>
      <c r="K3437" s="53" t="s">
        <v>44043</v>
      </c>
      <c r="L3437" s="53" t="s">
        <v>40991</v>
      </c>
      <c r="M3437" s="53" t="s">
        <v>44038</v>
      </c>
      <c r="N3437" s="53" t="s">
        <v>44038</v>
      </c>
      <c r="O3437" s="53" t="s">
        <v>1449</v>
      </c>
      <c r="P3437" s="53" t="s">
        <v>42677</v>
      </c>
      <c r="Q3437" s="54">
        <v>750</v>
      </c>
      <c r="R3437" s="54">
        <v>881</v>
      </c>
      <c r="S3437" s="54">
        <v>1257</v>
      </c>
      <c r="T3437" s="54">
        <v>1182</v>
      </c>
      <c r="U3437" s="54">
        <v>1658</v>
      </c>
      <c r="V3437" s="54">
        <v>1577</v>
      </c>
      <c r="W3437" s="54">
        <v>1565</v>
      </c>
      <c r="X3437" s="54">
        <v>1438</v>
      </c>
      <c r="Y3437" s="54">
        <v>1314</v>
      </c>
      <c r="Z3437" s="54">
        <v>935</v>
      </c>
      <c r="AA3437" s="54">
        <v>784</v>
      </c>
      <c r="AB3437" s="54">
        <v>546</v>
      </c>
      <c r="AC3437" s="54">
        <v>750</v>
      </c>
      <c r="AD3437" s="54">
        <v>881</v>
      </c>
      <c r="AE3437" s="54">
        <v>1257</v>
      </c>
      <c r="AF3437" s="54">
        <v>1182</v>
      </c>
      <c r="AG3437" s="54">
        <v>1658</v>
      </c>
      <c r="AH3437" s="54">
        <v>1577</v>
      </c>
      <c r="AI3437" s="54">
        <v>1565</v>
      </c>
      <c r="AJ3437" s="54">
        <v>1438</v>
      </c>
      <c r="AK3437" s="54">
        <v>1314</v>
      </c>
      <c r="AL3437" s="54">
        <v>935</v>
      </c>
      <c r="AM3437" s="54">
        <v>784</v>
      </c>
      <c r="AN3437" s="54">
        <v>546</v>
      </c>
      <c r="AO3437" s="54">
        <v>85</v>
      </c>
      <c r="AP3437" s="54">
        <v>100</v>
      </c>
      <c r="AQ3437" s="54">
        <v>143</v>
      </c>
      <c r="AR3437" s="54">
        <v>135</v>
      </c>
      <c r="AS3437" s="54">
        <v>189</v>
      </c>
      <c r="AT3437" s="54">
        <v>180</v>
      </c>
      <c r="AU3437" s="54">
        <v>178</v>
      </c>
      <c r="AV3437" s="54">
        <v>164</v>
      </c>
      <c r="AW3437" s="54">
        <v>150</v>
      </c>
      <c r="AX3437" s="54">
        <v>107</v>
      </c>
      <c r="AY3437" s="54">
        <v>89</v>
      </c>
      <c r="AZ3437" s="54">
        <v>62</v>
      </c>
      <c r="BA3437" s="54">
        <v>13887</v>
      </c>
      <c r="BB3437" s="54">
        <v>13887</v>
      </c>
      <c r="BC3437" s="54">
        <v>1583</v>
      </c>
      <c r="BD3437" s="52">
        <v>2020</v>
      </c>
      <c r="BE3437" s="55" t="s">
        <v>36903</v>
      </c>
      <c r="BF3437" s="55" t="s">
        <v>851</v>
      </c>
      <c r="BG3437" s="55" t="s">
        <v>1447</v>
      </c>
      <c r="BH3437" s="55">
        <v>6457</v>
      </c>
      <c r="BI3437" s="55" t="s">
        <v>1521</v>
      </c>
      <c r="BJ3437" s="55">
        <v>41.548830000000002</v>
      </c>
      <c r="BK3437" s="55">
        <v>-72.706900000000005</v>
      </c>
      <c r="BL3437" s="55" t="s">
        <v>323</v>
      </c>
      <c r="BM3437" s="55" t="s">
        <v>1449</v>
      </c>
      <c r="BN3437" s="55" t="s">
        <v>1450</v>
      </c>
      <c r="BO3437" s="55"/>
      <c r="BP3437" s="55">
        <v>22</v>
      </c>
      <c r="BQ3437" s="55" t="s">
        <v>49</v>
      </c>
      <c r="BR3437" s="55">
        <v>2</v>
      </c>
      <c r="BS3437" s="55" t="s">
        <v>50</v>
      </c>
      <c r="BT3437" s="55" t="s">
        <v>51</v>
      </c>
      <c r="BU3437" s="55"/>
      <c r="BV3437" s="55" t="s">
        <v>51</v>
      </c>
      <c r="BW3437" s="55"/>
      <c r="BX3437" s="55" t="s">
        <v>51</v>
      </c>
      <c r="BY3437" s="55"/>
      <c r="BZ3437" s="55"/>
      <c r="CA3437" s="55"/>
      <c r="CB3437" s="55"/>
      <c r="CC3437" s="55" t="s">
        <v>1453</v>
      </c>
      <c r="CD3437" s="55">
        <v>4176</v>
      </c>
      <c r="CE3437" s="55" t="s">
        <v>1447</v>
      </c>
      <c r="CF3437" s="55">
        <v>13.8</v>
      </c>
      <c r="CG3437" s="55" t="s">
        <v>53</v>
      </c>
      <c r="CH3437" s="55" t="s">
        <v>53</v>
      </c>
      <c r="CI3437" s="55" t="s">
        <v>51</v>
      </c>
      <c r="CJ3437" s="55">
        <v>1</v>
      </c>
      <c r="CK3437" s="55">
        <v>1</v>
      </c>
      <c r="CL3437" s="55">
        <v>1</v>
      </c>
      <c r="CM3437" s="55">
        <v>1</v>
      </c>
      <c r="CN3437" s="55">
        <v>1</v>
      </c>
      <c r="CO3437" s="55">
        <v>1</v>
      </c>
      <c r="CP3437" s="55">
        <v>12</v>
      </c>
      <c r="CQ3437" s="55">
        <v>12</v>
      </c>
    </row>
    <row r="3438" spans="1:95" ht="71" x14ac:dyDescent="0.2">
      <c r="A3438" s="52">
        <v>63376</v>
      </c>
      <c r="B3438" s="53" t="s">
        <v>51</v>
      </c>
      <c r="C3438" s="53" t="s">
        <v>36906</v>
      </c>
      <c r="D3438" s="53" t="s">
        <v>36905</v>
      </c>
      <c r="E3438" s="52">
        <v>63125</v>
      </c>
      <c r="F3438" s="53" t="s">
        <v>159</v>
      </c>
      <c r="G3438" s="53" t="s">
        <v>44053</v>
      </c>
      <c r="H3438" s="53" t="s">
        <v>93</v>
      </c>
      <c r="I3438" s="52">
        <v>22</v>
      </c>
      <c r="J3438" s="52">
        <v>2</v>
      </c>
      <c r="K3438" s="53" t="s">
        <v>44043</v>
      </c>
      <c r="L3438" s="53" t="s">
        <v>40991</v>
      </c>
      <c r="M3438" s="53" t="s">
        <v>44038</v>
      </c>
      <c r="N3438" s="53" t="s">
        <v>44038</v>
      </c>
      <c r="O3438" s="53" t="s">
        <v>161</v>
      </c>
      <c r="P3438" s="53" t="s">
        <v>42677</v>
      </c>
      <c r="Q3438" s="54">
        <v>1202</v>
      </c>
      <c r="R3438" s="54">
        <v>1630</v>
      </c>
      <c r="S3438" s="54">
        <v>1595</v>
      </c>
      <c r="T3438" s="54">
        <v>2010</v>
      </c>
      <c r="U3438" s="54">
        <v>2630</v>
      </c>
      <c r="V3438" s="54">
        <v>2619</v>
      </c>
      <c r="W3438" s="54">
        <v>2958</v>
      </c>
      <c r="X3438" s="54">
        <v>2451</v>
      </c>
      <c r="Y3438" s="54">
        <v>1925</v>
      </c>
      <c r="Z3438" s="54">
        <v>1779</v>
      </c>
      <c r="AA3438" s="54">
        <v>1406</v>
      </c>
      <c r="AB3438" s="54">
        <v>1113</v>
      </c>
      <c r="AC3438" s="54">
        <v>1202</v>
      </c>
      <c r="AD3438" s="54">
        <v>1630</v>
      </c>
      <c r="AE3438" s="54">
        <v>1595</v>
      </c>
      <c r="AF3438" s="54">
        <v>2010</v>
      </c>
      <c r="AG3438" s="54">
        <v>2630</v>
      </c>
      <c r="AH3438" s="54">
        <v>2619</v>
      </c>
      <c r="AI3438" s="54">
        <v>2958</v>
      </c>
      <c r="AJ3438" s="54">
        <v>2451</v>
      </c>
      <c r="AK3438" s="54">
        <v>1925</v>
      </c>
      <c r="AL3438" s="54">
        <v>1779</v>
      </c>
      <c r="AM3438" s="54">
        <v>1406</v>
      </c>
      <c r="AN3438" s="54">
        <v>1113</v>
      </c>
      <c r="AO3438" s="54">
        <v>137</v>
      </c>
      <c r="AP3438" s="54">
        <v>186</v>
      </c>
      <c r="AQ3438" s="54">
        <v>182</v>
      </c>
      <c r="AR3438" s="54">
        <v>229</v>
      </c>
      <c r="AS3438" s="54">
        <v>300</v>
      </c>
      <c r="AT3438" s="54">
        <v>299</v>
      </c>
      <c r="AU3438" s="54">
        <v>337</v>
      </c>
      <c r="AV3438" s="54">
        <v>279</v>
      </c>
      <c r="AW3438" s="54">
        <v>219</v>
      </c>
      <c r="AX3438" s="54">
        <v>203</v>
      </c>
      <c r="AY3438" s="54">
        <v>160</v>
      </c>
      <c r="AZ3438" s="54">
        <v>127</v>
      </c>
      <c r="BA3438" s="54">
        <v>23318</v>
      </c>
      <c r="BB3438" s="54">
        <v>23318</v>
      </c>
      <c r="BC3438" s="54">
        <v>2658</v>
      </c>
      <c r="BD3438" s="52">
        <v>2020</v>
      </c>
      <c r="BE3438" s="55" t="s">
        <v>36907</v>
      </c>
      <c r="BF3438" s="55" t="s">
        <v>20196</v>
      </c>
      <c r="BG3438" s="55" t="s">
        <v>159</v>
      </c>
      <c r="BH3438" s="55">
        <v>92301</v>
      </c>
      <c r="BI3438" s="55" t="s">
        <v>957</v>
      </c>
      <c r="BJ3438" s="55">
        <v>34.576540000000001</v>
      </c>
      <c r="BK3438" s="55">
        <v>-117.583</v>
      </c>
      <c r="BL3438" s="55" t="s">
        <v>93</v>
      </c>
      <c r="BM3438" s="55" t="s">
        <v>161</v>
      </c>
      <c r="BN3438" s="55" t="s">
        <v>162</v>
      </c>
      <c r="BO3438" s="55"/>
      <c r="BP3438" s="55">
        <v>22</v>
      </c>
      <c r="BQ3438" s="55" t="s">
        <v>49</v>
      </c>
      <c r="BR3438" s="55">
        <v>2</v>
      </c>
      <c r="BS3438" s="55" t="s">
        <v>50</v>
      </c>
      <c r="BT3438" s="55" t="s">
        <v>51</v>
      </c>
      <c r="BU3438" s="55"/>
      <c r="BV3438" s="55" t="s">
        <v>51</v>
      </c>
      <c r="BW3438" s="55"/>
      <c r="BX3438" s="55" t="s">
        <v>51</v>
      </c>
      <c r="BY3438" s="55"/>
      <c r="BZ3438" s="55"/>
      <c r="CA3438" s="55"/>
      <c r="CB3438" s="55"/>
      <c r="CC3438" s="55" t="s">
        <v>282</v>
      </c>
      <c r="CD3438" s="55">
        <v>17609</v>
      </c>
      <c r="CE3438" s="55" t="s">
        <v>159</v>
      </c>
      <c r="CF3438" s="55">
        <v>115</v>
      </c>
      <c r="CG3438" s="55">
        <v>12</v>
      </c>
      <c r="CH3438" s="55" t="s">
        <v>53</v>
      </c>
      <c r="CI3438" s="55" t="s">
        <v>51</v>
      </c>
      <c r="CJ3438" s="55">
        <v>1.2</v>
      </c>
      <c r="CK3438" s="55">
        <v>1.1000000000000001</v>
      </c>
      <c r="CL3438" s="55">
        <v>0.8</v>
      </c>
      <c r="CM3438" s="55">
        <v>1.2</v>
      </c>
      <c r="CN3438" s="55">
        <v>1.1000000000000001</v>
      </c>
      <c r="CO3438" s="55">
        <v>0.8</v>
      </c>
      <c r="CP3438" s="55">
        <v>11</v>
      </c>
      <c r="CQ3438" s="55">
        <v>11</v>
      </c>
    </row>
    <row r="3439" spans="1:95" ht="29" x14ac:dyDescent="0.2">
      <c r="A3439" s="52">
        <v>63379</v>
      </c>
      <c r="B3439" s="53" t="s">
        <v>51</v>
      </c>
      <c r="C3439" s="53" t="s">
        <v>36913</v>
      </c>
      <c r="D3439" s="53" t="s">
        <v>33408</v>
      </c>
      <c r="E3439" s="52">
        <v>60531</v>
      </c>
      <c r="F3439" s="53" t="s">
        <v>1265</v>
      </c>
      <c r="G3439" s="53" t="s">
        <v>44046</v>
      </c>
      <c r="H3439" s="53" t="s">
        <v>93</v>
      </c>
      <c r="I3439" s="52">
        <v>22</v>
      </c>
      <c r="J3439" s="52">
        <v>2</v>
      </c>
      <c r="K3439" s="53" t="s">
        <v>44043</v>
      </c>
      <c r="L3439" s="53" t="s">
        <v>40991</v>
      </c>
      <c r="M3439" s="53" t="s">
        <v>44038</v>
      </c>
      <c r="N3439" s="53" t="s">
        <v>44038</v>
      </c>
      <c r="O3439" s="53" t="s">
        <v>1266</v>
      </c>
      <c r="P3439" s="53" t="s">
        <v>42677</v>
      </c>
      <c r="Q3439" s="54">
        <v>1684</v>
      </c>
      <c r="R3439" s="54">
        <v>1774</v>
      </c>
      <c r="S3439" s="54">
        <v>2717</v>
      </c>
      <c r="T3439" s="54">
        <v>3037</v>
      </c>
      <c r="U3439" s="54">
        <v>3526</v>
      </c>
      <c r="V3439" s="54">
        <v>3419</v>
      </c>
      <c r="W3439" s="54">
        <v>3543</v>
      </c>
      <c r="X3439" s="54">
        <v>2888</v>
      </c>
      <c r="Y3439" s="54">
        <v>2814</v>
      </c>
      <c r="Z3439" s="54">
        <v>2121</v>
      </c>
      <c r="AA3439" s="54">
        <v>1827</v>
      </c>
      <c r="AB3439" s="54">
        <v>1381</v>
      </c>
      <c r="AC3439" s="54">
        <v>1684</v>
      </c>
      <c r="AD3439" s="54">
        <v>1774</v>
      </c>
      <c r="AE3439" s="54">
        <v>2717</v>
      </c>
      <c r="AF3439" s="54">
        <v>3037</v>
      </c>
      <c r="AG3439" s="54">
        <v>3526</v>
      </c>
      <c r="AH3439" s="54">
        <v>3419</v>
      </c>
      <c r="AI3439" s="54">
        <v>3543</v>
      </c>
      <c r="AJ3439" s="54">
        <v>2888</v>
      </c>
      <c r="AK3439" s="54">
        <v>2814</v>
      </c>
      <c r="AL3439" s="54">
        <v>2121</v>
      </c>
      <c r="AM3439" s="54">
        <v>1827</v>
      </c>
      <c r="AN3439" s="54">
        <v>1381</v>
      </c>
      <c r="AO3439" s="54">
        <v>192</v>
      </c>
      <c r="AP3439" s="54">
        <v>202</v>
      </c>
      <c r="AQ3439" s="54">
        <v>310</v>
      </c>
      <c r="AR3439" s="54">
        <v>346</v>
      </c>
      <c r="AS3439" s="54">
        <v>402</v>
      </c>
      <c r="AT3439" s="54">
        <v>390</v>
      </c>
      <c r="AU3439" s="54">
        <v>404</v>
      </c>
      <c r="AV3439" s="54">
        <v>329</v>
      </c>
      <c r="AW3439" s="54">
        <v>321</v>
      </c>
      <c r="AX3439" s="54">
        <v>242</v>
      </c>
      <c r="AY3439" s="54">
        <v>208</v>
      </c>
      <c r="AZ3439" s="54">
        <v>157</v>
      </c>
      <c r="BA3439" s="54">
        <v>30731</v>
      </c>
      <c r="BB3439" s="54">
        <v>30731</v>
      </c>
      <c r="BC3439" s="54">
        <v>3503</v>
      </c>
      <c r="BD3439" s="52">
        <v>2020</v>
      </c>
      <c r="BE3439" s="55" t="s">
        <v>36914</v>
      </c>
      <c r="BF3439" s="55" t="s">
        <v>7949</v>
      </c>
      <c r="BG3439" s="55" t="s">
        <v>1265</v>
      </c>
      <c r="BH3439" s="55">
        <v>80723</v>
      </c>
      <c r="BI3439" s="55" t="s">
        <v>2457</v>
      </c>
      <c r="BJ3439" s="55">
        <v>40.280900000000003</v>
      </c>
      <c r="BK3439" s="55">
        <v>-103.619</v>
      </c>
      <c r="BL3439" s="55" t="s">
        <v>93</v>
      </c>
      <c r="BM3439" s="55" t="s">
        <v>1266</v>
      </c>
      <c r="BN3439" s="55" t="s">
        <v>1267</v>
      </c>
      <c r="BO3439" s="55"/>
      <c r="BP3439" s="55">
        <v>22</v>
      </c>
      <c r="BQ3439" s="55" t="s">
        <v>49</v>
      </c>
      <c r="BR3439" s="55">
        <v>2</v>
      </c>
      <c r="BS3439" s="55" t="s">
        <v>50</v>
      </c>
      <c r="BT3439" s="55" t="s">
        <v>51</v>
      </c>
      <c r="BU3439" s="55"/>
      <c r="BV3439" s="55" t="s">
        <v>51</v>
      </c>
      <c r="BW3439" s="55"/>
      <c r="BX3439" s="55" t="s">
        <v>51</v>
      </c>
      <c r="BY3439" s="55"/>
      <c r="BZ3439" s="55"/>
      <c r="CA3439" s="55"/>
      <c r="CB3439" s="55"/>
      <c r="CC3439" s="55" t="s">
        <v>1273</v>
      </c>
      <c r="CD3439" s="55">
        <v>15466</v>
      </c>
      <c r="CE3439" s="55" t="s">
        <v>1265</v>
      </c>
      <c r="CF3439" s="55">
        <v>13.2</v>
      </c>
      <c r="CG3439" s="55" t="s">
        <v>53</v>
      </c>
      <c r="CH3439" s="55" t="s">
        <v>53</v>
      </c>
      <c r="CI3439" s="55" t="s">
        <v>51</v>
      </c>
      <c r="CJ3439" s="55">
        <v>1.5</v>
      </c>
      <c r="CK3439" s="55">
        <v>1.5</v>
      </c>
      <c r="CL3439" s="55">
        <v>1.5</v>
      </c>
      <c r="CM3439" s="55">
        <v>1.5</v>
      </c>
      <c r="CN3439" s="55">
        <v>1.5</v>
      </c>
      <c r="CO3439" s="55">
        <v>1.5</v>
      </c>
      <c r="CP3439" s="55">
        <v>1</v>
      </c>
      <c r="CQ3439" s="55">
        <v>1</v>
      </c>
    </row>
    <row r="3440" spans="1:95" ht="57" x14ac:dyDescent="0.2">
      <c r="A3440" s="52">
        <v>63380</v>
      </c>
      <c r="B3440" s="53" t="s">
        <v>51</v>
      </c>
      <c r="C3440" s="53" t="s">
        <v>36915</v>
      </c>
      <c r="D3440" s="53" t="s">
        <v>28230</v>
      </c>
      <c r="E3440" s="52">
        <v>62915</v>
      </c>
      <c r="F3440" s="53" t="s">
        <v>149</v>
      </c>
      <c r="G3440" s="53" t="s">
        <v>44041</v>
      </c>
      <c r="H3440" s="53" t="s">
        <v>151</v>
      </c>
      <c r="I3440" s="52">
        <v>22</v>
      </c>
      <c r="J3440" s="52">
        <v>2</v>
      </c>
      <c r="K3440" s="53" t="s">
        <v>44043</v>
      </c>
      <c r="L3440" s="53" t="s">
        <v>40991</v>
      </c>
      <c r="M3440" s="53" t="s">
        <v>44038</v>
      </c>
      <c r="N3440" s="53" t="s">
        <v>44038</v>
      </c>
      <c r="O3440" s="53" t="s">
        <v>152</v>
      </c>
      <c r="P3440" s="53" t="s">
        <v>42677</v>
      </c>
      <c r="Q3440" s="54" t="s">
        <v>44048</v>
      </c>
      <c r="R3440" s="54">
        <v>864</v>
      </c>
      <c r="S3440" s="54">
        <v>1048</v>
      </c>
      <c r="T3440" s="54">
        <v>1385</v>
      </c>
      <c r="U3440" s="54">
        <v>1441</v>
      </c>
      <c r="V3440" s="54">
        <v>1562</v>
      </c>
      <c r="W3440" s="54">
        <v>1506</v>
      </c>
      <c r="X3440" s="54">
        <v>1491</v>
      </c>
      <c r="Y3440" s="54">
        <v>1052</v>
      </c>
      <c r="Z3440" s="54">
        <v>787</v>
      </c>
      <c r="AA3440" s="54">
        <v>602</v>
      </c>
      <c r="AB3440" s="54">
        <v>377</v>
      </c>
      <c r="AC3440" s="54" t="s">
        <v>44048</v>
      </c>
      <c r="AD3440" s="54">
        <v>864</v>
      </c>
      <c r="AE3440" s="54">
        <v>1048</v>
      </c>
      <c r="AF3440" s="54">
        <v>1385</v>
      </c>
      <c r="AG3440" s="54">
        <v>1441</v>
      </c>
      <c r="AH3440" s="54">
        <v>1562</v>
      </c>
      <c r="AI3440" s="54">
        <v>1506</v>
      </c>
      <c r="AJ3440" s="54">
        <v>1491</v>
      </c>
      <c r="AK3440" s="54">
        <v>1052</v>
      </c>
      <c r="AL3440" s="54">
        <v>787</v>
      </c>
      <c r="AM3440" s="54">
        <v>602</v>
      </c>
      <c r="AN3440" s="54">
        <v>377</v>
      </c>
      <c r="AO3440" s="54" t="s">
        <v>44048</v>
      </c>
      <c r="AP3440" s="54">
        <v>98</v>
      </c>
      <c r="AQ3440" s="54">
        <v>119</v>
      </c>
      <c r="AR3440" s="54">
        <v>158</v>
      </c>
      <c r="AS3440" s="54">
        <v>164</v>
      </c>
      <c r="AT3440" s="54">
        <v>178</v>
      </c>
      <c r="AU3440" s="54">
        <v>172</v>
      </c>
      <c r="AV3440" s="54">
        <v>170</v>
      </c>
      <c r="AW3440" s="54">
        <v>120</v>
      </c>
      <c r="AX3440" s="54">
        <v>90</v>
      </c>
      <c r="AY3440" s="54">
        <v>69</v>
      </c>
      <c r="AZ3440" s="54">
        <v>43</v>
      </c>
      <c r="BA3440" s="54">
        <v>12115</v>
      </c>
      <c r="BB3440" s="54">
        <v>12115</v>
      </c>
      <c r="BC3440" s="54">
        <v>1381</v>
      </c>
      <c r="BD3440" s="52">
        <v>2020</v>
      </c>
      <c r="BE3440" s="55" t="s">
        <v>36916</v>
      </c>
      <c r="BF3440" s="55" t="s">
        <v>31848</v>
      </c>
      <c r="BG3440" s="55" t="s">
        <v>149</v>
      </c>
      <c r="BH3440" s="55">
        <v>55992</v>
      </c>
      <c r="BI3440" s="55" t="s">
        <v>4094</v>
      </c>
      <c r="BJ3440" s="55">
        <v>44.297409999999999</v>
      </c>
      <c r="BK3440" s="55">
        <v>-92.640900000000002</v>
      </c>
      <c r="BL3440" s="55" t="s">
        <v>151</v>
      </c>
      <c r="BM3440" s="55" t="s">
        <v>152</v>
      </c>
      <c r="BN3440" s="55" t="s">
        <v>153</v>
      </c>
      <c r="BO3440" s="55"/>
      <c r="BP3440" s="55">
        <v>22</v>
      </c>
      <c r="BQ3440" s="55" t="s">
        <v>49</v>
      </c>
      <c r="BR3440" s="55">
        <v>2</v>
      </c>
      <c r="BS3440" s="55" t="s">
        <v>50</v>
      </c>
      <c r="BT3440" s="55" t="s">
        <v>51</v>
      </c>
      <c r="BU3440" s="55"/>
      <c r="BV3440" s="55" t="s">
        <v>51</v>
      </c>
      <c r="BW3440" s="55"/>
      <c r="BX3440" s="55" t="s">
        <v>51</v>
      </c>
      <c r="BY3440" s="55"/>
      <c r="BZ3440" s="55"/>
      <c r="CA3440" s="55"/>
      <c r="CB3440" s="55"/>
      <c r="CC3440" s="55" t="s">
        <v>3837</v>
      </c>
      <c r="CD3440" s="55">
        <v>13781</v>
      </c>
      <c r="CE3440" s="55" t="s">
        <v>149</v>
      </c>
      <c r="CF3440" s="55">
        <v>13.8</v>
      </c>
      <c r="CG3440" s="55" t="s">
        <v>53</v>
      </c>
      <c r="CH3440" s="55" t="s">
        <v>53</v>
      </c>
      <c r="CI3440" s="55" t="s">
        <v>51</v>
      </c>
      <c r="CJ3440" s="55">
        <v>1</v>
      </c>
      <c r="CK3440" s="55">
        <v>1</v>
      </c>
      <c r="CL3440" s="55">
        <v>1</v>
      </c>
      <c r="CM3440" s="55">
        <v>1</v>
      </c>
      <c r="CN3440" s="55">
        <v>1</v>
      </c>
      <c r="CO3440" s="55">
        <v>1</v>
      </c>
      <c r="CP3440" s="55">
        <v>2</v>
      </c>
      <c r="CQ3440" s="55">
        <v>2</v>
      </c>
    </row>
    <row r="3441" spans="1:95" ht="43" x14ac:dyDescent="0.2">
      <c r="A3441" s="52">
        <v>63381</v>
      </c>
      <c r="B3441" s="53" t="s">
        <v>51</v>
      </c>
      <c r="C3441" s="53" t="s">
        <v>36917</v>
      </c>
      <c r="D3441" s="53" t="s">
        <v>32925</v>
      </c>
      <c r="E3441" s="52">
        <v>62627</v>
      </c>
      <c r="F3441" s="53" t="s">
        <v>1987</v>
      </c>
      <c r="G3441" s="53" t="s">
        <v>44037</v>
      </c>
      <c r="H3441" s="53" t="s">
        <v>60</v>
      </c>
      <c r="I3441" s="52">
        <v>22</v>
      </c>
      <c r="J3441" s="52">
        <v>2</v>
      </c>
      <c r="K3441" s="53" t="s">
        <v>44043</v>
      </c>
      <c r="L3441" s="53" t="s">
        <v>40991</v>
      </c>
      <c r="M3441" s="53" t="s">
        <v>44038</v>
      </c>
      <c r="N3441" s="53" t="s">
        <v>44038</v>
      </c>
      <c r="O3441" s="53" t="s">
        <v>2536</v>
      </c>
      <c r="P3441" s="53" t="s">
        <v>42677</v>
      </c>
      <c r="Q3441" s="54">
        <v>3441</v>
      </c>
      <c r="R3441" s="54">
        <v>3537</v>
      </c>
      <c r="S3441" s="54">
        <v>4524</v>
      </c>
      <c r="T3441" s="54">
        <v>6145</v>
      </c>
      <c r="U3441" s="54">
        <v>6150</v>
      </c>
      <c r="V3441" s="54">
        <v>5983</v>
      </c>
      <c r="W3441" s="54">
        <v>6692</v>
      </c>
      <c r="X3441" s="54">
        <v>5374</v>
      </c>
      <c r="Y3441" s="54">
        <v>4551</v>
      </c>
      <c r="Z3441" s="54">
        <v>4614</v>
      </c>
      <c r="AA3441" s="54">
        <v>3859</v>
      </c>
      <c r="AB3441" s="54">
        <v>3261</v>
      </c>
      <c r="AC3441" s="54">
        <v>3441</v>
      </c>
      <c r="AD3441" s="54">
        <v>3537</v>
      </c>
      <c r="AE3441" s="54">
        <v>4524</v>
      </c>
      <c r="AF3441" s="54">
        <v>6145</v>
      </c>
      <c r="AG3441" s="54">
        <v>6150</v>
      </c>
      <c r="AH3441" s="54">
        <v>5983</v>
      </c>
      <c r="AI3441" s="54">
        <v>6692</v>
      </c>
      <c r="AJ3441" s="54">
        <v>5374</v>
      </c>
      <c r="AK3441" s="54">
        <v>4551</v>
      </c>
      <c r="AL3441" s="54">
        <v>4614</v>
      </c>
      <c r="AM3441" s="54">
        <v>3859</v>
      </c>
      <c r="AN3441" s="54">
        <v>3261</v>
      </c>
      <c r="AO3441" s="54">
        <v>392</v>
      </c>
      <c r="AP3441" s="54">
        <v>403</v>
      </c>
      <c r="AQ3441" s="54">
        <v>516</v>
      </c>
      <c r="AR3441" s="54">
        <v>700</v>
      </c>
      <c r="AS3441" s="54">
        <v>701</v>
      </c>
      <c r="AT3441" s="54">
        <v>682</v>
      </c>
      <c r="AU3441" s="54">
        <v>763</v>
      </c>
      <c r="AV3441" s="54">
        <v>613</v>
      </c>
      <c r="AW3441" s="54">
        <v>519</v>
      </c>
      <c r="AX3441" s="54">
        <v>526</v>
      </c>
      <c r="AY3441" s="54">
        <v>440</v>
      </c>
      <c r="AZ3441" s="54">
        <v>372</v>
      </c>
      <c r="BA3441" s="54">
        <v>58131</v>
      </c>
      <c r="BB3441" s="54">
        <v>58131</v>
      </c>
      <c r="BC3441" s="54">
        <v>6626</v>
      </c>
      <c r="BD3441" s="52">
        <v>2020</v>
      </c>
      <c r="BE3441" s="55" t="s">
        <v>36918</v>
      </c>
      <c r="BF3441" s="55" t="s">
        <v>26781</v>
      </c>
      <c r="BG3441" s="55" t="s">
        <v>1987</v>
      </c>
      <c r="BH3441" s="55">
        <v>28372</v>
      </c>
      <c r="BI3441" s="55" t="s">
        <v>5463</v>
      </c>
      <c r="BJ3441" s="55">
        <v>34.68056</v>
      </c>
      <c r="BK3441" s="55">
        <v>-79.185000000000002</v>
      </c>
      <c r="BL3441" s="55" t="s">
        <v>60</v>
      </c>
      <c r="BM3441" s="55" t="s">
        <v>2536</v>
      </c>
      <c r="BN3441" s="55" t="s">
        <v>2537</v>
      </c>
      <c r="BO3441" s="55"/>
      <c r="BP3441" s="55">
        <v>22</v>
      </c>
      <c r="BQ3441" s="55" t="s">
        <v>49</v>
      </c>
      <c r="BR3441" s="55">
        <v>2</v>
      </c>
      <c r="BS3441" s="55" t="s">
        <v>50</v>
      </c>
      <c r="BT3441" s="55" t="s">
        <v>51</v>
      </c>
      <c r="BU3441" s="55"/>
      <c r="BV3441" s="55" t="s">
        <v>71</v>
      </c>
      <c r="BW3441" s="55" t="s">
        <v>36919</v>
      </c>
      <c r="BX3441" s="55" t="s">
        <v>51</v>
      </c>
      <c r="BY3441" s="55"/>
      <c r="BZ3441" s="55"/>
      <c r="CA3441" s="55"/>
      <c r="CB3441" s="55"/>
      <c r="CC3441" s="55" t="s">
        <v>5416</v>
      </c>
      <c r="CD3441" s="55">
        <v>3046</v>
      </c>
      <c r="CE3441" s="55" t="s">
        <v>1987</v>
      </c>
      <c r="CF3441" s="55">
        <v>22.86</v>
      </c>
      <c r="CG3441" s="55" t="s">
        <v>53</v>
      </c>
      <c r="CH3441" s="55" t="s">
        <v>53</v>
      </c>
      <c r="CI3441" s="55" t="s">
        <v>51</v>
      </c>
      <c r="CJ3441" s="55">
        <v>4.0999999999999996</v>
      </c>
      <c r="CK3441" s="55">
        <v>4.0999999999999996</v>
      </c>
      <c r="CL3441" s="55">
        <v>4.0999999999999996</v>
      </c>
      <c r="CM3441" s="55">
        <v>4.0999999999999996</v>
      </c>
      <c r="CN3441" s="55">
        <v>4.0999999999999996</v>
      </c>
      <c r="CO3441" s="55">
        <v>4.0999999999999996</v>
      </c>
      <c r="CP3441" s="55">
        <v>12</v>
      </c>
      <c r="CQ3441" s="55">
        <v>12</v>
      </c>
    </row>
    <row r="3442" spans="1:95" ht="43" x14ac:dyDescent="0.2">
      <c r="A3442" s="52">
        <v>63383</v>
      </c>
      <c r="B3442" s="53" t="s">
        <v>51</v>
      </c>
      <c r="C3442" s="53" t="s">
        <v>36920</v>
      </c>
      <c r="D3442" s="53" t="s">
        <v>32925</v>
      </c>
      <c r="E3442" s="52">
        <v>62627</v>
      </c>
      <c r="F3442" s="53" t="s">
        <v>1987</v>
      </c>
      <c r="G3442" s="53" t="s">
        <v>44037</v>
      </c>
      <c r="H3442" s="53" t="s">
        <v>60</v>
      </c>
      <c r="I3442" s="52">
        <v>22</v>
      </c>
      <c r="J3442" s="52">
        <v>2</v>
      </c>
      <c r="K3442" s="53" t="s">
        <v>44043</v>
      </c>
      <c r="L3442" s="53" t="s">
        <v>40991</v>
      </c>
      <c r="M3442" s="53" t="s">
        <v>44038</v>
      </c>
      <c r="N3442" s="53" t="s">
        <v>44038</v>
      </c>
      <c r="O3442" s="53" t="s">
        <v>2536</v>
      </c>
      <c r="P3442" s="53" t="s">
        <v>42677</v>
      </c>
      <c r="Q3442" s="54">
        <v>4231</v>
      </c>
      <c r="R3442" s="54">
        <v>4348</v>
      </c>
      <c r="S3442" s="54">
        <v>5562</v>
      </c>
      <c r="T3442" s="54">
        <v>7554</v>
      </c>
      <c r="U3442" s="54">
        <v>7560</v>
      </c>
      <c r="V3442" s="54">
        <v>7355</v>
      </c>
      <c r="W3442" s="54">
        <v>8227</v>
      </c>
      <c r="X3442" s="54">
        <v>6606</v>
      </c>
      <c r="Y3442" s="54">
        <v>5595</v>
      </c>
      <c r="Z3442" s="54">
        <v>5672</v>
      </c>
      <c r="AA3442" s="54">
        <v>4744</v>
      </c>
      <c r="AB3442" s="54">
        <v>4009</v>
      </c>
      <c r="AC3442" s="54">
        <v>4231</v>
      </c>
      <c r="AD3442" s="54">
        <v>4348</v>
      </c>
      <c r="AE3442" s="54">
        <v>5562</v>
      </c>
      <c r="AF3442" s="54">
        <v>7554</v>
      </c>
      <c r="AG3442" s="54">
        <v>7560</v>
      </c>
      <c r="AH3442" s="54">
        <v>7355</v>
      </c>
      <c r="AI3442" s="54">
        <v>8227</v>
      </c>
      <c r="AJ3442" s="54">
        <v>6606</v>
      </c>
      <c r="AK3442" s="54">
        <v>5595</v>
      </c>
      <c r="AL3442" s="54">
        <v>5672</v>
      </c>
      <c r="AM3442" s="54">
        <v>4744</v>
      </c>
      <c r="AN3442" s="54">
        <v>4009</v>
      </c>
      <c r="AO3442" s="54">
        <v>482</v>
      </c>
      <c r="AP3442" s="54">
        <v>496</v>
      </c>
      <c r="AQ3442" s="54">
        <v>634</v>
      </c>
      <c r="AR3442" s="54">
        <v>861</v>
      </c>
      <c r="AS3442" s="54">
        <v>862</v>
      </c>
      <c r="AT3442" s="54">
        <v>838</v>
      </c>
      <c r="AU3442" s="54">
        <v>938</v>
      </c>
      <c r="AV3442" s="54">
        <v>753</v>
      </c>
      <c r="AW3442" s="54">
        <v>638</v>
      </c>
      <c r="AX3442" s="54">
        <v>647</v>
      </c>
      <c r="AY3442" s="54">
        <v>541</v>
      </c>
      <c r="AZ3442" s="54">
        <v>457</v>
      </c>
      <c r="BA3442" s="54">
        <v>71463</v>
      </c>
      <c r="BB3442" s="54">
        <v>71463</v>
      </c>
      <c r="BC3442" s="54">
        <v>8146</v>
      </c>
      <c r="BD3442" s="52">
        <v>2020</v>
      </c>
      <c r="BE3442" s="55" t="s">
        <v>36921</v>
      </c>
      <c r="BF3442" s="55" t="s">
        <v>36539</v>
      </c>
      <c r="BG3442" s="55" t="s">
        <v>1987</v>
      </c>
      <c r="BH3442" s="55">
        <v>28451</v>
      </c>
      <c r="BI3442" s="55" t="s">
        <v>1907</v>
      </c>
      <c r="BJ3442" s="55">
        <v>34.275320000000001</v>
      </c>
      <c r="BK3442" s="55">
        <v>-78.061000000000007</v>
      </c>
      <c r="BL3442" s="55" t="s">
        <v>60</v>
      </c>
      <c r="BM3442" s="55" t="s">
        <v>2536</v>
      </c>
      <c r="BN3442" s="55" t="s">
        <v>2537</v>
      </c>
      <c r="BO3442" s="55"/>
      <c r="BP3442" s="55">
        <v>22</v>
      </c>
      <c r="BQ3442" s="55" t="s">
        <v>49</v>
      </c>
      <c r="BR3442" s="55">
        <v>2</v>
      </c>
      <c r="BS3442" s="55" t="s">
        <v>50</v>
      </c>
      <c r="BT3442" s="55" t="s">
        <v>51</v>
      </c>
      <c r="BU3442" s="55"/>
      <c r="BV3442" s="55" t="s">
        <v>71</v>
      </c>
      <c r="BW3442" s="55" t="s">
        <v>36922</v>
      </c>
      <c r="BX3442" s="55" t="s">
        <v>51</v>
      </c>
      <c r="BY3442" s="55"/>
      <c r="BZ3442" s="55"/>
      <c r="CA3442" s="55"/>
      <c r="CB3442" s="55"/>
      <c r="CC3442" s="55" t="s">
        <v>5416</v>
      </c>
      <c r="CD3442" s="55">
        <v>3046</v>
      </c>
      <c r="CE3442" s="55" t="s">
        <v>1987</v>
      </c>
      <c r="CF3442" s="55">
        <v>23</v>
      </c>
      <c r="CG3442" s="55" t="s">
        <v>53</v>
      </c>
      <c r="CH3442" s="55" t="s">
        <v>53</v>
      </c>
      <c r="CI3442" s="55" t="s">
        <v>51</v>
      </c>
      <c r="CJ3442" s="55">
        <v>5</v>
      </c>
      <c r="CK3442" s="55">
        <v>5</v>
      </c>
      <c r="CL3442" s="55">
        <v>5</v>
      </c>
      <c r="CM3442" s="55">
        <v>5</v>
      </c>
      <c r="CN3442" s="55">
        <v>5</v>
      </c>
      <c r="CO3442" s="55">
        <v>5</v>
      </c>
      <c r="CP3442" s="55">
        <v>12</v>
      </c>
      <c r="CQ3442" s="55">
        <v>12</v>
      </c>
    </row>
    <row r="3443" spans="1:95" ht="71" x14ac:dyDescent="0.2">
      <c r="A3443" s="52">
        <v>63385</v>
      </c>
      <c r="B3443" s="53" t="s">
        <v>51</v>
      </c>
      <c r="C3443" s="53" t="s">
        <v>36926</v>
      </c>
      <c r="D3443" s="53" t="s">
        <v>19164</v>
      </c>
      <c r="E3443" s="52">
        <v>61944</v>
      </c>
      <c r="F3443" s="53" t="s">
        <v>159</v>
      </c>
      <c r="G3443" s="53" t="s">
        <v>44053</v>
      </c>
      <c r="H3443" s="53" t="s">
        <v>93</v>
      </c>
      <c r="I3443" s="52">
        <v>22</v>
      </c>
      <c r="J3443" s="52">
        <v>2</v>
      </c>
      <c r="K3443" s="53" t="s">
        <v>44043</v>
      </c>
      <c r="L3443" s="53" t="s">
        <v>40991</v>
      </c>
      <c r="M3443" s="53" t="s">
        <v>44038</v>
      </c>
      <c r="N3443" s="53" t="s">
        <v>44038</v>
      </c>
      <c r="O3443" s="53" t="s">
        <v>161</v>
      </c>
      <c r="P3443" s="53" t="s">
        <v>42677</v>
      </c>
      <c r="Q3443" s="54">
        <v>2909</v>
      </c>
      <c r="R3443" s="54">
        <v>3943</v>
      </c>
      <c r="S3443" s="54">
        <v>3858</v>
      </c>
      <c r="T3443" s="54">
        <v>4863</v>
      </c>
      <c r="U3443" s="54">
        <v>6364</v>
      </c>
      <c r="V3443" s="54">
        <v>6337</v>
      </c>
      <c r="W3443" s="54">
        <v>7158</v>
      </c>
      <c r="X3443" s="54">
        <v>5930</v>
      </c>
      <c r="Y3443" s="54">
        <v>4656</v>
      </c>
      <c r="Z3443" s="54">
        <v>4304</v>
      </c>
      <c r="AA3443" s="54">
        <v>3403</v>
      </c>
      <c r="AB3443" s="54">
        <v>2694</v>
      </c>
      <c r="AC3443" s="54">
        <v>2909</v>
      </c>
      <c r="AD3443" s="54">
        <v>3943</v>
      </c>
      <c r="AE3443" s="54">
        <v>3858</v>
      </c>
      <c r="AF3443" s="54">
        <v>4863</v>
      </c>
      <c r="AG3443" s="54">
        <v>6364</v>
      </c>
      <c r="AH3443" s="54">
        <v>6337</v>
      </c>
      <c r="AI3443" s="54">
        <v>7158</v>
      </c>
      <c r="AJ3443" s="54">
        <v>5930</v>
      </c>
      <c r="AK3443" s="54">
        <v>4656</v>
      </c>
      <c r="AL3443" s="54">
        <v>4304</v>
      </c>
      <c r="AM3443" s="54">
        <v>3403</v>
      </c>
      <c r="AN3443" s="54">
        <v>2694</v>
      </c>
      <c r="AO3443" s="54">
        <v>332</v>
      </c>
      <c r="AP3443" s="54">
        <v>449</v>
      </c>
      <c r="AQ3443" s="54">
        <v>440</v>
      </c>
      <c r="AR3443" s="54">
        <v>554</v>
      </c>
      <c r="AS3443" s="54">
        <v>725</v>
      </c>
      <c r="AT3443" s="54">
        <v>722</v>
      </c>
      <c r="AU3443" s="54">
        <v>816</v>
      </c>
      <c r="AV3443" s="54">
        <v>676</v>
      </c>
      <c r="AW3443" s="54">
        <v>531</v>
      </c>
      <c r="AX3443" s="54">
        <v>491</v>
      </c>
      <c r="AY3443" s="54">
        <v>388</v>
      </c>
      <c r="AZ3443" s="54">
        <v>307</v>
      </c>
      <c r="BA3443" s="54">
        <v>56419</v>
      </c>
      <c r="BB3443" s="54">
        <v>56419</v>
      </c>
      <c r="BC3443" s="54">
        <v>6431</v>
      </c>
      <c r="BD3443" s="52">
        <v>2020</v>
      </c>
      <c r="BE3443" s="55" t="s">
        <v>36927</v>
      </c>
      <c r="BF3443" s="55" t="s">
        <v>8672</v>
      </c>
      <c r="BG3443" s="55" t="s">
        <v>159</v>
      </c>
      <c r="BH3443" s="55">
        <v>91350</v>
      </c>
      <c r="BI3443" s="55" t="s">
        <v>280</v>
      </c>
      <c r="BJ3443" s="55">
        <v>34.433329999999998</v>
      </c>
      <c r="BK3443" s="55">
        <v>-118.511</v>
      </c>
      <c r="BL3443" s="55" t="s">
        <v>93</v>
      </c>
      <c r="BM3443" s="55" t="s">
        <v>161</v>
      </c>
      <c r="BN3443" s="55" t="s">
        <v>162</v>
      </c>
      <c r="BO3443" s="55"/>
      <c r="BP3443" s="55">
        <v>22</v>
      </c>
      <c r="BQ3443" s="55" t="s">
        <v>49</v>
      </c>
      <c r="BR3443" s="55">
        <v>2</v>
      </c>
      <c r="BS3443" s="55" t="s">
        <v>50</v>
      </c>
      <c r="BT3443" s="55" t="s">
        <v>51</v>
      </c>
      <c r="BU3443" s="55"/>
      <c r="BV3443" s="55" t="s">
        <v>71</v>
      </c>
      <c r="BW3443" s="55" t="s">
        <v>36928</v>
      </c>
      <c r="BX3443" s="55" t="s">
        <v>51</v>
      </c>
      <c r="BY3443" s="55"/>
      <c r="BZ3443" s="55"/>
      <c r="CA3443" s="55"/>
      <c r="CB3443" s="55"/>
      <c r="CC3443" s="55" t="s">
        <v>282</v>
      </c>
      <c r="CD3443" s="55">
        <v>17609</v>
      </c>
      <c r="CE3443" s="55" t="s">
        <v>159</v>
      </c>
      <c r="CF3443" s="55">
        <v>16.5</v>
      </c>
      <c r="CG3443" s="55" t="s">
        <v>53</v>
      </c>
      <c r="CH3443" s="55" t="s">
        <v>53</v>
      </c>
      <c r="CI3443" s="55" t="s">
        <v>51</v>
      </c>
      <c r="CJ3443" s="55">
        <v>3.5</v>
      </c>
      <c r="CK3443" s="55">
        <v>3.5</v>
      </c>
      <c r="CL3443" s="55">
        <v>3.5</v>
      </c>
      <c r="CM3443" s="55">
        <v>3.5</v>
      </c>
      <c r="CN3443" s="55">
        <v>3.5</v>
      </c>
      <c r="CO3443" s="55">
        <v>3.5</v>
      </c>
      <c r="CP3443" s="55">
        <v>12</v>
      </c>
      <c r="CQ3443" s="55">
        <v>12</v>
      </c>
    </row>
    <row r="3444" spans="1:95" ht="57" x14ac:dyDescent="0.2">
      <c r="A3444" s="52">
        <v>63388</v>
      </c>
      <c r="B3444" s="53" t="s">
        <v>51</v>
      </c>
      <c r="C3444" s="53" t="s">
        <v>36936</v>
      </c>
      <c r="D3444" s="53" t="s">
        <v>36935</v>
      </c>
      <c r="E3444" s="52">
        <v>63183</v>
      </c>
      <c r="F3444" s="53" t="s">
        <v>92</v>
      </c>
      <c r="G3444" s="53" t="s">
        <v>44044</v>
      </c>
      <c r="H3444" s="53" t="s">
        <v>431</v>
      </c>
      <c r="I3444" s="52">
        <v>22</v>
      </c>
      <c r="J3444" s="52">
        <v>2</v>
      </c>
      <c r="K3444" s="53" t="s">
        <v>44043</v>
      </c>
      <c r="L3444" s="53" t="s">
        <v>40991</v>
      </c>
      <c r="M3444" s="53" t="s">
        <v>44038</v>
      </c>
      <c r="N3444" s="53" t="s">
        <v>44038</v>
      </c>
      <c r="O3444" s="53" t="s">
        <v>885</v>
      </c>
      <c r="P3444" s="53" t="s">
        <v>42677</v>
      </c>
      <c r="Q3444" s="54" t="s">
        <v>44048</v>
      </c>
      <c r="R3444" s="54" t="s">
        <v>44048</v>
      </c>
      <c r="S3444" s="54" t="s">
        <v>44048</v>
      </c>
      <c r="T3444" s="54" t="s">
        <v>44048</v>
      </c>
      <c r="U3444" s="54">
        <v>47554</v>
      </c>
      <c r="V3444" s="54">
        <v>51349</v>
      </c>
      <c r="W3444" s="54">
        <v>54835</v>
      </c>
      <c r="X3444" s="54">
        <v>48779</v>
      </c>
      <c r="Y3444" s="54">
        <v>38824</v>
      </c>
      <c r="Z3444" s="54">
        <v>32206</v>
      </c>
      <c r="AA3444" s="54">
        <v>26523</v>
      </c>
      <c r="AB3444" s="54">
        <v>24395</v>
      </c>
      <c r="AC3444" s="54" t="s">
        <v>44048</v>
      </c>
      <c r="AD3444" s="54" t="s">
        <v>44048</v>
      </c>
      <c r="AE3444" s="54" t="s">
        <v>44048</v>
      </c>
      <c r="AF3444" s="54" t="s">
        <v>44048</v>
      </c>
      <c r="AG3444" s="54">
        <v>47554</v>
      </c>
      <c r="AH3444" s="54">
        <v>51349</v>
      </c>
      <c r="AI3444" s="54">
        <v>54835</v>
      </c>
      <c r="AJ3444" s="54">
        <v>48779</v>
      </c>
      <c r="AK3444" s="54">
        <v>38824</v>
      </c>
      <c r="AL3444" s="54">
        <v>32206</v>
      </c>
      <c r="AM3444" s="54">
        <v>26523</v>
      </c>
      <c r="AN3444" s="54">
        <v>24395</v>
      </c>
      <c r="AO3444" s="54" t="s">
        <v>44048</v>
      </c>
      <c r="AP3444" s="54" t="s">
        <v>44048</v>
      </c>
      <c r="AQ3444" s="54" t="s">
        <v>44048</v>
      </c>
      <c r="AR3444" s="54" t="s">
        <v>44048</v>
      </c>
      <c r="AS3444" s="54">
        <v>5420</v>
      </c>
      <c r="AT3444" s="54">
        <v>5853</v>
      </c>
      <c r="AU3444" s="54">
        <v>6250</v>
      </c>
      <c r="AV3444" s="54">
        <v>5560</v>
      </c>
      <c r="AW3444" s="54">
        <v>4425</v>
      </c>
      <c r="AX3444" s="54">
        <v>3671</v>
      </c>
      <c r="AY3444" s="54">
        <v>3023</v>
      </c>
      <c r="AZ3444" s="54">
        <v>2781</v>
      </c>
      <c r="BA3444" s="54">
        <v>324465</v>
      </c>
      <c r="BB3444" s="54">
        <v>324465</v>
      </c>
      <c r="BC3444" s="54">
        <v>36984</v>
      </c>
      <c r="BD3444" s="52">
        <v>2020</v>
      </c>
      <c r="BE3444" s="55" t="s">
        <v>36937</v>
      </c>
      <c r="BF3444" s="55" t="s">
        <v>19302</v>
      </c>
      <c r="BG3444" s="55" t="s">
        <v>92</v>
      </c>
      <c r="BH3444" s="55">
        <v>79741</v>
      </c>
      <c r="BI3444" s="55" t="s">
        <v>15726</v>
      </c>
      <c r="BJ3444" s="55">
        <v>31.982700000000001</v>
      </c>
      <c r="BK3444" s="55">
        <v>-102.34099999999999</v>
      </c>
      <c r="BL3444" s="55" t="s">
        <v>431</v>
      </c>
      <c r="BM3444" s="55" t="s">
        <v>885</v>
      </c>
      <c r="BN3444" s="55" t="s">
        <v>886</v>
      </c>
      <c r="BO3444" s="55"/>
      <c r="BP3444" s="55">
        <v>22</v>
      </c>
      <c r="BQ3444" s="55" t="s">
        <v>49</v>
      </c>
      <c r="BR3444" s="55">
        <v>2</v>
      </c>
      <c r="BS3444" s="55" t="s">
        <v>50</v>
      </c>
      <c r="BT3444" s="55" t="s">
        <v>51</v>
      </c>
      <c r="BU3444" s="55"/>
      <c r="BV3444" s="55" t="s">
        <v>51</v>
      </c>
      <c r="BW3444" s="55"/>
      <c r="BX3444" s="55" t="s">
        <v>51</v>
      </c>
      <c r="BY3444" s="55"/>
      <c r="BZ3444" s="55"/>
      <c r="CA3444" s="55"/>
      <c r="CB3444" s="55"/>
      <c r="CC3444" s="55" t="s">
        <v>6476</v>
      </c>
      <c r="CD3444" s="55">
        <v>44372</v>
      </c>
      <c r="CE3444" s="55" t="s">
        <v>92</v>
      </c>
      <c r="CF3444" s="55">
        <v>138</v>
      </c>
      <c r="CG3444" s="55" t="s">
        <v>53</v>
      </c>
      <c r="CH3444" s="55" t="s">
        <v>53</v>
      </c>
      <c r="CI3444" s="55" t="s">
        <v>51</v>
      </c>
      <c r="CJ3444" s="55">
        <v>16.8</v>
      </c>
      <c r="CK3444" s="55">
        <v>16.8</v>
      </c>
      <c r="CL3444" s="55">
        <v>11.8</v>
      </c>
      <c r="CM3444" s="55">
        <v>16.8</v>
      </c>
      <c r="CN3444" s="55">
        <v>16.8</v>
      </c>
      <c r="CO3444" s="55">
        <v>11.8</v>
      </c>
      <c r="CP3444" s="55">
        <v>5</v>
      </c>
      <c r="CQ3444" s="55">
        <v>5</v>
      </c>
    </row>
    <row r="3445" spans="1:95" ht="43" x14ac:dyDescent="0.2">
      <c r="A3445" s="52">
        <v>63390</v>
      </c>
      <c r="B3445" s="53" t="s">
        <v>51</v>
      </c>
      <c r="C3445" s="53" t="s">
        <v>36940</v>
      </c>
      <c r="D3445" s="53" t="s">
        <v>30248</v>
      </c>
      <c r="E3445" s="52">
        <v>60571</v>
      </c>
      <c r="F3445" s="53" t="s">
        <v>902</v>
      </c>
      <c r="G3445" s="53" t="s">
        <v>44040</v>
      </c>
      <c r="H3445" s="53" t="s">
        <v>903</v>
      </c>
      <c r="I3445" s="52">
        <v>22</v>
      </c>
      <c r="J3445" s="52">
        <v>2</v>
      </c>
      <c r="K3445" s="53" t="s">
        <v>44043</v>
      </c>
      <c r="L3445" s="53" t="s">
        <v>40991</v>
      </c>
      <c r="M3445" s="53" t="s">
        <v>44038</v>
      </c>
      <c r="N3445" s="53" t="s">
        <v>44038</v>
      </c>
      <c r="O3445" s="53" t="s">
        <v>216</v>
      </c>
      <c r="P3445" s="53" t="s">
        <v>44039</v>
      </c>
      <c r="Q3445" s="54">
        <v>667</v>
      </c>
      <c r="R3445" s="54">
        <v>1579</v>
      </c>
      <c r="S3445" s="54">
        <v>1798</v>
      </c>
      <c r="T3445" s="54">
        <v>2509</v>
      </c>
      <c r="U3445" s="54">
        <v>3316</v>
      </c>
      <c r="V3445" s="54">
        <v>4474</v>
      </c>
      <c r="W3445" s="54">
        <v>4527</v>
      </c>
      <c r="X3445" s="54">
        <v>4044</v>
      </c>
      <c r="Y3445" s="54">
        <v>3150</v>
      </c>
      <c r="Z3445" s="54">
        <v>1948</v>
      </c>
      <c r="AA3445" s="54">
        <v>1667</v>
      </c>
      <c r="AB3445" s="54">
        <v>825</v>
      </c>
      <c r="AC3445" s="54">
        <v>667</v>
      </c>
      <c r="AD3445" s="54">
        <v>1579</v>
      </c>
      <c r="AE3445" s="54">
        <v>1798</v>
      </c>
      <c r="AF3445" s="54">
        <v>2509</v>
      </c>
      <c r="AG3445" s="54">
        <v>3316</v>
      </c>
      <c r="AH3445" s="54">
        <v>4474</v>
      </c>
      <c r="AI3445" s="54">
        <v>4527</v>
      </c>
      <c r="AJ3445" s="54">
        <v>4044</v>
      </c>
      <c r="AK3445" s="54">
        <v>3150</v>
      </c>
      <c r="AL3445" s="54">
        <v>1948</v>
      </c>
      <c r="AM3445" s="54">
        <v>1667</v>
      </c>
      <c r="AN3445" s="54">
        <v>825</v>
      </c>
      <c r="AO3445" s="54">
        <v>76</v>
      </c>
      <c r="AP3445" s="54">
        <v>180</v>
      </c>
      <c r="AQ3445" s="54">
        <v>205</v>
      </c>
      <c r="AR3445" s="54">
        <v>286</v>
      </c>
      <c r="AS3445" s="54">
        <v>378</v>
      </c>
      <c r="AT3445" s="54">
        <v>510</v>
      </c>
      <c r="AU3445" s="54">
        <v>516</v>
      </c>
      <c r="AV3445" s="54">
        <v>461</v>
      </c>
      <c r="AW3445" s="54">
        <v>359</v>
      </c>
      <c r="AX3445" s="54">
        <v>222</v>
      </c>
      <c r="AY3445" s="54">
        <v>190</v>
      </c>
      <c r="AZ3445" s="54">
        <v>94</v>
      </c>
      <c r="BA3445" s="54">
        <v>30504</v>
      </c>
      <c r="BB3445" s="54">
        <v>30504</v>
      </c>
      <c r="BC3445" s="54">
        <v>3477</v>
      </c>
      <c r="BD3445" s="52">
        <v>2020</v>
      </c>
      <c r="BE3445" s="55" t="s">
        <v>36941</v>
      </c>
      <c r="BF3445" s="55" t="s">
        <v>143</v>
      </c>
      <c r="BG3445" s="55" t="s">
        <v>902</v>
      </c>
      <c r="BH3445" s="55">
        <v>44875</v>
      </c>
      <c r="BI3445" s="55" t="s">
        <v>1038</v>
      </c>
      <c r="BJ3445" s="55">
        <v>40.896039999999999</v>
      </c>
      <c r="BK3445" s="55">
        <v>-82.672399999999996</v>
      </c>
      <c r="BL3445" s="55" t="s">
        <v>903</v>
      </c>
      <c r="BM3445" s="55" t="s">
        <v>216</v>
      </c>
      <c r="BN3445" s="55" t="s">
        <v>217</v>
      </c>
      <c r="BO3445" s="55"/>
      <c r="BP3445" s="55">
        <v>22</v>
      </c>
      <c r="BQ3445" s="55" t="s">
        <v>49</v>
      </c>
      <c r="BR3445" s="55">
        <v>2</v>
      </c>
      <c r="BS3445" s="55" t="s">
        <v>50</v>
      </c>
      <c r="BT3445" s="55" t="s">
        <v>51</v>
      </c>
      <c r="BU3445" s="55"/>
      <c r="BV3445" s="55" t="s">
        <v>71</v>
      </c>
      <c r="BW3445" s="55" t="s">
        <v>36942</v>
      </c>
      <c r="BX3445" s="55" t="s">
        <v>51</v>
      </c>
      <c r="BY3445" s="55"/>
      <c r="BZ3445" s="55" t="s">
        <v>51</v>
      </c>
      <c r="CA3445" s="55"/>
      <c r="CB3445" s="55"/>
      <c r="CC3445" s="55" t="s">
        <v>5749</v>
      </c>
      <c r="CD3445" s="55">
        <v>17043</v>
      </c>
      <c r="CE3445" s="55" t="s">
        <v>902</v>
      </c>
      <c r="CF3445" s="55">
        <v>12.47</v>
      </c>
      <c r="CG3445" s="55" t="s">
        <v>53</v>
      </c>
      <c r="CH3445" s="55" t="s">
        <v>53</v>
      </c>
      <c r="CI3445" s="55" t="s">
        <v>51</v>
      </c>
      <c r="CJ3445" s="55">
        <v>1.9</v>
      </c>
      <c r="CK3445" s="55">
        <v>1.9</v>
      </c>
      <c r="CL3445" s="55">
        <v>1.9</v>
      </c>
      <c r="CM3445" s="55">
        <v>1.9</v>
      </c>
      <c r="CN3445" s="55">
        <v>1.9</v>
      </c>
      <c r="CO3445" s="55">
        <v>1.9</v>
      </c>
      <c r="CP3445" s="55">
        <v>12</v>
      </c>
      <c r="CQ3445" s="55">
        <v>12</v>
      </c>
    </row>
    <row r="3446" spans="1:95" ht="57" x14ac:dyDescent="0.2">
      <c r="A3446" s="52">
        <v>63391</v>
      </c>
      <c r="B3446" s="53" t="s">
        <v>51</v>
      </c>
      <c r="C3446" s="53" t="s">
        <v>36943</v>
      </c>
      <c r="D3446" s="53" t="s">
        <v>30888</v>
      </c>
      <c r="E3446" s="52">
        <v>61724</v>
      </c>
      <c r="F3446" s="53" t="s">
        <v>312</v>
      </c>
      <c r="G3446" s="53" t="s">
        <v>44046</v>
      </c>
      <c r="H3446" s="53" t="s">
        <v>93</v>
      </c>
      <c r="I3446" s="52">
        <v>22</v>
      </c>
      <c r="J3446" s="52">
        <v>2</v>
      </c>
      <c r="K3446" s="53" t="s">
        <v>44043</v>
      </c>
      <c r="L3446" s="53" t="s">
        <v>40991</v>
      </c>
      <c r="M3446" s="53" t="s">
        <v>44038</v>
      </c>
      <c r="N3446" s="53" t="s">
        <v>44038</v>
      </c>
      <c r="O3446" s="53" t="s">
        <v>4992</v>
      </c>
      <c r="P3446" s="53" t="s">
        <v>42677</v>
      </c>
      <c r="Q3446" s="54">
        <v>1485</v>
      </c>
      <c r="R3446" s="54">
        <v>1559</v>
      </c>
      <c r="S3446" s="54">
        <v>1782</v>
      </c>
      <c r="T3446" s="54">
        <v>2478</v>
      </c>
      <c r="U3446" s="54">
        <v>2762</v>
      </c>
      <c r="V3446" s="54">
        <v>2596</v>
      </c>
      <c r="W3446" s="54">
        <v>2538</v>
      </c>
      <c r="X3446" s="54">
        <v>2397</v>
      </c>
      <c r="Y3446" s="54">
        <v>2111</v>
      </c>
      <c r="Z3446" s="54">
        <v>2019</v>
      </c>
      <c r="AA3446" s="54">
        <v>1622</v>
      </c>
      <c r="AB3446" s="54">
        <v>1496</v>
      </c>
      <c r="AC3446" s="54">
        <v>1485</v>
      </c>
      <c r="AD3446" s="54">
        <v>1559</v>
      </c>
      <c r="AE3446" s="54">
        <v>1782</v>
      </c>
      <c r="AF3446" s="54">
        <v>2478</v>
      </c>
      <c r="AG3446" s="54">
        <v>2762</v>
      </c>
      <c r="AH3446" s="54">
        <v>2596</v>
      </c>
      <c r="AI3446" s="54">
        <v>2538</v>
      </c>
      <c r="AJ3446" s="54">
        <v>2397</v>
      </c>
      <c r="AK3446" s="54">
        <v>2111</v>
      </c>
      <c r="AL3446" s="54">
        <v>2019</v>
      </c>
      <c r="AM3446" s="54">
        <v>1622</v>
      </c>
      <c r="AN3446" s="54">
        <v>1496</v>
      </c>
      <c r="AO3446" s="54">
        <v>169</v>
      </c>
      <c r="AP3446" s="54">
        <v>178</v>
      </c>
      <c r="AQ3446" s="54">
        <v>203</v>
      </c>
      <c r="AR3446" s="54">
        <v>282</v>
      </c>
      <c r="AS3446" s="54">
        <v>315</v>
      </c>
      <c r="AT3446" s="54">
        <v>296</v>
      </c>
      <c r="AU3446" s="54">
        <v>289</v>
      </c>
      <c r="AV3446" s="54">
        <v>273</v>
      </c>
      <c r="AW3446" s="54">
        <v>241</v>
      </c>
      <c r="AX3446" s="54">
        <v>230</v>
      </c>
      <c r="AY3446" s="54">
        <v>185</v>
      </c>
      <c r="AZ3446" s="54">
        <v>170</v>
      </c>
      <c r="BA3446" s="54">
        <v>24845</v>
      </c>
      <c r="BB3446" s="54">
        <v>24845</v>
      </c>
      <c r="BC3446" s="54">
        <v>2832</v>
      </c>
      <c r="BD3446" s="52">
        <v>2020</v>
      </c>
      <c r="BE3446" s="55" t="s">
        <v>36944</v>
      </c>
      <c r="BF3446" s="55" t="s">
        <v>23824</v>
      </c>
      <c r="BG3446" s="55" t="s">
        <v>312</v>
      </c>
      <c r="BH3446" s="55">
        <v>87124</v>
      </c>
      <c r="BI3446" s="55" t="s">
        <v>5013</v>
      </c>
      <c r="BJ3446" s="55">
        <v>35.17989</v>
      </c>
      <c r="BK3446" s="55">
        <v>-106.807</v>
      </c>
      <c r="BL3446" s="55" t="s">
        <v>93</v>
      </c>
      <c r="BM3446" s="55" t="s">
        <v>4992</v>
      </c>
      <c r="BN3446" s="55" t="s">
        <v>4993</v>
      </c>
      <c r="BO3446" s="55"/>
      <c r="BP3446" s="55">
        <v>22</v>
      </c>
      <c r="BQ3446" s="55" t="s">
        <v>49</v>
      </c>
      <c r="BR3446" s="55">
        <v>2</v>
      </c>
      <c r="BS3446" s="55" t="s">
        <v>50</v>
      </c>
      <c r="BT3446" s="55" t="s">
        <v>51</v>
      </c>
      <c r="BU3446" s="55"/>
      <c r="BV3446" s="55" t="s">
        <v>71</v>
      </c>
      <c r="BW3446" s="55" t="s">
        <v>36945</v>
      </c>
      <c r="BX3446" s="55" t="s">
        <v>71</v>
      </c>
      <c r="BY3446" s="55" t="s">
        <v>36945</v>
      </c>
      <c r="BZ3446" s="55"/>
      <c r="CA3446" s="55"/>
      <c r="CB3446" s="55"/>
      <c r="CC3446" s="55" t="s">
        <v>4989</v>
      </c>
      <c r="CD3446" s="55">
        <v>15473</v>
      </c>
      <c r="CE3446" s="55" t="s">
        <v>312</v>
      </c>
      <c r="CF3446" s="55">
        <v>12.47</v>
      </c>
      <c r="CG3446" s="55" t="s">
        <v>53</v>
      </c>
      <c r="CH3446" s="55" t="s">
        <v>53</v>
      </c>
      <c r="CI3446" s="55" t="s">
        <v>51</v>
      </c>
      <c r="CJ3446" s="55">
        <v>1.2</v>
      </c>
      <c r="CK3446" s="55">
        <v>1.2</v>
      </c>
      <c r="CL3446" s="55">
        <v>0.8</v>
      </c>
      <c r="CM3446" s="55">
        <v>1.2</v>
      </c>
      <c r="CN3446" s="55">
        <v>1.2</v>
      </c>
      <c r="CO3446" s="55">
        <v>0.8</v>
      </c>
      <c r="CP3446" s="55">
        <v>9</v>
      </c>
      <c r="CQ3446" s="55">
        <v>9</v>
      </c>
    </row>
    <row r="3447" spans="1:95" ht="43" x14ac:dyDescent="0.2">
      <c r="A3447" s="52">
        <v>63392</v>
      </c>
      <c r="B3447" s="53" t="s">
        <v>51</v>
      </c>
      <c r="C3447" s="53" t="s">
        <v>36946</v>
      </c>
      <c r="D3447" s="53" t="s">
        <v>29585</v>
      </c>
      <c r="E3447" s="52">
        <v>61419</v>
      </c>
      <c r="F3447" s="53" t="s">
        <v>1580</v>
      </c>
      <c r="G3447" s="53" t="s">
        <v>44037</v>
      </c>
      <c r="H3447" s="53" t="s">
        <v>903</v>
      </c>
      <c r="I3447" s="52">
        <v>22</v>
      </c>
      <c r="J3447" s="52">
        <v>2</v>
      </c>
      <c r="K3447" s="53" t="s">
        <v>44043</v>
      </c>
      <c r="L3447" s="53" t="s">
        <v>40991</v>
      </c>
      <c r="M3447" s="53" t="s">
        <v>44038</v>
      </c>
      <c r="N3447" s="53" t="s">
        <v>44038</v>
      </c>
      <c r="O3447" s="53" t="s">
        <v>216</v>
      </c>
      <c r="P3447" s="53" t="s">
        <v>42677</v>
      </c>
      <c r="Q3447" s="54">
        <v>2820</v>
      </c>
      <c r="R3447" s="54">
        <v>2992</v>
      </c>
      <c r="S3447" s="54">
        <v>3961</v>
      </c>
      <c r="T3447" s="54">
        <v>4363</v>
      </c>
      <c r="U3447" s="54">
        <v>4852</v>
      </c>
      <c r="V3447" s="54">
        <v>4413</v>
      </c>
      <c r="W3447" s="54">
        <v>4728</v>
      </c>
      <c r="X3447" s="54">
        <v>4132</v>
      </c>
      <c r="Y3447" s="54">
        <v>3494</v>
      </c>
      <c r="Z3447" s="54">
        <v>3456</v>
      </c>
      <c r="AA3447" s="54">
        <v>2930</v>
      </c>
      <c r="AB3447" s="54">
        <v>2847</v>
      </c>
      <c r="AC3447" s="54">
        <v>2820</v>
      </c>
      <c r="AD3447" s="54">
        <v>2992</v>
      </c>
      <c r="AE3447" s="54">
        <v>3961</v>
      </c>
      <c r="AF3447" s="54">
        <v>4363</v>
      </c>
      <c r="AG3447" s="54">
        <v>4852</v>
      </c>
      <c r="AH3447" s="54">
        <v>4413</v>
      </c>
      <c r="AI3447" s="54">
        <v>4728</v>
      </c>
      <c r="AJ3447" s="54">
        <v>4132</v>
      </c>
      <c r="AK3447" s="54">
        <v>3494</v>
      </c>
      <c r="AL3447" s="54">
        <v>3456</v>
      </c>
      <c r="AM3447" s="54">
        <v>2930</v>
      </c>
      <c r="AN3447" s="54">
        <v>2847</v>
      </c>
      <c r="AO3447" s="54">
        <v>321</v>
      </c>
      <c r="AP3447" s="54">
        <v>341</v>
      </c>
      <c r="AQ3447" s="54">
        <v>452</v>
      </c>
      <c r="AR3447" s="54">
        <v>497</v>
      </c>
      <c r="AS3447" s="54">
        <v>553</v>
      </c>
      <c r="AT3447" s="54">
        <v>503</v>
      </c>
      <c r="AU3447" s="54">
        <v>539</v>
      </c>
      <c r="AV3447" s="54">
        <v>471</v>
      </c>
      <c r="AW3447" s="54">
        <v>398</v>
      </c>
      <c r="AX3447" s="54">
        <v>394</v>
      </c>
      <c r="AY3447" s="54">
        <v>334</v>
      </c>
      <c r="AZ3447" s="54">
        <v>325</v>
      </c>
      <c r="BA3447" s="54">
        <v>44988</v>
      </c>
      <c r="BB3447" s="54">
        <v>44988</v>
      </c>
      <c r="BC3447" s="54">
        <v>5128</v>
      </c>
      <c r="BD3447" s="52">
        <v>2020</v>
      </c>
      <c r="BE3447" s="55" t="s">
        <v>36947</v>
      </c>
      <c r="BF3447" s="55" t="s">
        <v>1288</v>
      </c>
      <c r="BG3447" s="55" t="s">
        <v>1580</v>
      </c>
      <c r="BH3447" s="55">
        <v>19947</v>
      </c>
      <c r="BI3447" s="55" t="s">
        <v>1595</v>
      </c>
      <c r="BJ3447" s="55">
        <v>38.664990000000003</v>
      </c>
      <c r="BK3447" s="55">
        <v>-75.3994</v>
      </c>
      <c r="BL3447" s="55" t="s">
        <v>903</v>
      </c>
      <c r="BM3447" s="55" t="s">
        <v>216</v>
      </c>
      <c r="BN3447" s="55" t="s">
        <v>217</v>
      </c>
      <c r="BO3447" s="55"/>
      <c r="BP3447" s="55">
        <v>22</v>
      </c>
      <c r="BQ3447" s="55" t="s">
        <v>49</v>
      </c>
      <c r="BR3447" s="55">
        <v>2</v>
      </c>
      <c r="BS3447" s="55" t="s">
        <v>50</v>
      </c>
      <c r="BT3447" s="55" t="s">
        <v>51</v>
      </c>
      <c r="BU3447" s="55"/>
      <c r="BV3447" s="55" t="s">
        <v>51</v>
      </c>
      <c r="BW3447" s="55"/>
      <c r="BX3447" s="55" t="s">
        <v>71</v>
      </c>
      <c r="BY3447" s="55" t="s">
        <v>36948</v>
      </c>
      <c r="BZ3447" s="55"/>
      <c r="CA3447" s="55"/>
      <c r="CB3447" s="55"/>
      <c r="CC3447" s="55" t="s">
        <v>17993</v>
      </c>
      <c r="CD3447" s="55">
        <v>5070</v>
      </c>
      <c r="CE3447" s="55" t="s">
        <v>1580</v>
      </c>
      <c r="CF3447" s="55">
        <v>12.47</v>
      </c>
      <c r="CG3447" s="55" t="s">
        <v>53</v>
      </c>
      <c r="CH3447" s="55" t="s">
        <v>53</v>
      </c>
      <c r="CI3447" s="55" t="s">
        <v>51</v>
      </c>
      <c r="CJ3447" s="55">
        <v>3</v>
      </c>
      <c r="CK3447" s="55">
        <v>3</v>
      </c>
      <c r="CL3447" s="55">
        <v>3</v>
      </c>
      <c r="CM3447" s="55">
        <v>3</v>
      </c>
      <c r="CN3447" s="55">
        <v>3</v>
      </c>
      <c r="CO3447" s="55">
        <v>3</v>
      </c>
      <c r="CP3447" s="55">
        <v>12</v>
      </c>
      <c r="CQ3447" s="55">
        <v>12</v>
      </c>
    </row>
    <row r="3448" spans="1:95" ht="29" x14ac:dyDescent="0.2">
      <c r="A3448" s="52">
        <v>63394</v>
      </c>
      <c r="B3448" s="53" t="s">
        <v>51</v>
      </c>
      <c r="C3448" s="53" t="s">
        <v>36955</v>
      </c>
      <c r="D3448" s="53" t="s">
        <v>36954</v>
      </c>
      <c r="E3448" s="52">
        <v>63143</v>
      </c>
      <c r="F3448" s="53" t="s">
        <v>149</v>
      </c>
      <c r="G3448" s="53" t="s">
        <v>44041</v>
      </c>
      <c r="H3448" s="53" t="s">
        <v>151</v>
      </c>
      <c r="I3448" s="52">
        <v>22</v>
      </c>
      <c r="J3448" s="52">
        <v>2</v>
      </c>
      <c r="K3448" s="53" t="s">
        <v>44043</v>
      </c>
      <c r="L3448" s="53" t="s">
        <v>40991</v>
      </c>
      <c r="M3448" s="53" t="s">
        <v>44038</v>
      </c>
      <c r="N3448" s="53" t="s">
        <v>44038</v>
      </c>
      <c r="O3448" s="53" t="s">
        <v>152</v>
      </c>
      <c r="P3448" s="53" t="s">
        <v>42677</v>
      </c>
      <c r="Q3448" s="54" t="s">
        <v>44048</v>
      </c>
      <c r="R3448" s="54">
        <v>972</v>
      </c>
      <c r="S3448" s="54">
        <v>1179</v>
      </c>
      <c r="T3448" s="54">
        <v>1559</v>
      </c>
      <c r="U3448" s="54">
        <v>1622</v>
      </c>
      <c r="V3448" s="54">
        <v>1758</v>
      </c>
      <c r="W3448" s="54">
        <v>1695</v>
      </c>
      <c r="X3448" s="54">
        <v>1678</v>
      </c>
      <c r="Y3448" s="54">
        <v>1183</v>
      </c>
      <c r="Z3448" s="54">
        <v>886</v>
      </c>
      <c r="AA3448" s="54">
        <v>678</v>
      </c>
      <c r="AB3448" s="54">
        <v>424</v>
      </c>
      <c r="AC3448" s="54" t="s">
        <v>44048</v>
      </c>
      <c r="AD3448" s="54">
        <v>972</v>
      </c>
      <c r="AE3448" s="54">
        <v>1179</v>
      </c>
      <c r="AF3448" s="54">
        <v>1559</v>
      </c>
      <c r="AG3448" s="54">
        <v>1622</v>
      </c>
      <c r="AH3448" s="54">
        <v>1758</v>
      </c>
      <c r="AI3448" s="54">
        <v>1695</v>
      </c>
      <c r="AJ3448" s="54">
        <v>1678</v>
      </c>
      <c r="AK3448" s="54">
        <v>1183</v>
      </c>
      <c r="AL3448" s="54">
        <v>886</v>
      </c>
      <c r="AM3448" s="54">
        <v>678</v>
      </c>
      <c r="AN3448" s="54">
        <v>424</v>
      </c>
      <c r="AO3448" s="54" t="s">
        <v>44048</v>
      </c>
      <c r="AP3448" s="54">
        <v>111</v>
      </c>
      <c r="AQ3448" s="54">
        <v>134</v>
      </c>
      <c r="AR3448" s="54">
        <v>178</v>
      </c>
      <c r="AS3448" s="54">
        <v>185</v>
      </c>
      <c r="AT3448" s="54">
        <v>200</v>
      </c>
      <c r="AU3448" s="54">
        <v>193</v>
      </c>
      <c r="AV3448" s="54">
        <v>191</v>
      </c>
      <c r="AW3448" s="54">
        <v>135</v>
      </c>
      <c r="AX3448" s="54">
        <v>101</v>
      </c>
      <c r="AY3448" s="54">
        <v>77</v>
      </c>
      <c r="AZ3448" s="54">
        <v>48</v>
      </c>
      <c r="BA3448" s="54">
        <v>13634</v>
      </c>
      <c r="BB3448" s="54">
        <v>13634</v>
      </c>
      <c r="BC3448" s="54">
        <v>1554</v>
      </c>
      <c r="BD3448" s="52">
        <v>2020</v>
      </c>
      <c r="BE3448" s="55" t="s">
        <v>36956</v>
      </c>
      <c r="BF3448" s="55" t="s">
        <v>4104</v>
      </c>
      <c r="BG3448" s="55" t="s">
        <v>149</v>
      </c>
      <c r="BH3448" s="55">
        <v>55021</v>
      </c>
      <c r="BI3448" s="55" t="s">
        <v>3134</v>
      </c>
      <c r="BJ3448" s="55">
        <v>44.175699999999999</v>
      </c>
      <c r="BK3448" s="55">
        <v>-93.142700000000005</v>
      </c>
      <c r="BL3448" s="55" t="s">
        <v>151</v>
      </c>
      <c r="BM3448" s="55" t="s">
        <v>152</v>
      </c>
      <c r="BN3448" s="55" t="s">
        <v>153</v>
      </c>
      <c r="BO3448" s="55"/>
      <c r="BP3448" s="55">
        <v>22</v>
      </c>
      <c r="BQ3448" s="55" t="s">
        <v>49</v>
      </c>
      <c r="BR3448" s="55">
        <v>2</v>
      </c>
      <c r="BS3448" s="55" t="s">
        <v>50</v>
      </c>
      <c r="BT3448" s="55" t="s">
        <v>51</v>
      </c>
      <c r="BU3448" s="55"/>
      <c r="BV3448" s="55" t="s">
        <v>51</v>
      </c>
      <c r="BW3448" s="55"/>
      <c r="BX3448" s="55" t="s">
        <v>51</v>
      </c>
      <c r="BY3448" s="55"/>
      <c r="BZ3448" s="55"/>
      <c r="CA3448" s="55"/>
      <c r="CB3448" s="55"/>
      <c r="CC3448" s="55" t="s">
        <v>3837</v>
      </c>
      <c r="CD3448" s="55">
        <v>13781</v>
      </c>
      <c r="CE3448" s="55" t="s">
        <v>149</v>
      </c>
      <c r="CF3448" s="55">
        <v>0.48</v>
      </c>
      <c r="CG3448" s="55">
        <v>13.8</v>
      </c>
      <c r="CH3448" s="55" t="s">
        <v>53</v>
      </c>
      <c r="CI3448" s="55" t="s">
        <v>51</v>
      </c>
      <c r="CJ3448" s="55">
        <v>1</v>
      </c>
      <c r="CK3448" s="55">
        <v>1</v>
      </c>
      <c r="CL3448" s="55">
        <v>1</v>
      </c>
      <c r="CM3448" s="55">
        <v>1</v>
      </c>
      <c r="CN3448" s="55">
        <v>1</v>
      </c>
      <c r="CO3448" s="55">
        <v>1</v>
      </c>
      <c r="CP3448" s="55">
        <v>2</v>
      </c>
      <c r="CQ3448" s="55">
        <v>2</v>
      </c>
    </row>
    <row r="3449" spans="1:95" ht="29" x14ac:dyDescent="0.2">
      <c r="A3449" s="52">
        <v>63395</v>
      </c>
      <c r="B3449" s="53" t="s">
        <v>51</v>
      </c>
      <c r="C3449" s="53" t="s">
        <v>36958</v>
      </c>
      <c r="D3449" s="53" t="s">
        <v>36957</v>
      </c>
      <c r="E3449" s="52">
        <v>63144</v>
      </c>
      <c r="F3449" s="53" t="s">
        <v>149</v>
      </c>
      <c r="G3449" s="53" t="s">
        <v>44041</v>
      </c>
      <c r="H3449" s="53" t="s">
        <v>151</v>
      </c>
      <c r="I3449" s="52">
        <v>22</v>
      </c>
      <c r="J3449" s="52">
        <v>2</v>
      </c>
      <c r="K3449" s="53" t="s">
        <v>44043</v>
      </c>
      <c r="L3449" s="53" t="s">
        <v>40991</v>
      </c>
      <c r="M3449" s="53" t="s">
        <v>44038</v>
      </c>
      <c r="N3449" s="53" t="s">
        <v>44038</v>
      </c>
      <c r="O3449" s="53" t="s">
        <v>152</v>
      </c>
      <c r="P3449" s="53" t="s">
        <v>42677</v>
      </c>
      <c r="Q3449" s="54" t="s">
        <v>44048</v>
      </c>
      <c r="R3449" s="54">
        <v>773</v>
      </c>
      <c r="S3449" s="54">
        <v>938</v>
      </c>
      <c r="T3449" s="54">
        <v>1240</v>
      </c>
      <c r="U3449" s="54">
        <v>1290</v>
      </c>
      <c r="V3449" s="54">
        <v>1398</v>
      </c>
      <c r="W3449" s="54">
        <v>1348</v>
      </c>
      <c r="X3449" s="54">
        <v>1335</v>
      </c>
      <c r="Y3449" s="54">
        <v>941</v>
      </c>
      <c r="Z3449" s="54">
        <v>704</v>
      </c>
      <c r="AA3449" s="54">
        <v>539</v>
      </c>
      <c r="AB3449" s="54">
        <v>338</v>
      </c>
      <c r="AC3449" s="54" t="s">
        <v>44048</v>
      </c>
      <c r="AD3449" s="54">
        <v>773</v>
      </c>
      <c r="AE3449" s="54">
        <v>938</v>
      </c>
      <c r="AF3449" s="54">
        <v>1240</v>
      </c>
      <c r="AG3449" s="54">
        <v>1290</v>
      </c>
      <c r="AH3449" s="54">
        <v>1398</v>
      </c>
      <c r="AI3449" s="54">
        <v>1348</v>
      </c>
      <c r="AJ3449" s="54">
        <v>1335</v>
      </c>
      <c r="AK3449" s="54">
        <v>941</v>
      </c>
      <c r="AL3449" s="54">
        <v>704</v>
      </c>
      <c r="AM3449" s="54">
        <v>539</v>
      </c>
      <c r="AN3449" s="54">
        <v>338</v>
      </c>
      <c r="AO3449" s="54" t="s">
        <v>44048</v>
      </c>
      <c r="AP3449" s="54">
        <v>88</v>
      </c>
      <c r="AQ3449" s="54">
        <v>107</v>
      </c>
      <c r="AR3449" s="54">
        <v>141</v>
      </c>
      <c r="AS3449" s="54">
        <v>147</v>
      </c>
      <c r="AT3449" s="54">
        <v>159</v>
      </c>
      <c r="AU3449" s="54">
        <v>154</v>
      </c>
      <c r="AV3449" s="54">
        <v>152</v>
      </c>
      <c r="AW3449" s="54">
        <v>107</v>
      </c>
      <c r="AX3449" s="54">
        <v>80</v>
      </c>
      <c r="AY3449" s="54">
        <v>61</v>
      </c>
      <c r="AZ3449" s="54">
        <v>38</v>
      </c>
      <c r="BA3449" s="54">
        <v>10844</v>
      </c>
      <c r="BB3449" s="54">
        <v>10844</v>
      </c>
      <c r="BC3449" s="54">
        <v>1236</v>
      </c>
      <c r="BD3449" s="52">
        <v>2020</v>
      </c>
      <c r="BE3449" s="55" t="s">
        <v>36959</v>
      </c>
      <c r="BF3449" s="55" t="s">
        <v>31972</v>
      </c>
      <c r="BG3449" s="55" t="s">
        <v>149</v>
      </c>
      <c r="BH3449" s="55">
        <v>56381</v>
      </c>
      <c r="BI3449" s="55" t="s">
        <v>625</v>
      </c>
      <c r="BJ3449" s="55">
        <v>45.65063</v>
      </c>
      <c r="BK3449" s="55">
        <v>-95.530900000000003</v>
      </c>
      <c r="BL3449" s="55" t="s">
        <v>151</v>
      </c>
      <c r="BM3449" s="55" t="s">
        <v>152</v>
      </c>
      <c r="BN3449" s="55" t="s">
        <v>153</v>
      </c>
      <c r="BO3449" s="55"/>
      <c r="BP3449" s="55">
        <v>22</v>
      </c>
      <c r="BQ3449" s="55" t="s">
        <v>49</v>
      </c>
      <c r="BR3449" s="55">
        <v>2</v>
      </c>
      <c r="BS3449" s="55" t="s">
        <v>50</v>
      </c>
      <c r="BT3449" s="55" t="s">
        <v>51</v>
      </c>
      <c r="BU3449" s="55"/>
      <c r="BV3449" s="55" t="s">
        <v>51</v>
      </c>
      <c r="BW3449" s="55"/>
      <c r="BX3449" s="55" t="s">
        <v>51</v>
      </c>
      <c r="BY3449" s="55"/>
      <c r="BZ3449" s="55"/>
      <c r="CA3449" s="55"/>
      <c r="CB3449" s="55"/>
      <c r="CC3449" s="55" t="s">
        <v>3837</v>
      </c>
      <c r="CD3449" s="55">
        <v>13781</v>
      </c>
      <c r="CE3449" s="55" t="s">
        <v>149</v>
      </c>
      <c r="CF3449" s="55">
        <v>0.48</v>
      </c>
      <c r="CG3449" s="55">
        <v>13.8</v>
      </c>
      <c r="CH3449" s="55" t="s">
        <v>53</v>
      </c>
      <c r="CI3449" s="55" t="s">
        <v>51</v>
      </c>
      <c r="CJ3449" s="55">
        <v>1</v>
      </c>
      <c r="CK3449" s="55">
        <v>1</v>
      </c>
      <c r="CL3449" s="55">
        <v>1</v>
      </c>
      <c r="CM3449" s="55">
        <v>1</v>
      </c>
      <c r="CN3449" s="55">
        <v>1</v>
      </c>
      <c r="CO3449" s="55">
        <v>1</v>
      </c>
      <c r="CP3449" s="55">
        <v>2</v>
      </c>
      <c r="CQ3449" s="55">
        <v>2</v>
      </c>
    </row>
    <row r="3450" spans="1:95" ht="29" x14ac:dyDescent="0.2">
      <c r="A3450" s="52">
        <v>63396</v>
      </c>
      <c r="B3450" s="53" t="s">
        <v>51</v>
      </c>
      <c r="C3450" s="53" t="s">
        <v>36961</v>
      </c>
      <c r="D3450" s="53" t="s">
        <v>36960</v>
      </c>
      <c r="E3450" s="52">
        <v>63157</v>
      </c>
      <c r="F3450" s="53" t="s">
        <v>149</v>
      </c>
      <c r="G3450" s="53" t="s">
        <v>44041</v>
      </c>
      <c r="H3450" s="53" t="s">
        <v>151</v>
      </c>
      <c r="I3450" s="52">
        <v>22</v>
      </c>
      <c r="J3450" s="52">
        <v>2</v>
      </c>
      <c r="K3450" s="53" t="s">
        <v>44043</v>
      </c>
      <c r="L3450" s="53" t="s">
        <v>40991</v>
      </c>
      <c r="M3450" s="53" t="s">
        <v>44038</v>
      </c>
      <c r="N3450" s="53" t="s">
        <v>44038</v>
      </c>
      <c r="O3450" s="53" t="s">
        <v>152</v>
      </c>
      <c r="P3450" s="53" t="s">
        <v>42677</v>
      </c>
      <c r="Q3450" s="54" t="s">
        <v>44048</v>
      </c>
      <c r="R3450" s="54" t="s">
        <v>44048</v>
      </c>
      <c r="S3450" s="54">
        <v>1036</v>
      </c>
      <c r="T3450" s="54">
        <v>1370</v>
      </c>
      <c r="U3450" s="54">
        <v>1425</v>
      </c>
      <c r="V3450" s="54">
        <v>1544</v>
      </c>
      <c r="W3450" s="54">
        <v>1489</v>
      </c>
      <c r="X3450" s="54">
        <v>1474</v>
      </c>
      <c r="Y3450" s="54">
        <v>1040</v>
      </c>
      <c r="Z3450" s="54">
        <v>778</v>
      </c>
      <c r="AA3450" s="54">
        <v>595</v>
      </c>
      <c r="AB3450" s="54">
        <v>373</v>
      </c>
      <c r="AC3450" s="54" t="s">
        <v>44048</v>
      </c>
      <c r="AD3450" s="54" t="s">
        <v>44048</v>
      </c>
      <c r="AE3450" s="54">
        <v>1036</v>
      </c>
      <c r="AF3450" s="54">
        <v>1370</v>
      </c>
      <c r="AG3450" s="54">
        <v>1425</v>
      </c>
      <c r="AH3450" s="54">
        <v>1544</v>
      </c>
      <c r="AI3450" s="54">
        <v>1489</v>
      </c>
      <c r="AJ3450" s="54">
        <v>1474</v>
      </c>
      <c r="AK3450" s="54">
        <v>1040</v>
      </c>
      <c r="AL3450" s="54">
        <v>778</v>
      </c>
      <c r="AM3450" s="54">
        <v>595</v>
      </c>
      <c r="AN3450" s="54">
        <v>373</v>
      </c>
      <c r="AO3450" s="54" t="s">
        <v>44048</v>
      </c>
      <c r="AP3450" s="54" t="s">
        <v>44048</v>
      </c>
      <c r="AQ3450" s="54">
        <v>118</v>
      </c>
      <c r="AR3450" s="54">
        <v>156</v>
      </c>
      <c r="AS3450" s="54">
        <v>162</v>
      </c>
      <c r="AT3450" s="54">
        <v>176</v>
      </c>
      <c r="AU3450" s="54">
        <v>170</v>
      </c>
      <c r="AV3450" s="54">
        <v>168</v>
      </c>
      <c r="AW3450" s="54">
        <v>119</v>
      </c>
      <c r="AX3450" s="54">
        <v>89</v>
      </c>
      <c r="AY3450" s="54">
        <v>68</v>
      </c>
      <c r="AZ3450" s="54">
        <v>42</v>
      </c>
      <c r="BA3450" s="54">
        <v>11124</v>
      </c>
      <c r="BB3450" s="54">
        <v>11124</v>
      </c>
      <c r="BC3450" s="54">
        <v>1268</v>
      </c>
      <c r="BD3450" s="52">
        <v>2020</v>
      </c>
      <c r="BE3450" s="55" t="s">
        <v>36962</v>
      </c>
      <c r="BF3450" s="55" t="s">
        <v>4176</v>
      </c>
      <c r="BG3450" s="55" t="s">
        <v>149</v>
      </c>
      <c r="BH3450" s="55">
        <v>56093</v>
      </c>
      <c r="BI3450" s="55" t="s">
        <v>4176</v>
      </c>
      <c r="BJ3450" s="55">
        <v>44.000360000000001</v>
      </c>
      <c r="BK3450" s="55">
        <v>-93.496799999999993</v>
      </c>
      <c r="BL3450" s="55" t="s">
        <v>151</v>
      </c>
      <c r="BM3450" s="55" t="s">
        <v>152</v>
      </c>
      <c r="BN3450" s="55" t="s">
        <v>153</v>
      </c>
      <c r="BO3450" s="55"/>
      <c r="BP3450" s="55">
        <v>22</v>
      </c>
      <c r="BQ3450" s="55" t="s">
        <v>49</v>
      </c>
      <c r="BR3450" s="55">
        <v>2</v>
      </c>
      <c r="BS3450" s="55" t="s">
        <v>50</v>
      </c>
      <c r="BT3450" s="55" t="s">
        <v>51</v>
      </c>
      <c r="BU3450" s="55"/>
      <c r="BV3450" s="55" t="s">
        <v>51</v>
      </c>
      <c r="BW3450" s="55"/>
      <c r="BX3450" s="55" t="s">
        <v>51</v>
      </c>
      <c r="BY3450" s="55"/>
      <c r="BZ3450" s="55"/>
      <c r="CA3450" s="55"/>
      <c r="CB3450" s="55"/>
      <c r="CC3450" s="55" t="s">
        <v>3837</v>
      </c>
      <c r="CD3450" s="55">
        <v>13781</v>
      </c>
      <c r="CE3450" s="55" t="s">
        <v>149</v>
      </c>
      <c r="CF3450" s="55">
        <v>0.48</v>
      </c>
      <c r="CG3450" s="55">
        <v>13.8</v>
      </c>
      <c r="CH3450" s="55" t="s">
        <v>53</v>
      </c>
      <c r="CI3450" s="55" t="s">
        <v>51</v>
      </c>
      <c r="CJ3450" s="55">
        <v>1</v>
      </c>
      <c r="CK3450" s="55">
        <v>1</v>
      </c>
      <c r="CL3450" s="55">
        <v>1</v>
      </c>
      <c r="CM3450" s="55">
        <v>1</v>
      </c>
      <c r="CN3450" s="55">
        <v>1</v>
      </c>
      <c r="CO3450" s="55">
        <v>1</v>
      </c>
      <c r="CP3450" s="55">
        <v>3</v>
      </c>
      <c r="CQ3450" s="55">
        <v>3</v>
      </c>
    </row>
    <row r="3451" spans="1:95" ht="29" x14ac:dyDescent="0.2">
      <c r="A3451" s="52">
        <v>63397</v>
      </c>
      <c r="B3451" s="53" t="s">
        <v>51</v>
      </c>
      <c r="C3451" s="53" t="s">
        <v>36964</v>
      </c>
      <c r="D3451" s="53" t="s">
        <v>36963</v>
      </c>
      <c r="E3451" s="52">
        <v>63158</v>
      </c>
      <c r="F3451" s="53" t="s">
        <v>149</v>
      </c>
      <c r="G3451" s="53" t="s">
        <v>44041</v>
      </c>
      <c r="H3451" s="53" t="s">
        <v>151</v>
      </c>
      <c r="I3451" s="52">
        <v>22</v>
      </c>
      <c r="J3451" s="52">
        <v>2</v>
      </c>
      <c r="K3451" s="53" t="s">
        <v>44043</v>
      </c>
      <c r="L3451" s="53" t="s">
        <v>40991</v>
      </c>
      <c r="M3451" s="53" t="s">
        <v>44038</v>
      </c>
      <c r="N3451" s="53" t="s">
        <v>44038</v>
      </c>
      <c r="O3451" s="53" t="s">
        <v>152</v>
      </c>
      <c r="P3451" s="53" t="s">
        <v>42677</v>
      </c>
      <c r="Q3451" s="54" t="s">
        <v>44048</v>
      </c>
      <c r="R3451" s="54">
        <v>995</v>
      </c>
      <c r="S3451" s="54">
        <v>1207</v>
      </c>
      <c r="T3451" s="54">
        <v>1596</v>
      </c>
      <c r="U3451" s="54">
        <v>1660</v>
      </c>
      <c r="V3451" s="54">
        <v>1799</v>
      </c>
      <c r="W3451" s="54">
        <v>1735</v>
      </c>
      <c r="X3451" s="54">
        <v>1718</v>
      </c>
      <c r="Y3451" s="54">
        <v>1212</v>
      </c>
      <c r="Z3451" s="54">
        <v>907</v>
      </c>
      <c r="AA3451" s="54">
        <v>694</v>
      </c>
      <c r="AB3451" s="54">
        <v>434</v>
      </c>
      <c r="AC3451" s="54" t="s">
        <v>44048</v>
      </c>
      <c r="AD3451" s="54">
        <v>995</v>
      </c>
      <c r="AE3451" s="54">
        <v>1207</v>
      </c>
      <c r="AF3451" s="54">
        <v>1596</v>
      </c>
      <c r="AG3451" s="54">
        <v>1660</v>
      </c>
      <c r="AH3451" s="54">
        <v>1799</v>
      </c>
      <c r="AI3451" s="54">
        <v>1735</v>
      </c>
      <c r="AJ3451" s="54">
        <v>1718</v>
      </c>
      <c r="AK3451" s="54">
        <v>1212</v>
      </c>
      <c r="AL3451" s="54">
        <v>907</v>
      </c>
      <c r="AM3451" s="54">
        <v>694</v>
      </c>
      <c r="AN3451" s="54">
        <v>434</v>
      </c>
      <c r="AO3451" s="54" t="s">
        <v>44048</v>
      </c>
      <c r="AP3451" s="54">
        <v>113</v>
      </c>
      <c r="AQ3451" s="54">
        <v>138</v>
      </c>
      <c r="AR3451" s="54">
        <v>182</v>
      </c>
      <c r="AS3451" s="54">
        <v>189</v>
      </c>
      <c r="AT3451" s="54">
        <v>205</v>
      </c>
      <c r="AU3451" s="54">
        <v>198</v>
      </c>
      <c r="AV3451" s="54">
        <v>196</v>
      </c>
      <c r="AW3451" s="54">
        <v>138</v>
      </c>
      <c r="AX3451" s="54">
        <v>103</v>
      </c>
      <c r="AY3451" s="54">
        <v>79</v>
      </c>
      <c r="AZ3451" s="54">
        <v>50</v>
      </c>
      <c r="BA3451" s="54">
        <v>13957</v>
      </c>
      <c r="BB3451" s="54">
        <v>13957</v>
      </c>
      <c r="BC3451" s="54">
        <v>1591</v>
      </c>
      <c r="BD3451" s="52">
        <v>2020</v>
      </c>
      <c r="BE3451" s="55" t="s">
        <v>36965</v>
      </c>
      <c r="BF3451" s="55" t="s">
        <v>4176</v>
      </c>
      <c r="BG3451" s="55" t="s">
        <v>149</v>
      </c>
      <c r="BH3451" s="55">
        <v>56093</v>
      </c>
      <c r="BI3451" s="55" t="s">
        <v>4176</v>
      </c>
      <c r="BJ3451" s="55">
        <v>44.089680000000001</v>
      </c>
      <c r="BK3451" s="55">
        <v>-93.556200000000004</v>
      </c>
      <c r="BL3451" s="55" t="s">
        <v>151</v>
      </c>
      <c r="BM3451" s="55" t="s">
        <v>152</v>
      </c>
      <c r="BN3451" s="55" t="s">
        <v>153</v>
      </c>
      <c r="BO3451" s="55"/>
      <c r="BP3451" s="55">
        <v>22</v>
      </c>
      <c r="BQ3451" s="55" t="s">
        <v>49</v>
      </c>
      <c r="BR3451" s="55">
        <v>2</v>
      </c>
      <c r="BS3451" s="55" t="s">
        <v>50</v>
      </c>
      <c r="BT3451" s="55" t="s">
        <v>51</v>
      </c>
      <c r="BU3451" s="55"/>
      <c r="BV3451" s="55" t="s">
        <v>51</v>
      </c>
      <c r="BW3451" s="55"/>
      <c r="BX3451" s="55" t="s">
        <v>51</v>
      </c>
      <c r="BY3451" s="55"/>
      <c r="BZ3451" s="55"/>
      <c r="CA3451" s="55"/>
      <c r="CB3451" s="55"/>
      <c r="CC3451" s="55" t="s">
        <v>3837</v>
      </c>
      <c r="CD3451" s="55">
        <v>13781</v>
      </c>
      <c r="CE3451" s="55" t="s">
        <v>149</v>
      </c>
      <c r="CF3451" s="55">
        <v>0.48</v>
      </c>
      <c r="CG3451" s="55">
        <v>13.8</v>
      </c>
      <c r="CH3451" s="55" t="s">
        <v>53</v>
      </c>
      <c r="CI3451" s="55" t="s">
        <v>51</v>
      </c>
      <c r="CJ3451" s="55">
        <v>1</v>
      </c>
      <c r="CK3451" s="55">
        <v>1</v>
      </c>
      <c r="CL3451" s="55">
        <v>1</v>
      </c>
      <c r="CM3451" s="55">
        <v>1</v>
      </c>
      <c r="CN3451" s="55">
        <v>1</v>
      </c>
      <c r="CO3451" s="55">
        <v>1</v>
      </c>
      <c r="CP3451" s="55">
        <v>2</v>
      </c>
      <c r="CQ3451" s="55">
        <v>2</v>
      </c>
    </row>
    <row r="3452" spans="1:95" ht="43" x14ac:dyDescent="0.2">
      <c r="A3452" s="52">
        <v>63398</v>
      </c>
      <c r="B3452" s="53" t="s">
        <v>51</v>
      </c>
      <c r="C3452" s="53" t="s">
        <v>36967</v>
      </c>
      <c r="D3452" s="53" t="s">
        <v>36966</v>
      </c>
      <c r="E3452" s="52">
        <v>63163</v>
      </c>
      <c r="F3452" s="53" t="s">
        <v>1482</v>
      </c>
      <c r="G3452" s="53" t="s">
        <v>44045</v>
      </c>
      <c r="H3452" s="53" t="s">
        <v>323</v>
      </c>
      <c r="I3452" s="52">
        <v>22</v>
      </c>
      <c r="J3452" s="52">
        <v>2</v>
      </c>
      <c r="K3452" s="53" t="s">
        <v>44043</v>
      </c>
      <c r="L3452" s="53" t="s">
        <v>40991</v>
      </c>
      <c r="M3452" s="53" t="s">
        <v>44038</v>
      </c>
      <c r="N3452" s="53" t="s">
        <v>44038</v>
      </c>
      <c r="O3452" s="53" t="s">
        <v>1449</v>
      </c>
      <c r="P3452" s="53" t="s">
        <v>42677</v>
      </c>
      <c r="Q3452" s="54">
        <v>2184</v>
      </c>
      <c r="R3452" s="54">
        <v>2860</v>
      </c>
      <c r="S3452" s="54">
        <v>4352</v>
      </c>
      <c r="T3452" s="54">
        <v>4173</v>
      </c>
      <c r="U3452" s="54">
        <v>5883</v>
      </c>
      <c r="V3452" s="54">
        <v>5558</v>
      </c>
      <c r="W3452" s="54">
        <v>5474</v>
      </c>
      <c r="X3452" s="54">
        <v>5174</v>
      </c>
      <c r="Y3452" s="54">
        <v>4493</v>
      </c>
      <c r="Z3452" s="54">
        <v>3266</v>
      </c>
      <c r="AA3452" s="54">
        <v>2336</v>
      </c>
      <c r="AB3452" s="54">
        <v>1778</v>
      </c>
      <c r="AC3452" s="54">
        <v>2184</v>
      </c>
      <c r="AD3452" s="54">
        <v>2860</v>
      </c>
      <c r="AE3452" s="54">
        <v>4352</v>
      </c>
      <c r="AF3452" s="54">
        <v>4173</v>
      </c>
      <c r="AG3452" s="54">
        <v>5883</v>
      </c>
      <c r="AH3452" s="54">
        <v>5558</v>
      </c>
      <c r="AI3452" s="54">
        <v>5474</v>
      </c>
      <c r="AJ3452" s="54">
        <v>5174</v>
      </c>
      <c r="AK3452" s="54">
        <v>4493</v>
      </c>
      <c r="AL3452" s="54">
        <v>3266</v>
      </c>
      <c r="AM3452" s="54">
        <v>2336</v>
      </c>
      <c r="AN3452" s="54">
        <v>1778</v>
      </c>
      <c r="AO3452" s="54">
        <v>249</v>
      </c>
      <c r="AP3452" s="54">
        <v>326</v>
      </c>
      <c r="AQ3452" s="54">
        <v>496</v>
      </c>
      <c r="AR3452" s="54">
        <v>476</v>
      </c>
      <c r="AS3452" s="54">
        <v>671</v>
      </c>
      <c r="AT3452" s="54">
        <v>634</v>
      </c>
      <c r="AU3452" s="54">
        <v>624</v>
      </c>
      <c r="AV3452" s="54">
        <v>590</v>
      </c>
      <c r="AW3452" s="54">
        <v>512</v>
      </c>
      <c r="AX3452" s="54">
        <v>372</v>
      </c>
      <c r="AY3452" s="54">
        <v>266</v>
      </c>
      <c r="AZ3452" s="54">
        <v>203</v>
      </c>
      <c r="BA3452" s="54">
        <v>47531</v>
      </c>
      <c r="BB3452" s="54">
        <v>47531</v>
      </c>
      <c r="BC3452" s="54">
        <v>5418</v>
      </c>
      <c r="BD3452" s="52">
        <v>2020</v>
      </c>
      <c r="BE3452" s="55" t="s">
        <v>36968</v>
      </c>
      <c r="BF3452" s="55" t="s">
        <v>27478</v>
      </c>
      <c r="BG3452" s="55" t="s">
        <v>1482</v>
      </c>
      <c r="BH3452" s="55">
        <v>1913</v>
      </c>
      <c r="BI3452" s="55" t="s">
        <v>3621</v>
      </c>
      <c r="BJ3452" s="55">
        <v>42.837380000000003</v>
      </c>
      <c r="BK3452" s="55">
        <v>-70.938699999999997</v>
      </c>
      <c r="BL3452" s="55" t="s">
        <v>323</v>
      </c>
      <c r="BM3452" s="55" t="s">
        <v>1449</v>
      </c>
      <c r="BN3452" s="55" t="s">
        <v>1450</v>
      </c>
      <c r="BO3452" s="55"/>
      <c r="BP3452" s="55">
        <v>22</v>
      </c>
      <c r="BQ3452" s="55" t="s">
        <v>49</v>
      </c>
      <c r="BR3452" s="55">
        <v>2</v>
      </c>
      <c r="BS3452" s="55" t="s">
        <v>50</v>
      </c>
      <c r="BT3452" s="55" t="s">
        <v>51</v>
      </c>
      <c r="BU3452" s="55"/>
      <c r="BV3452" s="55" t="s">
        <v>71</v>
      </c>
      <c r="BW3452" s="55" t="s">
        <v>36969</v>
      </c>
      <c r="BX3452" s="55" t="s">
        <v>51</v>
      </c>
      <c r="BY3452" s="55"/>
      <c r="BZ3452" s="55"/>
      <c r="CA3452" s="55"/>
      <c r="CB3452" s="55"/>
      <c r="CC3452" s="55" t="s">
        <v>3623</v>
      </c>
      <c r="CD3452" s="55">
        <v>11804</v>
      </c>
      <c r="CE3452" s="55" t="s">
        <v>1482</v>
      </c>
      <c r="CF3452" s="55">
        <v>13.2</v>
      </c>
      <c r="CG3452" s="55" t="s">
        <v>53</v>
      </c>
      <c r="CH3452" s="55" t="s">
        <v>53</v>
      </c>
      <c r="CI3452" s="55" t="s">
        <v>71</v>
      </c>
      <c r="CJ3452" s="55">
        <v>3.3</v>
      </c>
      <c r="CK3452" s="55">
        <v>3.3</v>
      </c>
      <c r="CL3452" s="55">
        <v>3.3</v>
      </c>
      <c r="CM3452" s="55">
        <v>3.3</v>
      </c>
      <c r="CN3452" s="55">
        <v>3.3</v>
      </c>
      <c r="CO3452" s="55">
        <v>3.3</v>
      </c>
      <c r="CP3452" s="55">
        <v>12</v>
      </c>
      <c r="CQ3452" s="55">
        <v>12</v>
      </c>
    </row>
    <row r="3453" spans="1:95" ht="43" x14ac:dyDescent="0.2">
      <c r="A3453" s="52">
        <v>63399</v>
      </c>
      <c r="B3453" s="53" t="s">
        <v>51</v>
      </c>
      <c r="C3453" s="53" t="s">
        <v>36970</v>
      </c>
      <c r="D3453" s="53" t="s">
        <v>30248</v>
      </c>
      <c r="E3453" s="52">
        <v>60571</v>
      </c>
      <c r="F3453" s="53" t="s">
        <v>644</v>
      </c>
      <c r="G3453" s="53" t="s">
        <v>44040</v>
      </c>
      <c r="H3453" s="53" t="s">
        <v>60</v>
      </c>
      <c r="I3453" s="52">
        <v>22</v>
      </c>
      <c r="J3453" s="52">
        <v>2</v>
      </c>
      <c r="K3453" s="53" t="s">
        <v>44043</v>
      </c>
      <c r="L3453" s="53" t="s">
        <v>40991</v>
      </c>
      <c r="M3453" s="53" t="s">
        <v>44038</v>
      </c>
      <c r="N3453" s="53" t="s">
        <v>44038</v>
      </c>
      <c r="O3453" s="53" t="s">
        <v>152</v>
      </c>
      <c r="P3453" s="53" t="s">
        <v>42677</v>
      </c>
      <c r="Q3453" s="54" t="s">
        <v>44048</v>
      </c>
      <c r="R3453" s="54" t="s">
        <v>44048</v>
      </c>
      <c r="S3453" s="54">
        <v>1505</v>
      </c>
      <c r="T3453" s="54">
        <v>2202</v>
      </c>
      <c r="U3453" s="54">
        <v>2441</v>
      </c>
      <c r="V3453" s="54">
        <v>2919</v>
      </c>
      <c r="W3453" s="54">
        <v>3022</v>
      </c>
      <c r="X3453" s="54">
        <v>3020</v>
      </c>
      <c r="Y3453" s="54">
        <v>2193</v>
      </c>
      <c r="Z3453" s="54">
        <v>1745</v>
      </c>
      <c r="AA3453" s="54">
        <v>1499</v>
      </c>
      <c r="AB3453" s="54">
        <v>1044</v>
      </c>
      <c r="AC3453" s="54" t="s">
        <v>44048</v>
      </c>
      <c r="AD3453" s="54" t="s">
        <v>44048</v>
      </c>
      <c r="AE3453" s="54">
        <v>1505</v>
      </c>
      <c r="AF3453" s="54">
        <v>2202</v>
      </c>
      <c r="AG3453" s="54">
        <v>2441</v>
      </c>
      <c r="AH3453" s="54">
        <v>2919</v>
      </c>
      <c r="AI3453" s="54">
        <v>3022</v>
      </c>
      <c r="AJ3453" s="54">
        <v>3020</v>
      </c>
      <c r="AK3453" s="54">
        <v>2193</v>
      </c>
      <c r="AL3453" s="54">
        <v>1745</v>
      </c>
      <c r="AM3453" s="54">
        <v>1499</v>
      </c>
      <c r="AN3453" s="54">
        <v>1044</v>
      </c>
      <c r="AO3453" s="54" t="s">
        <v>44048</v>
      </c>
      <c r="AP3453" s="54" t="s">
        <v>44048</v>
      </c>
      <c r="AQ3453" s="54">
        <v>172</v>
      </c>
      <c r="AR3453" s="54">
        <v>251</v>
      </c>
      <c r="AS3453" s="54">
        <v>278</v>
      </c>
      <c r="AT3453" s="54">
        <v>333</v>
      </c>
      <c r="AU3453" s="54">
        <v>345</v>
      </c>
      <c r="AV3453" s="54">
        <v>344</v>
      </c>
      <c r="AW3453" s="54">
        <v>250</v>
      </c>
      <c r="AX3453" s="54">
        <v>199</v>
      </c>
      <c r="AY3453" s="54">
        <v>171</v>
      </c>
      <c r="AZ3453" s="54">
        <v>119</v>
      </c>
      <c r="BA3453" s="54">
        <v>21590</v>
      </c>
      <c r="BB3453" s="54">
        <v>21590</v>
      </c>
      <c r="BC3453" s="54">
        <v>2461</v>
      </c>
      <c r="BD3453" s="52">
        <v>2020</v>
      </c>
      <c r="BE3453" s="55" t="s">
        <v>36971</v>
      </c>
      <c r="BF3453" s="55" t="s">
        <v>36972</v>
      </c>
      <c r="BG3453" s="55" t="s">
        <v>644</v>
      </c>
      <c r="BH3453" s="55">
        <v>61469</v>
      </c>
      <c r="BI3453" s="55" t="s">
        <v>3248</v>
      </c>
      <c r="BJ3453" s="55">
        <v>40.919899999999998</v>
      </c>
      <c r="BK3453" s="55">
        <v>-90.948400000000007</v>
      </c>
      <c r="BL3453" s="55" t="s">
        <v>60</v>
      </c>
      <c r="BM3453" s="55" t="s">
        <v>152</v>
      </c>
      <c r="BN3453" s="55" t="s">
        <v>153</v>
      </c>
      <c r="BO3453" s="55" t="s">
        <v>481</v>
      </c>
      <c r="BP3453" s="55">
        <v>22</v>
      </c>
      <c r="BQ3453" s="55" t="s">
        <v>49</v>
      </c>
      <c r="BR3453" s="55">
        <v>2</v>
      </c>
      <c r="BS3453" s="55" t="s">
        <v>50</v>
      </c>
      <c r="BT3453" s="55" t="s">
        <v>51</v>
      </c>
      <c r="BU3453" s="55"/>
      <c r="BV3453" s="55" t="s">
        <v>71</v>
      </c>
      <c r="BW3453" s="55" t="s">
        <v>36973</v>
      </c>
      <c r="BX3453" s="55" t="s">
        <v>51</v>
      </c>
      <c r="BY3453" s="55"/>
      <c r="BZ3453" s="55" t="s">
        <v>51</v>
      </c>
      <c r="CA3453" s="55"/>
      <c r="CB3453" s="55"/>
      <c r="CC3453" s="55" t="s">
        <v>647</v>
      </c>
      <c r="CD3453" s="55">
        <v>56697</v>
      </c>
      <c r="CE3453" s="55" t="s">
        <v>644</v>
      </c>
      <c r="CF3453" s="55">
        <v>12.47</v>
      </c>
      <c r="CG3453" s="55" t="s">
        <v>53</v>
      </c>
      <c r="CH3453" s="55" t="s">
        <v>53</v>
      </c>
      <c r="CI3453" s="55" t="s">
        <v>51</v>
      </c>
      <c r="CJ3453" s="55">
        <v>1.4</v>
      </c>
      <c r="CK3453" s="55">
        <v>1.4</v>
      </c>
      <c r="CL3453" s="55">
        <v>1.4</v>
      </c>
      <c r="CM3453" s="55">
        <v>1.4</v>
      </c>
      <c r="CN3453" s="55">
        <v>1.4</v>
      </c>
      <c r="CO3453" s="55">
        <v>1.4</v>
      </c>
      <c r="CP3453" s="55">
        <v>3</v>
      </c>
      <c r="CQ3453" s="55">
        <v>3</v>
      </c>
    </row>
    <row r="3454" spans="1:95" ht="29" x14ac:dyDescent="0.2">
      <c r="A3454" s="52">
        <v>63400</v>
      </c>
      <c r="B3454" s="53" t="s">
        <v>51</v>
      </c>
      <c r="C3454" s="53" t="s">
        <v>36975</v>
      </c>
      <c r="D3454" s="53" t="s">
        <v>36974</v>
      </c>
      <c r="E3454" s="52">
        <v>63159</v>
      </c>
      <c r="F3454" s="53" t="s">
        <v>149</v>
      </c>
      <c r="G3454" s="53" t="s">
        <v>44041</v>
      </c>
      <c r="H3454" s="53" t="s">
        <v>151</v>
      </c>
      <c r="I3454" s="52">
        <v>22</v>
      </c>
      <c r="J3454" s="52">
        <v>2</v>
      </c>
      <c r="K3454" s="53" t="s">
        <v>44043</v>
      </c>
      <c r="L3454" s="53" t="s">
        <v>40991</v>
      </c>
      <c r="M3454" s="53" t="s">
        <v>44038</v>
      </c>
      <c r="N3454" s="53" t="s">
        <v>44038</v>
      </c>
      <c r="O3454" s="53" t="s">
        <v>152</v>
      </c>
      <c r="P3454" s="53" t="s">
        <v>42677</v>
      </c>
      <c r="Q3454" s="54">
        <v>584</v>
      </c>
      <c r="R3454" s="54">
        <v>1295</v>
      </c>
      <c r="S3454" s="54">
        <v>1572</v>
      </c>
      <c r="T3454" s="54">
        <v>2078</v>
      </c>
      <c r="U3454" s="54">
        <v>2161</v>
      </c>
      <c r="V3454" s="54">
        <v>2343</v>
      </c>
      <c r="W3454" s="54">
        <v>2259</v>
      </c>
      <c r="X3454" s="54">
        <v>2237</v>
      </c>
      <c r="Y3454" s="54">
        <v>1577</v>
      </c>
      <c r="Z3454" s="54">
        <v>1181</v>
      </c>
      <c r="AA3454" s="54">
        <v>903</v>
      </c>
      <c r="AB3454" s="54">
        <v>566</v>
      </c>
      <c r="AC3454" s="54">
        <v>584</v>
      </c>
      <c r="AD3454" s="54">
        <v>1295</v>
      </c>
      <c r="AE3454" s="54">
        <v>1572</v>
      </c>
      <c r="AF3454" s="54">
        <v>2078</v>
      </c>
      <c r="AG3454" s="54">
        <v>2161</v>
      </c>
      <c r="AH3454" s="54">
        <v>2343</v>
      </c>
      <c r="AI3454" s="54">
        <v>2259</v>
      </c>
      <c r="AJ3454" s="54">
        <v>2237</v>
      </c>
      <c r="AK3454" s="54">
        <v>1577</v>
      </c>
      <c r="AL3454" s="54">
        <v>1181</v>
      </c>
      <c r="AM3454" s="54">
        <v>903</v>
      </c>
      <c r="AN3454" s="54">
        <v>566</v>
      </c>
      <c r="AO3454" s="54">
        <v>67</v>
      </c>
      <c r="AP3454" s="54">
        <v>148</v>
      </c>
      <c r="AQ3454" s="54">
        <v>179</v>
      </c>
      <c r="AR3454" s="54">
        <v>237</v>
      </c>
      <c r="AS3454" s="54">
        <v>246</v>
      </c>
      <c r="AT3454" s="54">
        <v>267</v>
      </c>
      <c r="AU3454" s="54">
        <v>258</v>
      </c>
      <c r="AV3454" s="54">
        <v>255</v>
      </c>
      <c r="AW3454" s="54">
        <v>180</v>
      </c>
      <c r="AX3454" s="54">
        <v>135</v>
      </c>
      <c r="AY3454" s="54">
        <v>103</v>
      </c>
      <c r="AZ3454" s="54">
        <v>64</v>
      </c>
      <c r="BA3454" s="54">
        <v>18756</v>
      </c>
      <c r="BB3454" s="54">
        <v>18756</v>
      </c>
      <c r="BC3454" s="54">
        <v>2138</v>
      </c>
      <c r="BD3454" s="52">
        <v>2020</v>
      </c>
      <c r="BE3454" s="55" t="s">
        <v>36976</v>
      </c>
      <c r="BF3454" s="55" t="s">
        <v>1882</v>
      </c>
      <c r="BG3454" s="55" t="s">
        <v>149</v>
      </c>
      <c r="BH3454" s="55">
        <v>56307</v>
      </c>
      <c r="BI3454" s="55" t="s">
        <v>4202</v>
      </c>
      <c r="BJ3454" s="55">
        <v>45.65016</v>
      </c>
      <c r="BK3454" s="55">
        <v>-94.557500000000005</v>
      </c>
      <c r="BL3454" s="55" t="s">
        <v>151</v>
      </c>
      <c r="BM3454" s="55" t="s">
        <v>152</v>
      </c>
      <c r="BN3454" s="55" t="s">
        <v>153</v>
      </c>
      <c r="BO3454" s="55"/>
      <c r="BP3454" s="55">
        <v>22</v>
      </c>
      <c r="BQ3454" s="55" t="s">
        <v>49</v>
      </c>
      <c r="BR3454" s="55">
        <v>2</v>
      </c>
      <c r="BS3454" s="55" t="s">
        <v>50</v>
      </c>
      <c r="BT3454" s="55" t="s">
        <v>51</v>
      </c>
      <c r="BU3454" s="55"/>
      <c r="BV3454" s="55" t="s">
        <v>51</v>
      </c>
      <c r="BW3454" s="55"/>
      <c r="BX3454" s="55" t="s">
        <v>51</v>
      </c>
      <c r="BY3454" s="55"/>
      <c r="BZ3454" s="55"/>
      <c r="CA3454" s="55"/>
      <c r="CB3454" s="55"/>
      <c r="CC3454" s="55" t="s">
        <v>3837</v>
      </c>
      <c r="CD3454" s="55">
        <v>13781</v>
      </c>
      <c r="CE3454" s="55" t="s">
        <v>149</v>
      </c>
      <c r="CF3454" s="55">
        <v>0.48</v>
      </c>
      <c r="CG3454" s="55" t="s">
        <v>53</v>
      </c>
      <c r="CH3454" s="55" t="s">
        <v>53</v>
      </c>
      <c r="CI3454" s="55" t="s">
        <v>51</v>
      </c>
      <c r="CJ3454" s="55">
        <v>1</v>
      </c>
      <c r="CK3454" s="55">
        <v>1</v>
      </c>
      <c r="CL3454" s="55">
        <v>1</v>
      </c>
      <c r="CM3454" s="55">
        <v>1</v>
      </c>
      <c r="CN3454" s="55">
        <v>1</v>
      </c>
      <c r="CO3454" s="55">
        <v>1</v>
      </c>
      <c r="CP3454" s="55">
        <v>9</v>
      </c>
      <c r="CQ3454" s="55">
        <v>9</v>
      </c>
    </row>
    <row r="3455" spans="1:95" ht="29" x14ac:dyDescent="0.2">
      <c r="A3455" s="52">
        <v>63401</v>
      </c>
      <c r="B3455" s="53" t="s">
        <v>51</v>
      </c>
      <c r="C3455" s="53" t="s">
        <v>36978</v>
      </c>
      <c r="D3455" s="53" t="s">
        <v>36977</v>
      </c>
      <c r="E3455" s="52">
        <v>63160</v>
      </c>
      <c r="F3455" s="53" t="s">
        <v>149</v>
      </c>
      <c r="G3455" s="53" t="s">
        <v>44041</v>
      </c>
      <c r="H3455" s="53" t="s">
        <v>151</v>
      </c>
      <c r="I3455" s="52">
        <v>22</v>
      </c>
      <c r="J3455" s="52">
        <v>2</v>
      </c>
      <c r="K3455" s="53" t="s">
        <v>44043</v>
      </c>
      <c r="L3455" s="53" t="s">
        <v>40991</v>
      </c>
      <c r="M3455" s="53" t="s">
        <v>44038</v>
      </c>
      <c r="N3455" s="53" t="s">
        <v>44038</v>
      </c>
      <c r="O3455" s="53" t="s">
        <v>152</v>
      </c>
      <c r="P3455" s="53" t="s">
        <v>42677</v>
      </c>
      <c r="Q3455" s="54">
        <v>561</v>
      </c>
      <c r="R3455" s="54">
        <v>1245</v>
      </c>
      <c r="S3455" s="54">
        <v>1511</v>
      </c>
      <c r="T3455" s="54">
        <v>1997</v>
      </c>
      <c r="U3455" s="54">
        <v>2078</v>
      </c>
      <c r="V3455" s="54">
        <v>2252</v>
      </c>
      <c r="W3455" s="54">
        <v>2171</v>
      </c>
      <c r="X3455" s="54">
        <v>2150</v>
      </c>
      <c r="Y3455" s="54">
        <v>1516</v>
      </c>
      <c r="Z3455" s="54">
        <v>1135</v>
      </c>
      <c r="AA3455" s="54">
        <v>868</v>
      </c>
      <c r="AB3455" s="54">
        <v>544</v>
      </c>
      <c r="AC3455" s="54">
        <v>561</v>
      </c>
      <c r="AD3455" s="54">
        <v>1245</v>
      </c>
      <c r="AE3455" s="54">
        <v>1511</v>
      </c>
      <c r="AF3455" s="54">
        <v>1997</v>
      </c>
      <c r="AG3455" s="54">
        <v>2078</v>
      </c>
      <c r="AH3455" s="54">
        <v>2252</v>
      </c>
      <c r="AI3455" s="54">
        <v>2171</v>
      </c>
      <c r="AJ3455" s="54">
        <v>2150</v>
      </c>
      <c r="AK3455" s="54">
        <v>1516</v>
      </c>
      <c r="AL3455" s="54">
        <v>1135</v>
      </c>
      <c r="AM3455" s="54">
        <v>868</v>
      </c>
      <c r="AN3455" s="54">
        <v>544</v>
      </c>
      <c r="AO3455" s="54">
        <v>64</v>
      </c>
      <c r="AP3455" s="54">
        <v>142</v>
      </c>
      <c r="AQ3455" s="54">
        <v>172</v>
      </c>
      <c r="AR3455" s="54">
        <v>228</v>
      </c>
      <c r="AS3455" s="54">
        <v>237</v>
      </c>
      <c r="AT3455" s="54">
        <v>257</v>
      </c>
      <c r="AU3455" s="54">
        <v>248</v>
      </c>
      <c r="AV3455" s="54">
        <v>245</v>
      </c>
      <c r="AW3455" s="54">
        <v>173</v>
      </c>
      <c r="AX3455" s="54">
        <v>129</v>
      </c>
      <c r="AY3455" s="54">
        <v>99</v>
      </c>
      <c r="AZ3455" s="54">
        <v>62</v>
      </c>
      <c r="BA3455" s="54">
        <v>18028</v>
      </c>
      <c r="BB3455" s="54">
        <v>18028</v>
      </c>
      <c r="BC3455" s="54">
        <v>2055</v>
      </c>
      <c r="BD3455" s="52">
        <v>2020</v>
      </c>
      <c r="BE3455" s="55" t="s">
        <v>36979</v>
      </c>
      <c r="BF3455" s="55" t="s">
        <v>31484</v>
      </c>
      <c r="BG3455" s="55" t="s">
        <v>149</v>
      </c>
      <c r="BH3455" s="55">
        <v>55045</v>
      </c>
      <c r="BI3455" s="55" t="s">
        <v>4230</v>
      </c>
      <c r="BJ3455" s="55">
        <v>45.315930000000002</v>
      </c>
      <c r="BK3455" s="55">
        <v>-92.804100000000005</v>
      </c>
      <c r="BL3455" s="55" t="s">
        <v>151</v>
      </c>
      <c r="BM3455" s="55" t="s">
        <v>152</v>
      </c>
      <c r="BN3455" s="55" t="s">
        <v>153</v>
      </c>
      <c r="BO3455" s="55"/>
      <c r="BP3455" s="55">
        <v>22</v>
      </c>
      <c r="BQ3455" s="55" t="s">
        <v>49</v>
      </c>
      <c r="BR3455" s="55">
        <v>2</v>
      </c>
      <c r="BS3455" s="55" t="s">
        <v>50</v>
      </c>
      <c r="BT3455" s="55" t="s">
        <v>51</v>
      </c>
      <c r="BU3455" s="55"/>
      <c r="BV3455" s="55" t="s">
        <v>51</v>
      </c>
      <c r="BW3455" s="55"/>
      <c r="BX3455" s="55" t="s">
        <v>51</v>
      </c>
      <c r="BY3455" s="55"/>
      <c r="BZ3455" s="55"/>
      <c r="CA3455" s="55"/>
      <c r="CB3455" s="55"/>
      <c r="CC3455" s="55" t="s">
        <v>3837</v>
      </c>
      <c r="CD3455" s="55">
        <v>13781</v>
      </c>
      <c r="CE3455" s="55" t="s">
        <v>149</v>
      </c>
      <c r="CF3455" s="55">
        <v>0.48</v>
      </c>
      <c r="CG3455" s="55" t="s">
        <v>53</v>
      </c>
      <c r="CH3455" s="55" t="s">
        <v>53</v>
      </c>
      <c r="CI3455" s="55" t="s">
        <v>51</v>
      </c>
      <c r="CJ3455" s="55">
        <v>1</v>
      </c>
      <c r="CK3455" s="55">
        <v>1</v>
      </c>
      <c r="CL3455" s="55">
        <v>1</v>
      </c>
      <c r="CM3455" s="55">
        <v>1</v>
      </c>
      <c r="CN3455" s="55">
        <v>1</v>
      </c>
      <c r="CO3455" s="55">
        <v>1</v>
      </c>
      <c r="CP3455" s="55">
        <v>9</v>
      </c>
      <c r="CQ3455" s="55">
        <v>9</v>
      </c>
    </row>
    <row r="3456" spans="1:95" ht="29" x14ac:dyDescent="0.2">
      <c r="A3456" s="52">
        <v>63402</v>
      </c>
      <c r="B3456" s="53" t="s">
        <v>51</v>
      </c>
      <c r="C3456" s="53" t="s">
        <v>36981</v>
      </c>
      <c r="D3456" s="53" t="s">
        <v>36980</v>
      </c>
      <c r="E3456" s="52">
        <v>63161</v>
      </c>
      <c r="F3456" s="53" t="s">
        <v>149</v>
      </c>
      <c r="G3456" s="53" t="s">
        <v>44041</v>
      </c>
      <c r="H3456" s="53" t="s">
        <v>151</v>
      </c>
      <c r="I3456" s="52">
        <v>22</v>
      </c>
      <c r="J3456" s="52">
        <v>2</v>
      </c>
      <c r="K3456" s="53" t="s">
        <v>44043</v>
      </c>
      <c r="L3456" s="53" t="s">
        <v>40991</v>
      </c>
      <c r="M3456" s="53" t="s">
        <v>44038</v>
      </c>
      <c r="N3456" s="53" t="s">
        <v>44038</v>
      </c>
      <c r="O3456" s="53" t="s">
        <v>152</v>
      </c>
      <c r="P3456" s="53" t="s">
        <v>42677</v>
      </c>
      <c r="Q3456" s="54">
        <v>598</v>
      </c>
      <c r="R3456" s="54">
        <v>1326</v>
      </c>
      <c r="S3456" s="54">
        <v>1609</v>
      </c>
      <c r="T3456" s="54">
        <v>2128</v>
      </c>
      <c r="U3456" s="54">
        <v>2213</v>
      </c>
      <c r="V3456" s="54">
        <v>2399</v>
      </c>
      <c r="W3456" s="54">
        <v>2313</v>
      </c>
      <c r="X3456" s="54">
        <v>2290</v>
      </c>
      <c r="Y3456" s="54">
        <v>1615</v>
      </c>
      <c r="Z3456" s="54">
        <v>1209</v>
      </c>
      <c r="AA3456" s="54">
        <v>925</v>
      </c>
      <c r="AB3456" s="54">
        <v>579</v>
      </c>
      <c r="AC3456" s="54">
        <v>598</v>
      </c>
      <c r="AD3456" s="54">
        <v>1326</v>
      </c>
      <c r="AE3456" s="54">
        <v>1609</v>
      </c>
      <c r="AF3456" s="54">
        <v>2128</v>
      </c>
      <c r="AG3456" s="54">
        <v>2213</v>
      </c>
      <c r="AH3456" s="54">
        <v>2399</v>
      </c>
      <c r="AI3456" s="54">
        <v>2313</v>
      </c>
      <c r="AJ3456" s="54">
        <v>2290</v>
      </c>
      <c r="AK3456" s="54">
        <v>1615</v>
      </c>
      <c r="AL3456" s="54">
        <v>1209</v>
      </c>
      <c r="AM3456" s="54">
        <v>925</v>
      </c>
      <c r="AN3456" s="54">
        <v>579</v>
      </c>
      <c r="AO3456" s="54">
        <v>68</v>
      </c>
      <c r="AP3456" s="54">
        <v>151</v>
      </c>
      <c r="AQ3456" s="54">
        <v>183</v>
      </c>
      <c r="AR3456" s="54">
        <v>243</v>
      </c>
      <c r="AS3456" s="54">
        <v>252</v>
      </c>
      <c r="AT3456" s="54">
        <v>273</v>
      </c>
      <c r="AU3456" s="54">
        <v>264</v>
      </c>
      <c r="AV3456" s="54">
        <v>261</v>
      </c>
      <c r="AW3456" s="54">
        <v>184</v>
      </c>
      <c r="AX3456" s="54">
        <v>138</v>
      </c>
      <c r="AY3456" s="54">
        <v>105</v>
      </c>
      <c r="AZ3456" s="54">
        <v>66</v>
      </c>
      <c r="BA3456" s="54">
        <v>19204</v>
      </c>
      <c r="BB3456" s="54">
        <v>19204</v>
      </c>
      <c r="BC3456" s="54">
        <v>2189</v>
      </c>
      <c r="BD3456" s="52">
        <v>2020</v>
      </c>
      <c r="BE3456" s="55" t="s">
        <v>36982</v>
      </c>
      <c r="BF3456" s="55" t="s">
        <v>4200</v>
      </c>
      <c r="BG3456" s="55" t="s">
        <v>149</v>
      </c>
      <c r="BH3456" s="55">
        <v>56352</v>
      </c>
      <c r="BI3456" s="55" t="s">
        <v>4202</v>
      </c>
      <c r="BJ3456" s="55">
        <v>45.654089999999997</v>
      </c>
      <c r="BK3456" s="55">
        <v>-94.755700000000004</v>
      </c>
      <c r="BL3456" s="55" t="s">
        <v>151</v>
      </c>
      <c r="BM3456" s="55" t="s">
        <v>152</v>
      </c>
      <c r="BN3456" s="55" t="s">
        <v>153</v>
      </c>
      <c r="BO3456" s="55"/>
      <c r="BP3456" s="55">
        <v>22</v>
      </c>
      <c r="BQ3456" s="55" t="s">
        <v>49</v>
      </c>
      <c r="BR3456" s="55">
        <v>2</v>
      </c>
      <c r="BS3456" s="55" t="s">
        <v>50</v>
      </c>
      <c r="BT3456" s="55" t="s">
        <v>51</v>
      </c>
      <c r="BU3456" s="55"/>
      <c r="BV3456" s="55" t="s">
        <v>51</v>
      </c>
      <c r="BW3456" s="55"/>
      <c r="BX3456" s="55" t="s">
        <v>51</v>
      </c>
      <c r="BY3456" s="55"/>
      <c r="BZ3456" s="55"/>
      <c r="CA3456" s="55"/>
      <c r="CB3456" s="55"/>
      <c r="CC3456" s="55" t="s">
        <v>3837</v>
      </c>
      <c r="CD3456" s="55">
        <v>13781</v>
      </c>
      <c r="CE3456" s="55" t="s">
        <v>149</v>
      </c>
      <c r="CF3456" s="55">
        <v>0.48</v>
      </c>
      <c r="CG3456" s="55" t="s">
        <v>53</v>
      </c>
      <c r="CH3456" s="55" t="s">
        <v>53</v>
      </c>
      <c r="CI3456" s="55" t="s">
        <v>51</v>
      </c>
      <c r="CJ3456" s="55">
        <v>1</v>
      </c>
      <c r="CK3456" s="55">
        <v>1</v>
      </c>
      <c r="CL3456" s="55">
        <v>1</v>
      </c>
      <c r="CM3456" s="55">
        <v>1</v>
      </c>
      <c r="CN3456" s="55">
        <v>1</v>
      </c>
      <c r="CO3456" s="55">
        <v>1</v>
      </c>
      <c r="CP3456" s="55">
        <v>9</v>
      </c>
      <c r="CQ3456" s="55">
        <v>9</v>
      </c>
    </row>
    <row r="3457" spans="1:95" ht="29" x14ac:dyDescent="0.2">
      <c r="A3457" s="52">
        <v>63403</v>
      </c>
      <c r="B3457" s="53" t="s">
        <v>51</v>
      </c>
      <c r="C3457" s="53" t="s">
        <v>36984</v>
      </c>
      <c r="D3457" s="53" t="s">
        <v>36983</v>
      </c>
      <c r="E3457" s="52">
        <v>63162</v>
      </c>
      <c r="F3457" s="53" t="s">
        <v>149</v>
      </c>
      <c r="G3457" s="53" t="s">
        <v>44041</v>
      </c>
      <c r="H3457" s="53" t="s">
        <v>151</v>
      </c>
      <c r="I3457" s="52">
        <v>22</v>
      </c>
      <c r="J3457" s="52">
        <v>2</v>
      </c>
      <c r="K3457" s="53" t="s">
        <v>44043</v>
      </c>
      <c r="L3457" s="53" t="s">
        <v>40991</v>
      </c>
      <c r="M3457" s="53" t="s">
        <v>44038</v>
      </c>
      <c r="N3457" s="53" t="s">
        <v>44038</v>
      </c>
      <c r="O3457" s="53" t="s">
        <v>152</v>
      </c>
      <c r="P3457" s="53" t="s">
        <v>42677</v>
      </c>
      <c r="Q3457" s="54">
        <v>105</v>
      </c>
      <c r="R3457" s="54">
        <v>233</v>
      </c>
      <c r="S3457" s="54">
        <v>283</v>
      </c>
      <c r="T3457" s="54">
        <v>374</v>
      </c>
      <c r="U3457" s="54">
        <v>389</v>
      </c>
      <c r="V3457" s="54">
        <v>422</v>
      </c>
      <c r="W3457" s="54">
        <v>407</v>
      </c>
      <c r="X3457" s="54">
        <v>403</v>
      </c>
      <c r="Y3457" s="54">
        <v>284</v>
      </c>
      <c r="Z3457" s="54">
        <v>213</v>
      </c>
      <c r="AA3457" s="54">
        <v>163</v>
      </c>
      <c r="AB3457" s="54">
        <v>102</v>
      </c>
      <c r="AC3457" s="54">
        <v>105</v>
      </c>
      <c r="AD3457" s="54">
        <v>233</v>
      </c>
      <c r="AE3457" s="54">
        <v>283</v>
      </c>
      <c r="AF3457" s="54">
        <v>374</v>
      </c>
      <c r="AG3457" s="54">
        <v>389</v>
      </c>
      <c r="AH3457" s="54">
        <v>422</v>
      </c>
      <c r="AI3457" s="54">
        <v>407</v>
      </c>
      <c r="AJ3457" s="54">
        <v>403</v>
      </c>
      <c r="AK3457" s="54">
        <v>284</v>
      </c>
      <c r="AL3457" s="54">
        <v>213</v>
      </c>
      <c r="AM3457" s="54">
        <v>163</v>
      </c>
      <c r="AN3457" s="54">
        <v>102</v>
      </c>
      <c r="AO3457" s="54">
        <v>12</v>
      </c>
      <c r="AP3457" s="54">
        <v>27</v>
      </c>
      <c r="AQ3457" s="54">
        <v>32</v>
      </c>
      <c r="AR3457" s="54">
        <v>43</v>
      </c>
      <c r="AS3457" s="54">
        <v>44</v>
      </c>
      <c r="AT3457" s="54">
        <v>48</v>
      </c>
      <c r="AU3457" s="54">
        <v>46</v>
      </c>
      <c r="AV3457" s="54">
        <v>46</v>
      </c>
      <c r="AW3457" s="54">
        <v>32</v>
      </c>
      <c r="AX3457" s="54">
        <v>24</v>
      </c>
      <c r="AY3457" s="54">
        <v>19</v>
      </c>
      <c r="AZ3457" s="54">
        <v>12</v>
      </c>
      <c r="BA3457" s="54">
        <v>3378</v>
      </c>
      <c r="BB3457" s="54">
        <v>3378</v>
      </c>
      <c r="BC3457" s="54">
        <v>385</v>
      </c>
      <c r="BD3457" s="52">
        <v>2020</v>
      </c>
      <c r="BE3457" s="55" t="s">
        <v>36985</v>
      </c>
      <c r="BF3457" s="55" t="s">
        <v>32443</v>
      </c>
      <c r="BG3457" s="55" t="s">
        <v>149</v>
      </c>
      <c r="BH3457" s="55">
        <v>56222</v>
      </c>
      <c r="BI3457" s="55" t="s">
        <v>3827</v>
      </c>
      <c r="BJ3457" s="55">
        <v>44.946640000000002</v>
      </c>
      <c r="BK3457" s="55">
        <v>-95.350200000000001</v>
      </c>
      <c r="BL3457" s="55" t="s">
        <v>151</v>
      </c>
      <c r="BM3457" s="55" t="s">
        <v>152</v>
      </c>
      <c r="BN3457" s="55" t="s">
        <v>153</v>
      </c>
      <c r="BO3457" s="55"/>
      <c r="BP3457" s="55">
        <v>22</v>
      </c>
      <c r="BQ3457" s="55" t="s">
        <v>49</v>
      </c>
      <c r="BR3457" s="55">
        <v>2</v>
      </c>
      <c r="BS3457" s="55" t="s">
        <v>50</v>
      </c>
      <c r="BT3457" s="55" t="s">
        <v>51</v>
      </c>
      <c r="BU3457" s="55"/>
      <c r="BV3457" s="55" t="s">
        <v>51</v>
      </c>
      <c r="BW3457" s="55"/>
      <c r="BX3457" s="55" t="s">
        <v>51</v>
      </c>
      <c r="BY3457" s="55"/>
      <c r="BZ3457" s="55"/>
      <c r="CA3457" s="55"/>
      <c r="CB3457" s="55"/>
      <c r="CC3457" s="55" t="s">
        <v>3837</v>
      </c>
      <c r="CD3457" s="55">
        <v>13781</v>
      </c>
      <c r="CE3457" s="55" t="s">
        <v>149</v>
      </c>
      <c r="CF3457" s="55">
        <v>0.48</v>
      </c>
      <c r="CG3457" s="55" t="s">
        <v>53</v>
      </c>
      <c r="CH3457" s="55" t="s">
        <v>53</v>
      </c>
      <c r="CI3457" s="55" t="s">
        <v>51</v>
      </c>
      <c r="CJ3457" s="55">
        <v>1</v>
      </c>
      <c r="CK3457" s="55">
        <v>1</v>
      </c>
      <c r="CL3457" s="55">
        <v>1</v>
      </c>
      <c r="CM3457" s="55">
        <v>1</v>
      </c>
      <c r="CN3457" s="55">
        <v>1</v>
      </c>
      <c r="CO3457" s="55">
        <v>1</v>
      </c>
      <c r="CP3457" s="55">
        <v>9</v>
      </c>
      <c r="CQ3457" s="55">
        <v>9</v>
      </c>
    </row>
    <row r="3458" spans="1:95" ht="71" x14ac:dyDescent="0.2">
      <c r="A3458" s="52">
        <v>63404</v>
      </c>
      <c r="B3458" s="53" t="s">
        <v>51</v>
      </c>
      <c r="C3458" s="53" t="s">
        <v>36986</v>
      </c>
      <c r="D3458" s="53" t="s">
        <v>19164</v>
      </c>
      <c r="E3458" s="52">
        <v>61944</v>
      </c>
      <c r="F3458" s="53" t="s">
        <v>4885</v>
      </c>
      <c r="G3458" s="53" t="s">
        <v>44050</v>
      </c>
      <c r="H3458" s="53" t="s">
        <v>903</v>
      </c>
      <c r="I3458" s="52">
        <v>22</v>
      </c>
      <c r="J3458" s="52">
        <v>2</v>
      </c>
      <c r="K3458" s="53" t="s">
        <v>44043</v>
      </c>
      <c r="L3458" s="53" t="s">
        <v>40991</v>
      </c>
      <c r="M3458" s="53" t="s">
        <v>44038</v>
      </c>
      <c r="N3458" s="53" t="s">
        <v>44038</v>
      </c>
      <c r="O3458" s="53" t="s">
        <v>216</v>
      </c>
      <c r="P3458" s="53" t="s">
        <v>42677</v>
      </c>
      <c r="Q3458" s="54">
        <v>931</v>
      </c>
      <c r="R3458" s="54">
        <v>1046</v>
      </c>
      <c r="S3458" s="54">
        <v>1498</v>
      </c>
      <c r="T3458" s="54">
        <v>1558</v>
      </c>
      <c r="U3458" s="54">
        <v>2039</v>
      </c>
      <c r="V3458" s="54">
        <v>2140</v>
      </c>
      <c r="W3458" s="54">
        <v>2016</v>
      </c>
      <c r="X3458" s="54">
        <v>1742</v>
      </c>
      <c r="Y3458" s="54">
        <v>1600</v>
      </c>
      <c r="Z3458" s="54">
        <v>1156</v>
      </c>
      <c r="AA3458" s="54">
        <v>1060</v>
      </c>
      <c r="AB3458" s="54">
        <v>734</v>
      </c>
      <c r="AC3458" s="54">
        <v>931</v>
      </c>
      <c r="AD3458" s="54">
        <v>1046</v>
      </c>
      <c r="AE3458" s="54">
        <v>1498</v>
      </c>
      <c r="AF3458" s="54">
        <v>1558</v>
      </c>
      <c r="AG3458" s="54">
        <v>2039</v>
      </c>
      <c r="AH3458" s="54">
        <v>2140</v>
      </c>
      <c r="AI3458" s="54">
        <v>2016</v>
      </c>
      <c r="AJ3458" s="54">
        <v>1742</v>
      </c>
      <c r="AK3458" s="54">
        <v>1600</v>
      </c>
      <c r="AL3458" s="54">
        <v>1156</v>
      </c>
      <c r="AM3458" s="54">
        <v>1060</v>
      </c>
      <c r="AN3458" s="54">
        <v>734</v>
      </c>
      <c r="AO3458" s="54">
        <v>106</v>
      </c>
      <c r="AP3458" s="54">
        <v>119</v>
      </c>
      <c r="AQ3458" s="54">
        <v>171</v>
      </c>
      <c r="AR3458" s="54">
        <v>178</v>
      </c>
      <c r="AS3458" s="54">
        <v>232</v>
      </c>
      <c r="AT3458" s="54">
        <v>244</v>
      </c>
      <c r="AU3458" s="54">
        <v>230</v>
      </c>
      <c r="AV3458" s="54">
        <v>199</v>
      </c>
      <c r="AW3458" s="54">
        <v>182</v>
      </c>
      <c r="AX3458" s="54">
        <v>132</v>
      </c>
      <c r="AY3458" s="54">
        <v>121</v>
      </c>
      <c r="AZ3458" s="54">
        <v>84</v>
      </c>
      <c r="BA3458" s="54">
        <v>17520</v>
      </c>
      <c r="BB3458" s="54">
        <v>17520</v>
      </c>
      <c r="BC3458" s="54">
        <v>1997</v>
      </c>
      <c r="BD3458" s="52">
        <v>2020</v>
      </c>
      <c r="BE3458" s="55" t="s">
        <v>36987</v>
      </c>
      <c r="BF3458" s="55" t="s">
        <v>5472</v>
      </c>
      <c r="BG3458" s="55" t="s">
        <v>4885</v>
      </c>
      <c r="BH3458" s="55">
        <v>8807</v>
      </c>
      <c r="BI3458" s="55" t="s">
        <v>3253</v>
      </c>
      <c r="BJ3458" s="55">
        <v>40.573700000000002</v>
      </c>
      <c r="BK3458" s="55">
        <v>-74.629499999999993</v>
      </c>
      <c r="BL3458" s="55" t="s">
        <v>903</v>
      </c>
      <c r="BM3458" s="55" t="s">
        <v>216</v>
      </c>
      <c r="BN3458" s="55" t="s">
        <v>217</v>
      </c>
      <c r="BO3458" s="55"/>
      <c r="BP3458" s="55">
        <v>22</v>
      </c>
      <c r="BQ3458" s="55" t="s">
        <v>49</v>
      </c>
      <c r="BR3458" s="55">
        <v>2</v>
      </c>
      <c r="BS3458" s="55" t="s">
        <v>50</v>
      </c>
      <c r="BT3458" s="55" t="s">
        <v>51</v>
      </c>
      <c r="BU3458" s="55"/>
      <c r="BV3458" s="55" t="s">
        <v>51</v>
      </c>
      <c r="BW3458" s="55"/>
      <c r="BX3458" s="55" t="s">
        <v>51</v>
      </c>
      <c r="BY3458" s="55"/>
      <c r="BZ3458" s="55" t="s">
        <v>51</v>
      </c>
      <c r="CA3458" s="55" t="s">
        <v>52</v>
      </c>
      <c r="CB3458" s="55"/>
      <c r="CC3458" s="55" t="s">
        <v>4931</v>
      </c>
      <c r="CD3458" s="55">
        <v>15477</v>
      </c>
      <c r="CE3458" s="55" t="s">
        <v>4885</v>
      </c>
      <c r="CF3458" s="55">
        <v>13.2</v>
      </c>
      <c r="CG3458" s="55" t="s">
        <v>53</v>
      </c>
      <c r="CH3458" s="55" t="s">
        <v>53</v>
      </c>
      <c r="CI3458" s="55" t="s">
        <v>51</v>
      </c>
      <c r="CJ3458" s="55">
        <v>1.5</v>
      </c>
      <c r="CK3458" s="55">
        <v>1.5</v>
      </c>
      <c r="CL3458" s="55">
        <v>1.5</v>
      </c>
      <c r="CM3458" s="55">
        <v>1.5</v>
      </c>
      <c r="CN3458" s="55">
        <v>1.5</v>
      </c>
      <c r="CO3458" s="55">
        <v>1.5</v>
      </c>
      <c r="CP3458" s="55">
        <v>2</v>
      </c>
      <c r="CQ3458" s="55">
        <v>2</v>
      </c>
    </row>
    <row r="3459" spans="1:95" ht="29" x14ac:dyDescent="0.2">
      <c r="A3459" s="52">
        <v>63405</v>
      </c>
      <c r="B3459" s="53" t="s">
        <v>51</v>
      </c>
      <c r="C3459" s="53" t="s">
        <v>36988</v>
      </c>
      <c r="D3459" s="53" t="s">
        <v>35994</v>
      </c>
      <c r="E3459" s="52">
        <v>62856</v>
      </c>
      <c r="F3459" s="53" t="s">
        <v>321</v>
      </c>
      <c r="G3459" s="53" t="s">
        <v>44050</v>
      </c>
      <c r="H3459" s="53" t="s">
        <v>323</v>
      </c>
      <c r="I3459" s="52">
        <v>22</v>
      </c>
      <c r="J3459" s="52">
        <v>2</v>
      </c>
      <c r="K3459" s="53" t="s">
        <v>44043</v>
      </c>
      <c r="L3459" s="53" t="s">
        <v>40991</v>
      </c>
      <c r="M3459" s="53" t="s">
        <v>44038</v>
      </c>
      <c r="N3459" s="53" t="s">
        <v>44038</v>
      </c>
      <c r="O3459" s="53" t="s">
        <v>324</v>
      </c>
      <c r="P3459" s="53" t="s">
        <v>42677</v>
      </c>
      <c r="Q3459" s="54">
        <v>1588</v>
      </c>
      <c r="R3459" s="54">
        <v>1773</v>
      </c>
      <c r="S3459" s="54">
        <v>2563</v>
      </c>
      <c r="T3459" s="54">
        <v>2570</v>
      </c>
      <c r="U3459" s="54">
        <v>3375</v>
      </c>
      <c r="V3459" s="54">
        <v>3393</v>
      </c>
      <c r="W3459" s="54">
        <v>3227</v>
      </c>
      <c r="X3459" s="54">
        <v>2740</v>
      </c>
      <c r="Y3459" s="54">
        <v>2695</v>
      </c>
      <c r="Z3459" s="54">
        <v>1913</v>
      </c>
      <c r="AA3459" s="54">
        <v>1762</v>
      </c>
      <c r="AB3459" s="54">
        <v>1192</v>
      </c>
      <c r="AC3459" s="54">
        <v>1588</v>
      </c>
      <c r="AD3459" s="54">
        <v>1773</v>
      </c>
      <c r="AE3459" s="54">
        <v>2563</v>
      </c>
      <c r="AF3459" s="54">
        <v>2570</v>
      </c>
      <c r="AG3459" s="54">
        <v>3375</v>
      </c>
      <c r="AH3459" s="54">
        <v>3393</v>
      </c>
      <c r="AI3459" s="54">
        <v>3227</v>
      </c>
      <c r="AJ3459" s="54">
        <v>2740</v>
      </c>
      <c r="AK3459" s="54">
        <v>2695</v>
      </c>
      <c r="AL3459" s="54">
        <v>1913</v>
      </c>
      <c r="AM3459" s="54">
        <v>1762</v>
      </c>
      <c r="AN3459" s="54">
        <v>1192</v>
      </c>
      <c r="AO3459" s="54">
        <v>181</v>
      </c>
      <c r="AP3459" s="54">
        <v>202</v>
      </c>
      <c r="AQ3459" s="54">
        <v>292</v>
      </c>
      <c r="AR3459" s="54">
        <v>293</v>
      </c>
      <c r="AS3459" s="54">
        <v>385</v>
      </c>
      <c r="AT3459" s="54">
        <v>387</v>
      </c>
      <c r="AU3459" s="54">
        <v>368</v>
      </c>
      <c r="AV3459" s="54">
        <v>312</v>
      </c>
      <c r="AW3459" s="54">
        <v>307</v>
      </c>
      <c r="AX3459" s="54">
        <v>218</v>
      </c>
      <c r="AY3459" s="54">
        <v>201</v>
      </c>
      <c r="AZ3459" s="54">
        <v>136</v>
      </c>
      <c r="BA3459" s="54">
        <v>28791</v>
      </c>
      <c r="BB3459" s="54">
        <v>28791</v>
      </c>
      <c r="BC3459" s="54">
        <v>3282</v>
      </c>
      <c r="BD3459" s="52">
        <v>2020</v>
      </c>
      <c r="BE3459" s="55" t="s">
        <v>36989</v>
      </c>
      <c r="BF3459" s="55" t="s">
        <v>12634</v>
      </c>
      <c r="BG3459" s="55" t="s">
        <v>321</v>
      </c>
      <c r="BH3459" s="55">
        <v>14020</v>
      </c>
      <c r="BI3459" s="55" t="s">
        <v>3750</v>
      </c>
      <c r="BJ3459" s="55">
        <v>42.981340000000003</v>
      </c>
      <c r="BK3459" s="55">
        <v>-78.290400000000005</v>
      </c>
      <c r="BL3459" s="55" t="s">
        <v>323</v>
      </c>
      <c r="BM3459" s="55" t="s">
        <v>324</v>
      </c>
      <c r="BN3459" s="55" t="s">
        <v>325</v>
      </c>
      <c r="BO3459" s="55"/>
      <c r="BP3459" s="55">
        <v>22</v>
      </c>
      <c r="BQ3459" s="55" t="s">
        <v>49</v>
      </c>
      <c r="BR3459" s="55">
        <v>2</v>
      </c>
      <c r="BS3459" s="55" t="s">
        <v>50</v>
      </c>
      <c r="BT3459" s="55" t="s">
        <v>51</v>
      </c>
      <c r="BU3459" s="55"/>
      <c r="BV3459" s="55" t="s">
        <v>51</v>
      </c>
      <c r="BW3459" s="55"/>
      <c r="BX3459" s="55" t="s">
        <v>51</v>
      </c>
      <c r="BY3459" s="55"/>
      <c r="BZ3459" s="55"/>
      <c r="CA3459" s="55"/>
      <c r="CB3459" s="55"/>
      <c r="CC3459" s="55" t="s">
        <v>5140</v>
      </c>
      <c r="CD3459" s="55">
        <v>13573</v>
      </c>
      <c r="CE3459" s="55" t="s">
        <v>321</v>
      </c>
      <c r="CF3459" s="55">
        <v>21</v>
      </c>
      <c r="CG3459" s="55" t="s">
        <v>53</v>
      </c>
      <c r="CH3459" s="55" t="s">
        <v>53</v>
      </c>
      <c r="CI3459" s="55" t="s">
        <v>51</v>
      </c>
      <c r="CJ3459" s="55">
        <v>2</v>
      </c>
      <c r="CK3459" s="55">
        <v>2</v>
      </c>
      <c r="CL3459" s="55">
        <v>2</v>
      </c>
      <c r="CM3459" s="55">
        <v>2</v>
      </c>
      <c r="CN3459" s="55">
        <v>2</v>
      </c>
      <c r="CO3459" s="55">
        <v>2</v>
      </c>
      <c r="CP3459" s="55">
        <v>12</v>
      </c>
      <c r="CQ3459" s="55">
        <v>12</v>
      </c>
    </row>
    <row r="3460" spans="1:95" ht="43" x14ac:dyDescent="0.2">
      <c r="A3460" s="52">
        <v>63406</v>
      </c>
      <c r="B3460" s="53" t="s">
        <v>51</v>
      </c>
      <c r="C3460" s="53" t="s">
        <v>36990</v>
      </c>
      <c r="D3460" s="53" t="s">
        <v>30098</v>
      </c>
      <c r="E3460" s="52">
        <v>60520</v>
      </c>
      <c r="F3460" s="53" t="s">
        <v>149</v>
      </c>
      <c r="G3460" s="53" t="s">
        <v>44041</v>
      </c>
      <c r="H3460" s="53" t="s">
        <v>151</v>
      </c>
      <c r="I3460" s="52">
        <v>22</v>
      </c>
      <c r="J3460" s="52">
        <v>2</v>
      </c>
      <c r="K3460" s="53" t="s">
        <v>44043</v>
      </c>
      <c r="L3460" s="53" t="s">
        <v>40991</v>
      </c>
      <c r="M3460" s="53" t="s">
        <v>44038</v>
      </c>
      <c r="N3460" s="53" t="s">
        <v>44038</v>
      </c>
      <c r="O3460" s="53" t="s">
        <v>152</v>
      </c>
      <c r="P3460" s="53" t="s">
        <v>42677</v>
      </c>
      <c r="Q3460" s="54">
        <v>1283</v>
      </c>
      <c r="R3460" s="54">
        <v>2845</v>
      </c>
      <c r="S3460" s="54">
        <v>3452</v>
      </c>
      <c r="T3460" s="54">
        <v>4564</v>
      </c>
      <c r="U3460" s="54">
        <v>4748</v>
      </c>
      <c r="V3460" s="54">
        <v>5146</v>
      </c>
      <c r="W3460" s="54">
        <v>4962</v>
      </c>
      <c r="X3460" s="54">
        <v>4913</v>
      </c>
      <c r="Y3460" s="54">
        <v>3465</v>
      </c>
      <c r="Z3460" s="54">
        <v>2593</v>
      </c>
      <c r="AA3460" s="54">
        <v>1984</v>
      </c>
      <c r="AB3460" s="54">
        <v>1242</v>
      </c>
      <c r="AC3460" s="54">
        <v>1283</v>
      </c>
      <c r="AD3460" s="54">
        <v>2845</v>
      </c>
      <c r="AE3460" s="54">
        <v>3452</v>
      </c>
      <c r="AF3460" s="54">
        <v>4564</v>
      </c>
      <c r="AG3460" s="54">
        <v>4748</v>
      </c>
      <c r="AH3460" s="54">
        <v>5146</v>
      </c>
      <c r="AI3460" s="54">
        <v>4962</v>
      </c>
      <c r="AJ3460" s="54">
        <v>4913</v>
      </c>
      <c r="AK3460" s="54">
        <v>3465</v>
      </c>
      <c r="AL3460" s="54">
        <v>2593</v>
      </c>
      <c r="AM3460" s="54">
        <v>1984</v>
      </c>
      <c r="AN3460" s="54">
        <v>1242</v>
      </c>
      <c r="AO3460" s="54">
        <v>146</v>
      </c>
      <c r="AP3460" s="54">
        <v>324</v>
      </c>
      <c r="AQ3460" s="54">
        <v>394</v>
      </c>
      <c r="AR3460" s="54">
        <v>520</v>
      </c>
      <c r="AS3460" s="54">
        <v>541</v>
      </c>
      <c r="AT3460" s="54">
        <v>587</v>
      </c>
      <c r="AU3460" s="54">
        <v>566</v>
      </c>
      <c r="AV3460" s="54">
        <v>560</v>
      </c>
      <c r="AW3460" s="54">
        <v>395</v>
      </c>
      <c r="AX3460" s="54">
        <v>296</v>
      </c>
      <c r="AY3460" s="54">
        <v>226</v>
      </c>
      <c r="AZ3460" s="54">
        <v>142</v>
      </c>
      <c r="BA3460" s="54">
        <v>41197</v>
      </c>
      <c r="BB3460" s="54">
        <v>41197</v>
      </c>
      <c r="BC3460" s="54">
        <v>4696</v>
      </c>
      <c r="BD3460" s="52">
        <v>2020</v>
      </c>
      <c r="BE3460" s="55" t="s">
        <v>36991</v>
      </c>
      <c r="BF3460" s="55" t="s">
        <v>1564</v>
      </c>
      <c r="BG3460" s="55" t="s">
        <v>149</v>
      </c>
      <c r="BH3460" s="55">
        <v>55024</v>
      </c>
      <c r="BI3460" s="55" t="s">
        <v>4064</v>
      </c>
      <c r="BJ3460" s="55">
        <v>44.599800000000002</v>
      </c>
      <c r="BK3460" s="55">
        <v>-93.136099999999999</v>
      </c>
      <c r="BL3460" s="55" t="s">
        <v>151</v>
      </c>
      <c r="BM3460" s="55" t="s">
        <v>152</v>
      </c>
      <c r="BN3460" s="55" t="s">
        <v>153</v>
      </c>
      <c r="BO3460" s="55"/>
      <c r="BP3460" s="55">
        <v>22</v>
      </c>
      <c r="BQ3460" s="55" t="s">
        <v>49</v>
      </c>
      <c r="BR3460" s="55">
        <v>2</v>
      </c>
      <c r="BS3460" s="55" t="s">
        <v>50</v>
      </c>
      <c r="BT3460" s="55" t="s">
        <v>51</v>
      </c>
      <c r="BU3460" s="55"/>
      <c r="BV3460" s="55" t="s">
        <v>71</v>
      </c>
      <c r="BW3460" s="55" t="s">
        <v>36992</v>
      </c>
      <c r="BX3460" s="55" t="s">
        <v>51</v>
      </c>
      <c r="BY3460" s="55"/>
      <c r="BZ3460" s="55"/>
      <c r="CA3460" s="55"/>
      <c r="CB3460" s="55"/>
      <c r="CC3460" s="55" t="s">
        <v>14048</v>
      </c>
      <c r="CD3460" s="55">
        <v>25177</v>
      </c>
      <c r="CE3460" s="55" t="s">
        <v>149</v>
      </c>
      <c r="CF3460" s="55">
        <v>12.47</v>
      </c>
      <c r="CG3460" s="55" t="s">
        <v>53</v>
      </c>
      <c r="CH3460" s="55" t="s">
        <v>53</v>
      </c>
      <c r="CI3460" s="55" t="s">
        <v>51</v>
      </c>
      <c r="CJ3460" s="55">
        <v>3</v>
      </c>
      <c r="CK3460" s="55">
        <v>3</v>
      </c>
      <c r="CL3460" s="55">
        <v>3</v>
      </c>
      <c r="CM3460" s="55">
        <v>3</v>
      </c>
      <c r="CN3460" s="55">
        <v>3</v>
      </c>
      <c r="CO3460" s="55">
        <v>3</v>
      </c>
      <c r="CP3460" s="55">
        <v>12</v>
      </c>
      <c r="CQ3460" s="55">
        <v>12</v>
      </c>
    </row>
    <row r="3461" spans="1:95" ht="29" x14ac:dyDescent="0.2">
      <c r="A3461" s="52">
        <v>63407</v>
      </c>
      <c r="B3461" s="53" t="s">
        <v>51</v>
      </c>
      <c r="C3461" s="53" t="s">
        <v>34624</v>
      </c>
      <c r="D3461" s="53" t="s">
        <v>36412</v>
      </c>
      <c r="E3461" s="52">
        <v>62923</v>
      </c>
      <c r="F3461" s="53" t="s">
        <v>321</v>
      </c>
      <c r="G3461" s="53" t="s">
        <v>44050</v>
      </c>
      <c r="H3461" s="53" t="s">
        <v>323</v>
      </c>
      <c r="I3461" s="52">
        <v>22</v>
      </c>
      <c r="J3461" s="52">
        <v>2</v>
      </c>
      <c r="K3461" s="53" t="s">
        <v>44043</v>
      </c>
      <c r="L3461" s="53" t="s">
        <v>40991</v>
      </c>
      <c r="M3461" s="53" t="s">
        <v>44038</v>
      </c>
      <c r="N3461" s="53" t="s">
        <v>44038</v>
      </c>
      <c r="O3461" s="53" t="s">
        <v>324</v>
      </c>
      <c r="P3461" s="53" t="s">
        <v>42677</v>
      </c>
      <c r="Q3461" s="54">
        <v>1386</v>
      </c>
      <c r="R3461" s="54">
        <v>1548</v>
      </c>
      <c r="S3461" s="54">
        <v>2238</v>
      </c>
      <c r="T3461" s="54">
        <v>2244</v>
      </c>
      <c r="U3461" s="54">
        <v>2947</v>
      </c>
      <c r="V3461" s="54">
        <v>2962</v>
      </c>
      <c r="W3461" s="54">
        <v>2817</v>
      </c>
      <c r="X3461" s="54">
        <v>2392</v>
      </c>
      <c r="Y3461" s="54">
        <v>2352</v>
      </c>
      <c r="Z3461" s="54">
        <v>1670</v>
      </c>
      <c r="AA3461" s="54">
        <v>1538</v>
      </c>
      <c r="AB3461" s="54">
        <v>1040</v>
      </c>
      <c r="AC3461" s="54">
        <v>1386</v>
      </c>
      <c r="AD3461" s="54">
        <v>1548</v>
      </c>
      <c r="AE3461" s="54">
        <v>2238</v>
      </c>
      <c r="AF3461" s="54">
        <v>2244</v>
      </c>
      <c r="AG3461" s="54">
        <v>2947</v>
      </c>
      <c r="AH3461" s="54">
        <v>2962</v>
      </c>
      <c r="AI3461" s="54">
        <v>2817</v>
      </c>
      <c r="AJ3461" s="54">
        <v>2392</v>
      </c>
      <c r="AK3461" s="54">
        <v>2352</v>
      </c>
      <c r="AL3461" s="54">
        <v>1670</v>
      </c>
      <c r="AM3461" s="54">
        <v>1538</v>
      </c>
      <c r="AN3461" s="54">
        <v>1040</v>
      </c>
      <c r="AO3461" s="54">
        <v>158</v>
      </c>
      <c r="AP3461" s="54">
        <v>176</v>
      </c>
      <c r="AQ3461" s="54">
        <v>255</v>
      </c>
      <c r="AR3461" s="54">
        <v>256</v>
      </c>
      <c r="AS3461" s="54">
        <v>336</v>
      </c>
      <c r="AT3461" s="54">
        <v>338</v>
      </c>
      <c r="AU3461" s="54">
        <v>321</v>
      </c>
      <c r="AV3461" s="54">
        <v>273</v>
      </c>
      <c r="AW3461" s="54">
        <v>268</v>
      </c>
      <c r="AX3461" s="54">
        <v>190</v>
      </c>
      <c r="AY3461" s="54">
        <v>175</v>
      </c>
      <c r="AZ3461" s="54">
        <v>119</v>
      </c>
      <c r="BA3461" s="54">
        <v>25134</v>
      </c>
      <c r="BB3461" s="54">
        <v>25134</v>
      </c>
      <c r="BC3461" s="54">
        <v>2865</v>
      </c>
      <c r="BD3461" s="52">
        <v>2020</v>
      </c>
      <c r="BE3461" s="55" t="s">
        <v>36993</v>
      </c>
      <c r="BF3461" s="55" t="s">
        <v>34624</v>
      </c>
      <c r="BG3461" s="55" t="s">
        <v>321</v>
      </c>
      <c r="BH3461" s="55">
        <v>14502</v>
      </c>
      <c r="BI3461" s="55" t="s">
        <v>2346</v>
      </c>
      <c r="BJ3461" s="55">
        <v>43.058630000000001</v>
      </c>
      <c r="BK3461" s="55">
        <v>-77.346000000000004</v>
      </c>
      <c r="BL3461" s="55" t="s">
        <v>323</v>
      </c>
      <c r="BM3461" s="55" t="s">
        <v>324</v>
      </c>
      <c r="BN3461" s="55" t="s">
        <v>325</v>
      </c>
      <c r="BO3461" s="55"/>
      <c r="BP3461" s="55">
        <v>22</v>
      </c>
      <c r="BQ3461" s="55" t="s">
        <v>49</v>
      </c>
      <c r="BR3461" s="55">
        <v>2</v>
      </c>
      <c r="BS3461" s="55" t="s">
        <v>50</v>
      </c>
      <c r="BT3461" s="55" t="s">
        <v>51</v>
      </c>
      <c r="BU3461" s="55"/>
      <c r="BV3461" s="55" t="s">
        <v>51</v>
      </c>
      <c r="BW3461" s="55"/>
      <c r="BX3461" s="55" t="s">
        <v>51</v>
      </c>
      <c r="BY3461" s="55"/>
      <c r="BZ3461" s="55"/>
      <c r="CA3461" s="55"/>
      <c r="CB3461" s="55"/>
      <c r="CC3461" s="55" t="s">
        <v>5357</v>
      </c>
      <c r="CD3461" s="55">
        <v>16183</v>
      </c>
      <c r="CE3461" s="55" t="s">
        <v>321</v>
      </c>
      <c r="CF3461" s="55">
        <v>12.47</v>
      </c>
      <c r="CG3461" s="55" t="s">
        <v>53</v>
      </c>
      <c r="CH3461" s="55" t="s">
        <v>53</v>
      </c>
      <c r="CI3461" s="55" t="s">
        <v>51</v>
      </c>
      <c r="CJ3461" s="55">
        <v>2</v>
      </c>
      <c r="CK3461" s="55">
        <v>2</v>
      </c>
      <c r="CL3461" s="55">
        <v>2</v>
      </c>
      <c r="CM3461" s="55">
        <v>2</v>
      </c>
      <c r="CN3461" s="55">
        <v>2</v>
      </c>
      <c r="CO3461" s="55">
        <v>2</v>
      </c>
      <c r="CP3461" s="55">
        <v>2</v>
      </c>
      <c r="CQ3461" s="55">
        <v>2</v>
      </c>
    </row>
    <row r="3462" spans="1:95" ht="29" x14ac:dyDescent="0.2">
      <c r="A3462" s="52">
        <v>63408</v>
      </c>
      <c r="B3462" s="53" t="s">
        <v>51</v>
      </c>
      <c r="C3462" s="53" t="s">
        <v>10696</v>
      </c>
      <c r="D3462" s="53" t="s">
        <v>36412</v>
      </c>
      <c r="E3462" s="52">
        <v>62923</v>
      </c>
      <c r="F3462" s="53" t="s">
        <v>321</v>
      </c>
      <c r="G3462" s="53" t="s">
        <v>44050</v>
      </c>
      <c r="H3462" s="53" t="s">
        <v>323</v>
      </c>
      <c r="I3462" s="52">
        <v>22</v>
      </c>
      <c r="J3462" s="52">
        <v>2</v>
      </c>
      <c r="K3462" s="53" t="s">
        <v>44043</v>
      </c>
      <c r="L3462" s="53" t="s">
        <v>40991</v>
      </c>
      <c r="M3462" s="53" t="s">
        <v>44038</v>
      </c>
      <c r="N3462" s="53" t="s">
        <v>44038</v>
      </c>
      <c r="O3462" s="53" t="s">
        <v>324</v>
      </c>
      <c r="P3462" s="53" t="s">
        <v>42677</v>
      </c>
      <c r="Q3462" s="54">
        <v>1301</v>
      </c>
      <c r="R3462" s="54">
        <v>1452</v>
      </c>
      <c r="S3462" s="54">
        <v>2099</v>
      </c>
      <c r="T3462" s="54">
        <v>2105</v>
      </c>
      <c r="U3462" s="54">
        <v>2765</v>
      </c>
      <c r="V3462" s="54">
        <v>2779</v>
      </c>
      <c r="W3462" s="54">
        <v>2643</v>
      </c>
      <c r="X3462" s="54">
        <v>2244</v>
      </c>
      <c r="Y3462" s="54">
        <v>2207</v>
      </c>
      <c r="Z3462" s="54">
        <v>1567</v>
      </c>
      <c r="AA3462" s="54">
        <v>1443</v>
      </c>
      <c r="AB3462" s="54">
        <v>976</v>
      </c>
      <c r="AC3462" s="54">
        <v>1301</v>
      </c>
      <c r="AD3462" s="54">
        <v>1452</v>
      </c>
      <c r="AE3462" s="54">
        <v>2099</v>
      </c>
      <c r="AF3462" s="54">
        <v>2105</v>
      </c>
      <c r="AG3462" s="54">
        <v>2765</v>
      </c>
      <c r="AH3462" s="54">
        <v>2779</v>
      </c>
      <c r="AI3462" s="54">
        <v>2643</v>
      </c>
      <c r="AJ3462" s="54">
        <v>2244</v>
      </c>
      <c r="AK3462" s="54">
        <v>2207</v>
      </c>
      <c r="AL3462" s="54">
        <v>1567</v>
      </c>
      <c r="AM3462" s="54">
        <v>1443</v>
      </c>
      <c r="AN3462" s="54">
        <v>976</v>
      </c>
      <c r="AO3462" s="54">
        <v>148</v>
      </c>
      <c r="AP3462" s="54">
        <v>166</v>
      </c>
      <c r="AQ3462" s="54">
        <v>239</v>
      </c>
      <c r="AR3462" s="54">
        <v>240</v>
      </c>
      <c r="AS3462" s="54">
        <v>315</v>
      </c>
      <c r="AT3462" s="54">
        <v>317</v>
      </c>
      <c r="AU3462" s="54">
        <v>301</v>
      </c>
      <c r="AV3462" s="54">
        <v>256</v>
      </c>
      <c r="AW3462" s="54">
        <v>252</v>
      </c>
      <c r="AX3462" s="54">
        <v>179</v>
      </c>
      <c r="AY3462" s="54">
        <v>164</v>
      </c>
      <c r="AZ3462" s="54">
        <v>111</v>
      </c>
      <c r="BA3462" s="54">
        <v>23581</v>
      </c>
      <c r="BB3462" s="54">
        <v>23581</v>
      </c>
      <c r="BC3462" s="54">
        <v>2688</v>
      </c>
      <c r="BD3462" s="52">
        <v>2020</v>
      </c>
      <c r="BE3462" s="55" t="s">
        <v>36994</v>
      </c>
      <c r="BF3462" s="55" t="s">
        <v>2792</v>
      </c>
      <c r="BG3462" s="55" t="s">
        <v>321</v>
      </c>
      <c r="BH3462" s="55">
        <v>14559</v>
      </c>
      <c r="BI3462" s="55" t="s">
        <v>520</v>
      </c>
      <c r="BJ3462" s="55">
        <v>43.15</v>
      </c>
      <c r="BK3462" s="55">
        <v>-77.861400000000003</v>
      </c>
      <c r="BL3462" s="55" t="s">
        <v>323</v>
      </c>
      <c r="BM3462" s="55" t="s">
        <v>324</v>
      </c>
      <c r="BN3462" s="55" t="s">
        <v>325</v>
      </c>
      <c r="BO3462" s="55"/>
      <c r="BP3462" s="55">
        <v>22</v>
      </c>
      <c r="BQ3462" s="55" t="s">
        <v>49</v>
      </c>
      <c r="BR3462" s="55">
        <v>2</v>
      </c>
      <c r="BS3462" s="55" t="s">
        <v>50</v>
      </c>
      <c r="BT3462" s="55" t="s">
        <v>51</v>
      </c>
      <c r="BU3462" s="55"/>
      <c r="BV3462" s="55" t="s">
        <v>51</v>
      </c>
      <c r="BW3462" s="55"/>
      <c r="BX3462" s="55" t="s">
        <v>51</v>
      </c>
      <c r="BY3462" s="55"/>
      <c r="BZ3462" s="55"/>
      <c r="CA3462" s="55"/>
      <c r="CB3462" s="55"/>
      <c r="CC3462" s="55" t="s">
        <v>5357</v>
      </c>
      <c r="CD3462" s="55">
        <v>16183</v>
      </c>
      <c r="CE3462" s="55" t="s">
        <v>321</v>
      </c>
      <c r="CF3462" s="55">
        <v>12.47</v>
      </c>
      <c r="CG3462" s="55" t="s">
        <v>53</v>
      </c>
      <c r="CH3462" s="55" t="s">
        <v>53</v>
      </c>
      <c r="CI3462" s="55" t="s">
        <v>51</v>
      </c>
      <c r="CJ3462" s="55">
        <v>2</v>
      </c>
      <c r="CK3462" s="55">
        <v>2</v>
      </c>
      <c r="CL3462" s="55">
        <v>2</v>
      </c>
      <c r="CM3462" s="55">
        <v>2</v>
      </c>
      <c r="CN3462" s="55">
        <v>2</v>
      </c>
      <c r="CO3462" s="55">
        <v>2</v>
      </c>
      <c r="CP3462" s="55">
        <v>3</v>
      </c>
      <c r="CQ3462" s="55">
        <v>3</v>
      </c>
    </row>
    <row r="3463" spans="1:95" ht="29" x14ac:dyDescent="0.2">
      <c r="A3463" s="52">
        <v>63409</v>
      </c>
      <c r="B3463" s="53" t="s">
        <v>51</v>
      </c>
      <c r="C3463" s="53" t="s">
        <v>2423</v>
      </c>
      <c r="D3463" s="53" t="s">
        <v>36412</v>
      </c>
      <c r="E3463" s="52">
        <v>62923</v>
      </c>
      <c r="F3463" s="53" t="s">
        <v>321</v>
      </c>
      <c r="G3463" s="53" t="s">
        <v>44050</v>
      </c>
      <c r="H3463" s="53" t="s">
        <v>323</v>
      </c>
      <c r="I3463" s="52">
        <v>22</v>
      </c>
      <c r="J3463" s="52">
        <v>2</v>
      </c>
      <c r="K3463" s="53" t="s">
        <v>44043</v>
      </c>
      <c r="L3463" s="53" t="s">
        <v>40991</v>
      </c>
      <c r="M3463" s="53" t="s">
        <v>44038</v>
      </c>
      <c r="N3463" s="53" t="s">
        <v>44038</v>
      </c>
      <c r="O3463" s="53" t="s">
        <v>324</v>
      </c>
      <c r="P3463" s="53" t="s">
        <v>42677</v>
      </c>
      <c r="Q3463" s="54">
        <v>1341</v>
      </c>
      <c r="R3463" s="54">
        <v>1497</v>
      </c>
      <c r="S3463" s="54">
        <v>2164</v>
      </c>
      <c r="T3463" s="54">
        <v>2170</v>
      </c>
      <c r="U3463" s="54">
        <v>2850</v>
      </c>
      <c r="V3463" s="54">
        <v>2865</v>
      </c>
      <c r="W3463" s="54">
        <v>2725</v>
      </c>
      <c r="X3463" s="54">
        <v>2314</v>
      </c>
      <c r="Y3463" s="54">
        <v>2275</v>
      </c>
      <c r="Z3463" s="54">
        <v>1615</v>
      </c>
      <c r="AA3463" s="54">
        <v>1488</v>
      </c>
      <c r="AB3463" s="54">
        <v>1006</v>
      </c>
      <c r="AC3463" s="54">
        <v>1341</v>
      </c>
      <c r="AD3463" s="54">
        <v>1497</v>
      </c>
      <c r="AE3463" s="54">
        <v>2164</v>
      </c>
      <c r="AF3463" s="54">
        <v>2170</v>
      </c>
      <c r="AG3463" s="54">
        <v>2850</v>
      </c>
      <c r="AH3463" s="54">
        <v>2865</v>
      </c>
      <c r="AI3463" s="54">
        <v>2725</v>
      </c>
      <c r="AJ3463" s="54">
        <v>2314</v>
      </c>
      <c r="AK3463" s="54">
        <v>2275</v>
      </c>
      <c r="AL3463" s="54">
        <v>1615</v>
      </c>
      <c r="AM3463" s="54">
        <v>1488</v>
      </c>
      <c r="AN3463" s="54">
        <v>1006</v>
      </c>
      <c r="AO3463" s="54">
        <v>153</v>
      </c>
      <c r="AP3463" s="54">
        <v>171</v>
      </c>
      <c r="AQ3463" s="54">
        <v>247</v>
      </c>
      <c r="AR3463" s="54">
        <v>247</v>
      </c>
      <c r="AS3463" s="54">
        <v>325</v>
      </c>
      <c r="AT3463" s="54">
        <v>327</v>
      </c>
      <c r="AU3463" s="54">
        <v>311</v>
      </c>
      <c r="AV3463" s="54">
        <v>264</v>
      </c>
      <c r="AW3463" s="54">
        <v>259</v>
      </c>
      <c r="AX3463" s="54">
        <v>184</v>
      </c>
      <c r="AY3463" s="54">
        <v>170</v>
      </c>
      <c r="AZ3463" s="54">
        <v>115</v>
      </c>
      <c r="BA3463" s="54">
        <v>24310</v>
      </c>
      <c r="BB3463" s="54">
        <v>24310</v>
      </c>
      <c r="BC3463" s="54">
        <v>2771</v>
      </c>
      <c r="BD3463" s="52">
        <v>2020</v>
      </c>
      <c r="BE3463" s="55" t="s">
        <v>36995</v>
      </c>
      <c r="BF3463" s="55" t="s">
        <v>2423</v>
      </c>
      <c r="BG3463" s="55" t="s">
        <v>321</v>
      </c>
      <c r="BH3463" s="55">
        <v>14589</v>
      </c>
      <c r="BI3463" s="55" t="s">
        <v>2346</v>
      </c>
      <c r="BJ3463" s="55">
        <v>43.234139999999996</v>
      </c>
      <c r="BK3463" s="55">
        <v>-77.152199999999993</v>
      </c>
      <c r="BL3463" s="55" t="s">
        <v>323</v>
      </c>
      <c r="BM3463" s="55" t="s">
        <v>324</v>
      </c>
      <c r="BN3463" s="55" t="s">
        <v>325</v>
      </c>
      <c r="BO3463" s="55"/>
      <c r="BP3463" s="55">
        <v>22</v>
      </c>
      <c r="BQ3463" s="55" t="s">
        <v>49</v>
      </c>
      <c r="BR3463" s="55">
        <v>2</v>
      </c>
      <c r="BS3463" s="55" t="s">
        <v>50</v>
      </c>
      <c r="BT3463" s="55" t="s">
        <v>51</v>
      </c>
      <c r="BU3463" s="55"/>
      <c r="BV3463" s="55" t="s">
        <v>51</v>
      </c>
      <c r="BW3463" s="55"/>
      <c r="BX3463" s="55" t="s">
        <v>51</v>
      </c>
      <c r="BY3463" s="55"/>
      <c r="BZ3463" s="55"/>
      <c r="CA3463" s="55"/>
      <c r="CB3463" s="55"/>
      <c r="CC3463" s="55" t="s">
        <v>5357</v>
      </c>
      <c r="CD3463" s="55">
        <v>16183</v>
      </c>
      <c r="CE3463" s="55" t="s">
        <v>321</v>
      </c>
      <c r="CF3463" s="55">
        <v>4.16</v>
      </c>
      <c r="CG3463" s="55" t="s">
        <v>53</v>
      </c>
      <c r="CH3463" s="55" t="s">
        <v>53</v>
      </c>
      <c r="CI3463" s="55" t="s">
        <v>51</v>
      </c>
      <c r="CJ3463" s="55">
        <v>2</v>
      </c>
      <c r="CK3463" s="55">
        <v>2</v>
      </c>
      <c r="CL3463" s="55">
        <v>2</v>
      </c>
      <c r="CM3463" s="55">
        <v>2</v>
      </c>
      <c r="CN3463" s="55">
        <v>2</v>
      </c>
      <c r="CO3463" s="55">
        <v>2</v>
      </c>
      <c r="CP3463" s="55">
        <v>3</v>
      </c>
      <c r="CQ3463" s="55">
        <v>3</v>
      </c>
    </row>
    <row r="3464" spans="1:95" ht="29" x14ac:dyDescent="0.2">
      <c r="A3464" s="52">
        <v>63410</v>
      </c>
      <c r="B3464" s="53" t="s">
        <v>51</v>
      </c>
      <c r="C3464" s="53" t="s">
        <v>29848</v>
      </c>
      <c r="D3464" s="53" t="s">
        <v>36412</v>
      </c>
      <c r="E3464" s="52">
        <v>62923</v>
      </c>
      <c r="F3464" s="53" t="s">
        <v>321</v>
      </c>
      <c r="G3464" s="53" t="s">
        <v>44050</v>
      </c>
      <c r="H3464" s="53" t="s">
        <v>323</v>
      </c>
      <c r="I3464" s="52">
        <v>22</v>
      </c>
      <c r="J3464" s="52">
        <v>2</v>
      </c>
      <c r="K3464" s="53" t="s">
        <v>44043</v>
      </c>
      <c r="L3464" s="53" t="s">
        <v>40991</v>
      </c>
      <c r="M3464" s="53" t="s">
        <v>44038</v>
      </c>
      <c r="N3464" s="53" t="s">
        <v>44038</v>
      </c>
      <c r="O3464" s="53" t="s">
        <v>324</v>
      </c>
      <c r="P3464" s="53" t="s">
        <v>42677</v>
      </c>
      <c r="Q3464" s="54">
        <v>966</v>
      </c>
      <c r="R3464" s="54">
        <v>1079</v>
      </c>
      <c r="S3464" s="54">
        <v>1560</v>
      </c>
      <c r="T3464" s="54">
        <v>1564</v>
      </c>
      <c r="U3464" s="54">
        <v>2054</v>
      </c>
      <c r="V3464" s="54">
        <v>2065</v>
      </c>
      <c r="W3464" s="54">
        <v>1964</v>
      </c>
      <c r="X3464" s="54">
        <v>1667</v>
      </c>
      <c r="Y3464" s="54">
        <v>1640</v>
      </c>
      <c r="Z3464" s="54">
        <v>1164</v>
      </c>
      <c r="AA3464" s="54">
        <v>1072</v>
      </c>
      <c r="AB3464" s="54">
        <v>725</v>
      </c>
      <c r="AC3464" s="54">
        <v>966</v>
      </c>
      <c r="AD3464" s="54">
        <v>1079</v>
      </c>
      <c r="AE3464" s="54">
        <v>1560</v>
      </c>
      <c r="AF3464" s="54">
        <v>1564</v>
      </c>
      <c r="AG3464" s="54">
        <v>2054</v>
      </c>
      <c r="AH3464" s="54">
        <v>2065</v>
      </c>
      <c r="AI3464" s="54">
        <v>1964</v>
      </c>
      <c r="AJ3464" s="54">
        <v>1667</v>
      </c>
      <c r="AK3464" s="54">
        <v>1640</v>
      </c>
      <c r="AL3464" s="54">
        <v>1164</v>
      </c>
      <c r="AM3464" s="54">
        <v>1072</v>
      </c>
      <c r="AN3464" s="54">
        <v>725</v>
      </c>
      <c r="AO3464" s="54">
        <v>110</v>
      </c>
      <c r="AP3464" s="54">
        <v>123</v>
      </c>
      <c r="AQ3464" s="54">
        <v>178</v>
      </c>
      <c r="AR3464" s="54">
        <v>178</v>
      </c>
      <c r="AS3464" s="54">
        <v>234</v>
      </c>
      <c r="AT3464" s="54">
        <v>235</v>
      </c>
      <c r="AU3464" s="54">
        <v>224</v>
      </c>
      <c r="AV3464" s="54">
        <v>190</v>
      </c>
      <c r="AW3464" s="54">
        <v>187</v>
      </c>
      <c r="AX3464" s="54">
        <v>133</v>
      </c>
      <c r="AY3464" s="54">
        <v>122</v>
      </c>
      <c r="AZ3464" s="54">
        <v>83</v>
      </c>
      <c r="BA3464" s="54">
        <v>17520</v>
      </c>
      <c r="BB3464" s="54">
        <v>17520</v>
      </c>
      <c r="BC3464" s="54">
        <v>1997</v>
      </c>
      <c r="BD3464" s="52">
        <v>2020</v>
      </c>
      <c r="BE3464" s="55" t="s">
        <v>36996</v>
      </c>
      <c r="BF3464" s="55" t="s">
        <v>34642</v>
      </c>
      <c r="BG3464" s="55" t="s">
        <v>321</v>
      </c>
      <c r="BH3464" s="55">
        <v>14564</v>
      </c>
      <c r="BI3464" s="55" t="s">
        <v>7725</v>
      </c>
      <c r="BJ3464" s="55">
        <v>42.936</v>
      </c>
      <c r="BK3464" s="55">
        <v>-77.471999999999994</v>
      </c>
      <c r="BL3464" s="55" t="s">
        <v>323</v>
      </c>
      <c r="BM3464" s="55" t="s">
        <v>324</v>
      </c>
      <c r="BN3464" s="55" t="s">
        <v>325</v>
      </c>
      <c r="BO3464" s="55"/>
      <c r="BP3464" s="55">
        <v>22</v>
      </c>
      <c r="BQ3464" s="55" t="s">
        <v>49</v>
      </c>
      <c r="BR3464" s="55">
        <v>2</v>
      </c>
      <c r="BS3464" s="55" t="s">
        <v>50</v>
      </c>
      <c r="BT3464" s="55" t="s">
        <v>51</v>
      </c>
      <c r="BU3464" s="55"/>
      <c r="BV3464" s="55" t="s">
        <v>51</v>
      </c>
      <c r="BW3464" s="55"/>
      <c r="BX3464" s="55" t="s">
        <v>51</v>
      </c>
      <c r="BY3464" s="55"/>
      <c r="BZ3464" s="55"/>
      <c r="CA3464" s="55"/>
      <c r="CB3464" s="55"/>
      <c r="CC3464" s="55" t="s">
        <v>5357</v>
      </c>
      <c r="CD3464" s="55">
        <v>16183</v>
      </c>
      <c r="CE3464" s="55" t="s">
        <v>321</v>
      </c>
      <c r="CF3464" s="55">
        <v>12.47</v>
      </c>
      <c r="CG3464" s="55" t="s">
        <v>53</v>
      </c>
      <c r="CH3464" s="55" t="s">
        <v>53</v>
      </c>
      <c r="CI3464" s="55" t="s">
        <v>51</v>
      </c>
      <c r="CJ3464" s="55">
        <v>1.4</v>
      </c>
      <c r="CK3464" s="55">
        <v>1.4</v>
      </c>
      <c r="CL3464" s="55">
        <v>1.4</v>
      </c>
      <c r="CM3464" s="55">
        <v>1.4</v>
      </c>
      <c r="CN3464" s="55">
        <v>1.4</v>
      </c>
      <c r="CO3464" s="55">
        <v>1.4</v>
      </c>
      <c r="CP3464" s="55">
        <v>3</v>
      </c>
      <c r="CQ3464" s="55">
        <v>3</v>
      </c>
    </row>
    <row r="3465" spans="1:95" ht="43" x14ac:dyDescent="0.2">
      <c r="A3465" s="52">
        <v>63411</v>
      </c>
      <c r="B3465" s="53" t="s">
        <v>51</v>
      </c>
      <c r="C3465" s="53" t="s">
        <v>36997</v>
      </c>
      <c r="D3465" s="53" t="s">
        <v>21397</v>
      </c>
      <c r="E3465" s="52">
        <v>61012</v>
      </c>
      <c r="F3465" s="53" t="s">
        <v>321</v>
      </c>
      <c r="G3465" s="53" t="s">
        <v>44050</v>
      </c>
      <c r="H3465" s="53" t="s">
        <v>323</v>
      </c>
      <c r="I3465" s="52">
        <v>22</v>
      </c>
      <c r="J3465" s="52">
        <v>2</v>
      </c>
      <c r="K3465" s="53" t="s">
        <v>44043</v>
      </c>
      <c r="L3465" s="53" t="s">
        <v>40991</v>
      </c>
      <c r="M3465" s="53" t="s">
        <v>44038</v>
      </c>
      <c r="N3465" s="53" t="s">
        <v>44038</v>
      </c>
      <c r="O3465" s="53" t="s">
        <v>324</v>
      </c>
      <c r="P3465" s="53" t="s">
        <v>42677</v>
      </c>
      <c r="Q3465" s="54" t="s">
        <v>44048</v>
      </c>
      <c r="R3465" s="54" t="s">
        <v>44048</v>
      </c>
      <c r="S3465" s="54" t="s">
        <v>44048</v>
      </c>
      <c r="T3465" s="54" t="s">
        <v>44048</v>
      </c>
      <c r="U3465" s="54" t="s">
        <v>44048</v>
      </c>
      <c r="V3465" s="54" t="s">
        <v>44048</v>
      </c>
      <c r="W3465" s="54" t="s">
        <v>44048</v>
      </c>
      <c r="X3465" s="54" t="s">
        <v>44048</v>
      </c>
      <c r="Y3465" s="54" t="s">
        <v>44048</v>
      </c>
      <c r="Z3465" s="54" t="s">
        <v>44048</v>
      </c>
      <c r="AA3465" s="54" t="s">
        <v>44048</v>
      </c>
      <c r="AB3465" s="54">
        <v>0</v>
      </c>
      <c r="AC3465" s="54" t="s">
        <v>44048</v>
      </c>
      <c r="AD3465" s="54" t="s">
        <v>44048</v>
      </c>
      <c r="AE3465" s="54" t="s">
        <v>44048</v>
      </c>
      <c r="AF3465" s="54" t="s">
        <v>44048</v>
      </c>
      <c r="AG3465" s="54" t="s">
        <v>44048</v>
      </c>
      <c r="AH3465" s="54" t="s">
        <v>44048</v>
      </c>
      <c r="AI3465" s="54" t="s">
        <v>44048</v>
      </c>
      <c r="AJ3465" s="54" t="s">
        <v>44048</v>
      </c>
      <c r="AK3465" s="54" t="s">
        <v>44048</v>
      </c>
      <c r="AL3465" s="54" t="s">
        <v>44048</v>
      </c>
      <c r="AM3465" s="54" t="s">
        <v>44048</v>
      </c>
      <c r="AN3465" s="54">
        <v>0</v>
      </c>
      <c r="AO3465" s="54" t="s">
        <v>44048</v>
      </c>
      <c r="AP3465" s="54" t="s">
        <v>44048</v>
      </c>
      <c r="AQ3465" s="54" t="s">
        <v>44048</v>
      </c>
      <c r="AR3465" s="54" t="s">
        <v>44048</v>
      </c>
      <c r="AS3465" s="54" t="s">
        <v>44048</v>
      </c>
      <c r="AT3465" s="54" t="s">
        <v>44048</v>
      </c>
      <c r="AU3465" s="54" t="s">
        <v>44048</v>
      </c>
      <c r="AV3465" s="54" t="s">
        <v>44048</v>
      </c>
      <c r="AW3465" s="54" t="s">
        <v>44048</v>
      </c>
      <c r="AX3465" s="54" t="s">
        <v>44048</v>
      </c>
      <c r="AY3465" s="54" t="s">
        <v>44048</v>
      </c>
      <c r="AZ3465" s="54">
        <v>0</v>
      </c>
      <c r="BA3465" s="54">
        <v>0</v>
      </c>
      <c r="BB3465" s="54">
        <v>0</v>
      </c>
      <c r="BC3465" s="54">
        <v>0</v>
      </c>
      <c r="BD3465" s="52">
        <v>2020</v>
      </c>
      <c r="BE3465" s="55" t="s">
        <v>36998</v>
      </c>
      <c r="BF3465" s="55" t="s">
        <v>1463</v>
      </c>
      <c r="BG3465" s="55" t="s">
        <v>321</v>
      </c>
      <c r="BH3465" s="55">
        <v>12834</v>
      </c>
      <c r="BI3465" s="55" t="s">
        <v>226</v>
      </c>
      <c r="BJ3465" s="55">
        <v>43.078299999999999</v>
      </c>
      <c r="BK3465" s="55">
        <v>-73.533100000000005</v>
      </c>
      <c r="BL3465" s="55" t="s">
        <v>323</v>
      </c>
      <c r="BM3465" s="55" t="s">
        <v>324</v>
      </c>
      <c r="BN3465" s="55" t="s">
        <v>325</v>
      </c>
      <c r="BO3465" s="55"/>
      <c r="BP3465" s="55">
        <v>22</v>
      </c>
      <c r="BQ3465" s="55" t="s">
        <v>49</v>
      </c>
      <c r="BR3465" s="55">
        <v>2</v>
      </c>
      <c r="BS3465" s="55" t="s">
        <v>50</v>
      </c>
      <c r="BT3465" s="55" t="s">
        <v>51</v>
      </c>
      <c r="BU3465" s="55"/>
      <c r="BV3465" s="55" t="s">
        <v>71</v>
      </c>
      <c r="BW3465" s="55" t="s">
        <v>36999</v>
      </c>
      <c r="BX3465" s="55" t="s">
        <v>51</v>
      </c>
      <c r="BY3465" s="55"/>
      <c r="BZ3465" s="55"/>
      <c r="CA3465" s="55"/>
      <c r="CB3465" s="55"/>
      <c r="CC3465" s="55" t="s">
        <v>5140</v>
      </c>
      <c r="CD3465" s="55">
        <v>13573</v>
      </c>
      <c r="CE3465" s="55" t="s">
        <v>321</v>
      </c>
      <c r="CF3465" s="55">
        <v>13.2</v>
      </c>
      <c r="CG3465" s="55" t="s">
        <v>53</v>
      </c>
      <c r="CH3465" s="55" t="s">
        <v>53</v>
      </c>
      <c r="CI3465" s="55" t="s">
        <v>51</v>
      </c>
      <c r="CJ3465" s="55">
        <v>5</v>
      </c>
      <c r="CK3465" s="55">
        <v>5</v>
      </c>
      <c r="CL3465" s="55">
        <v>5</v>
      </c>
      <c r="CM3465" s="55">
        <v>5</v>
      </c>
      <c r="CN3465" s="55">
        <v>5</v>
      </c>
      <c r="CO3465" s="55">
        <v>5</v>
      </c>
      <c r="CP3465" s="55">
        <v>12</v>
      </c>
      <c r="CQ3465" s="55">
        <v>12</v>
      </c>
    </row>
    <row r="3466" spans="1:95" ht="71" x14ac:dyDescent="0.2">
      <c r="A3466" s="52">
        <v>63413</v>
      </c>
      <c r="B3466" s="53" t="s">
        <v>51</v>
      </c>
      <c r="C3466" s="53" t="s">
        <v>37003</v>
      </c>
      <c r="D3466" s="53" t="s">
        <v>19164</v>
      </c>
      <c r="E3466" s="52">
        <v>61944</v>
      </c>
      <c r="F3466" s="53" t="s">
        <v>4885</v>
      </c>
      <c r="G3466" s="53" t="s">
        <v>44050</v>
      </c>
      <c r="H3466" s="53" t="s">
        <v>903</v>
      </c>
      <c r="I3466" s="52">
        <v>22</v>
      </c>
      <c r="J3466" s="52">
        <v>2</v>
      </c>
      <c r="K3466" s="53" t="s">
        <v>44043</v>
      </c>
      <c r="L3466" s="53" t="s">
        <v>40991</v>
      </c>
      <c r="M3466" s="53" t="s">
        <v>44038</v>
      </c>
      <c r="N3466" s="53" t="s">
        <v>44038</v>
      </c>
      <c r="O3466" s="53" t="s">
        <v>216</v>
      </c>
      <c r="P3466" s="53" t="s">
        <v>42677</v>
      </c>
      <c r="Q3466" s="54">
        <v>758</v>
      </c>
      <c r="R3466" s="54">
        <v>852</v>
      </c>
      <c r="S3466" s="54">
        <v>1220</v>
      </c>
      <c r="T3466" s="54">
        <v>1269</v>
      </c>
      <c r="U3466" s="54">
        <v>1661</v>
      </c>
      <c r="V3466" s="54">
        <v>1744</v>
      </c>
      <c r="W3466" s="54">
        <v>1642</v>
      </c>
      <c r="X3466" s="54">
        <v>1419</v>
      </c>
      <c r="Y3466" s="54">
        <v>1304</v>
      </c>
      <c r="Z3466" s="54">
        <v>941</v>
      </c>
      <c r="AA3466" s="54">
        <v>864</v>
      </c>
      <c r="AB3466" s="54">
        <v>598</v>
      </c>
      <c r="AC3466" s="54">
        <v>758</v>
      </c>
      <c r="AD3466" s="54">
        <v>852</v>
      </c>
      <c r="AE3466" s="54">
        <v>1220</v>
      </c>
      <c r="AF3466" s="54">
        <v>1269</v>
      </c>
      <c r="AG3466" s="54">
        <v>1661</v>
      </c>
      <c r="AH3466" s="54">
        <v>1744</v>
      </c>
      <c r="AI3466" s="54">
        <v>1642</v>
      </c>
      <c r="AJ3466" s="54">
        <v>1419</v>
      </c>
      <c r="AK3466" s="54">
        <v>1304</v>
      </c>
      <c r="AL3466" s="54">
        <v>941</v>
      </c>
      <c r="AM3466" s="54">
        <v>864</v>
      </c>
      <c r="AN3466" s="54">
        <v>598</v>
      </c>
      <c r="AO3466" s="54">
        <v>86</v>
      </c>
      <c r="AP3466" s="54">
        <v>97</v>
      </c>
      <c r="AQ3466" s="54">
        <v>139</v>
      </c>
      <c r="AR3466" s="54">
        <v>145</v>
      </c>
      <c r="AS3466" s="54">
        <v>189</v>
      </c>
      <c r="AT3466" s="54">
        <v>199</v>
      </c>
      <c r="AU3466" s="54">
        <v>187</v>
      </c>
      <c r="AV3466" s="54">
        <v>162</v>
      </c>
      <c r="AW3466" s="54">
        <v>149</v>
      </c>
      <c r="AX3466" s="54">
        <v>107</v>
      </c>
      <c r="AY3466" s="54">
        <v>98</v>
      </c>
      <c r="AZ3466" s="54">
        <v>68</v>
      </c>
      <c r="BA3466" s="54">
        <v>14272</v>
      </c>
      <c r="BB3466" s="54">
        <v>14272</v>
      </c>
      <c r="BC3466" s="54">
        <v>1627</v>
      </c>
      <c r="BD3466" s="52">
        <v>2020</v>
      </c>
      <c r="BE3466" s="55" t="s">
        <v>37004</v>
      </c>
      <c r="BF3466" s="55" t="s">
        <v>37005</v>
      </c>
      <c r="BG3466" s="55" t="s">
        <v>4885</v>
      </c>
      <c r="BH3466" s="55">
        <v>8251</v>
      </c>
      <c r="BI3466" s="55" t="s">
        <v>4896</v>
      </c>
      <c r="BJ3466" s="55">
        <v>39.007759999999998</v>
      </c>
      <c r="BK3466" s="55">
        <v>-74.935599999999994</v>
      </c>
      <c r="BL3466" s="55" t="s">
        <v>903</v>
      </c>
      <c r="BM3466" s="55" t="s">
        <v>216</v>
      </c>
      <c r="BN3466" s="55" t="s">
        <v>217</v>
      </c>
      <c r="BO3466" s="55"/>
      <c r="BP3466" s="55">
        <v>22</v>
      </c>
      <c r="BQ3466" s="55" t="s">
        <v>49</v>
      </c>
      <c r="BR3466" s="55">
        <v>2</v>
      </c>
      <c r="BS3466" s="55" t="s">
        <v>50</v>
      </c>
      <c r="BT3466" s="55" t="s">
        <v>51</v>
      </c>
      <c r="BU3466" s="55"/>
      <c r="BV3466" s="55" t="s">
        <v>51</v>
      </c>
      <c r="BW3466" s="55"/>
      <c r="BX3466" s="55" t="s">
        <v>51</v>
      </c>
      <c r="BY3466" s="55"/>
      <c r="BZ3466" s="55" t="s">
        <v>51</v>
      </c>
      <c r="CA3466" s="55" t="s">
        <v>52</v>
      </c>
      <c r="CB3466" s="55"/>
      <c r="CC3466" s="55" t="s">
        <v>4887</v>
      </c>
      <c r="CD3466" s="55">
        <v>963</v>
      </c>
      <c r="CE3466" s="55" t="s">
        <v>4885</v>
      </c>
      <c r="CF3466" s="55">
        <v>12.47</v>
      </c>
      <c r="CG3466" s="55" t="s">
        <v>53</v>
      </c>
      <c r="CH3466" s="55" t="s">
        <v>53</v>
      </c>
      <c r="CI3466" s="55" t="s">
        <v>51</v>
      </c>
      <c r="CJ3466" s="55">
        <v>1</v>
      </c>
      <c r="CK3466" s="55">
        <v>1</v>
      </c>
      <c r="CL3466" s="55">
        <v>1</v>
      </c>
      <c r="CM3466" s="55">
        <v>1</v>
      </c>
      <c r="CN3466" s="55">
        <v>1</v>
      </c>
      <c r="CO3466" s="55">
        <v>1</v>
      </c>
      <c r="CP3466" s="55">
        <v>3</v>
      </c>
      <c r="CQ3466" s="55">
        <v>3</v>
      </c>
    </row>
    <row r="3467" spans="1:95" ht="29" x14ac:dyDescent="0.2">
      <c r="A3467" s="52">
        <v>63414</v>
      </c>
      <c r="B3467" s="53" t="s">
        <v>51</v>
      </c>
      <c r="C3467" s="53" t="s">
        <v>37006</v>
      </c>
      <c r="D3467" s="53" t="s">
        <v>33382</v>
      </c>
      <c r="E3467" s="52">
        <v>61620</v>
      </c>
      <c r="F3467" s="53" t="s">
        <v>159</v>
      </c>
      <c r="G3467" s="53" t="s">
        <v>44053</v>
      </c>
      <c r="H3467" s="53" t="s">
        <v>93</v>
      </c>
      <c r="I3467" s="52">
        <v>22</v>
      </c>
      <c r="J3467" s="52">
        <v>2</v>
      </c>
      <c r="K3467" s="53" t="s">
        <v>44043</v>
      </c>
      <c r="L3467" s="53" t="s">
        <v>40991</v>
      </c>
      <c r="M3467" s="53" t="s">
        <v>44038</v>
      </c>
      <c r="N3467" s="53" t="s">
        <v>44038</v>
      </c>
      <c r="O3467" s="53" t="s">
        <v>161</v>
      </c>
      <c r="P3467" s="53" t="s">
        <v>42677</v>
      </c>
      <c r="Q3467" s="54" t="s">
        <v>44048</v>
      </c>
      <c r="R3467" s="54">
        <v>1058</v>
      </c>
      <c r="S3467" s="54">
        <v>1036</v>
      </c>
      <c r="T3467" s="54">
        <v>1305</v>
      </c>
      <c r="U3467" s="54">
        <v>1708</v>
      </c>
      <c r="V3467" s="54">
        <v>1701</v>
      </c>
      <c r="W3467" s="54">
        <v>1921</v>
      </c>
      <c r="X3467" s="54">
        <v>1592</v>
      </c>
      <c r="Y3467" s="54">
        <v>1250</v>
      </c>
      <c r="Z3467" s="54">
        <v>1155</v>
      </c>
      <c r="AA3467" s="54">
        <v>913</v>
      </c>
      <c r="AB3467" s="54">
        <v>723</v>
      </c>
      <c r="AC3467" s="54" t="s">
        <v>44048</v>
      </c>
      <c r="AD3467" s="54">
        <v>1058</v>
      </c>
      <c r="AE3467" s="54">
        <v>1036</v>
      </c>
      <c r="AF3467" s="54">
        <v>1305</v>
      </c>
      <c r="AG3467" s="54">
        <v>1708</v>
      </c>
      <c r="AH3467" s="54">
        <v>1701</v>
      </c>
      <c r="AI3467" s="54">
        <v>1921</v>
      </c>
      <c r="AJ3467" s="54">
        <v>1592</v>
      </c>
      <c r="AK3467" s="54">
        <v>1250</v>
      </c>
      <c r="AL3467" s="54">
        <v>1155</v>
      </c>
      <c r="AM3467" s="54">
        <v>913</v>
      </c>
      <c r="AN3467" s="54">
        <v>723</v>
      </c>
      <c r="AO3467" s="54" t="s">
        <v>44048</v>
      </c>
      <c r="AP3467" s="54">
        <v>121</v>
      </c>
      <c r="AQ3467" s="54">
        <v>118</v>
      </c>
      <c r="AR3467" s="54">
        <v>149</v>
      </c>
      <c r="AS3467" s="54">
        <v>195</v>
      </c>
      <c r="AT3467" s="54">
        <v>194</v>
      </c>
      <c r="AU3467" s="54">
        <v>219</v>
      </c>
      <c r="AV3467" s="54">
        <v>181</v>
      </c>
      <c r="AW3467" s="54">
        <v>142</v>
      </c>
      <c r="AX3467" s="54">
        <v>132</v>
      </c>
      <c r="AY3467" s="54">
        <v>104</v>
      </c>
      <c r="AZ3467" s="54">
        <v>82</v>
      </c>
      <c r="BA3467" s="54">
        <v>14362</v>
      </c>
      <c r="BB3467" s="54">
        <v>14362</v>
      </c>
      <c r="BC3467" s="54">
        <v>1637</v>
      </c>
      <c r="BD3467" s="52">
        <v>2020</v>
      </c>
      <c r="BE3467" s="55" t="s">
        <v>37007</v>
      </c>
      <c r="BF3467" s="55" t="s">
        <v>968</v>
      </c>
      <c r="BG3467" s="55" t="s">
        <v>159</v>
      </c>
      <c r="BH3467" s="55">
        <v>92335</v>
      </c>
      <c r="BI3467" s="55" t="s">
        <v>957</v>
      </c>
      <c r="BJ3467" s="55">
        <v>34.090000000000003</v>
      </c>
      <c r="BK3467" s="55">
        <v>-117.45</v>
      </c>
      <c r="BL3467" s="55" t="s">
        <v>93</v>
      </c>
      <c r="BM3467" s="55" t="s">
        <v>161</v>
      </c>
      <c r="BN3467" s="55" t="s">
        <v>162</v>
      </c>
      <c r="BO3467" s="55"/>
      <c r="BP3467" s="55">
        <v>22</v>
      </c>
      <c r="BQ3467" s="55" t="s">
        <v>49</v>
      </c>
      <c r="BR3467" s="55">
        <v>2</v>
      </c>
      <c r="BS3467" s="55" t="s">
        <v>50</v>
      </c>
      <c r="BT3467" s="55" t="s">
        <v>51</v>
      </c>
      <c r="BU3467" s="55"/>
      <c r="BV3467" s="55" t="s">
        <v>51</v>
      </c>
      <c r="BW3467" s="55"/>
      <c r="BX3467" s="55" t="s">
        <v>51</v>
      </c>
      <c r="BY3467" s="55"/>
      <c r="BZ3467" s="55"/>
      <c r="CA3467" s="55"/>
      <c r="CB3467" s="55"/>
      <c r="CC3467" s="55" t="s">
        <v>282</v>
      </c>
      <c r="CD3467" s="55">
        <v>17609</v>
      </c>
      <c r="CE3467" s="55" t="s">
        <v>159</v>
      </c>
      <c r="CF3467" s="55">
        <v>0.48</v>
      </c>
      <c r="CG3467" s="55" t="s">
        <v>53</v>
      </c>
      <c r="CH3467" s="55" t="s">
        <v>53</v>
      </c>
      <c r="CI3467" s="55" t="s">
        <v>51</v>
      </c>
      <c r="CJ3467" s="55">
        <v>4</v>
      </c>
      <c r="CK3467" s="55">
        <v>3.7</v>
      </c>
      <c r="CL3467" s="55">
        <v>3.3</v>
      </c>
      <c r="CM3467" s="55">
        <v>4</v>
      </c>
      <c r="CN3467" s="55">
        <v>3.7</v>
      </c>
      <c r="CO3467" s="55">
        <v>3.3</v>
      </c>
      <c r="CP3467" s="55">
        <v>2</v>
      </c>
      <c r="CQ3467" s="55">
        <v>2</v>
      </c>
    </row>
    <row r="3468" spans="1:95" ht="43" x14ac:dyDescent="0.2">
      <c r="A3468" s="52">
        <v>63415</v>
      </c>
      <c r="B3468" s="53" t="s">
        <v>51</v>
      </c>
      <c r="C3468" s="53" t="s">
        <v>37008</v>
      </c>
      <c r="D3468" s="53" t="s">
        <v>21397</v>
      </c>
      <c r="E3468" s="52">
        <v>61012</v>
      </c>
      <c r="F3468" s="53" t="s">
        <v>321</v>
      </c>
      <c r="G3468" s="53" t="s">
        <v>44050</v>
      </c>
      <c r="H3468" s="53" t="s">
        <v>323</v>
      </c>
      <c r="I3468" s="52">
        <v>22</v>
      </c>
      <c r="J3468" s="52">
        <v>2</v>
      </c>
      <c r="K3468" s="53" t="s">
        <v>44043</v>
      </c>
      <c r="L3468" s="53" t="s">
        <v>40991</v>
      </c>
      <c r="M3468" s="53" t="s">
        <v>44038</v>
      </c>
      <c r="N3468" s="53" t="s">
        <v>44038</v>
      </c>
      <c r="O3468" s="53" t="s">
        <v>324</v>
      </c>
      <c r="P3468" s="53" t="s">
        <v>42677</v>
      </c>
      <c r="Q3468" s="54" t="s">
        <v>44048</v>
      </c>
      <c r="R3468" s="54" t="s">
        <v>44048</v>
      </c>
      <c r="S3468" s="54" t="s">
        <v>44048</v>
      </c>
      <c r="T3468" s="54" t="s">
        <v>44048</v>
      </c>
      <c r="U3468" s="54" t="s">
        <v>44048</v>
      </c>
      <c r="V3468" s="54" t="s">
        <v>44048</v>
      </c>
      <c r="W3468" s="54" t="s">
        <v>44048</v>
      </c>
      <c r="X3468" s="54" t="s">
        <v>44048</v>
      </c>
      <c r="Y3468" s="54" t="s">
        <v>44048</v>
      </c>
      <c r="Z3468" s="54" t="s">
        <v>44048</v>
      </c>
      <c r="AA3468" s="54" t="s">
        <v>44048</v>
      </c>
      <c r="AB3468" s="54">
        <v>0</v>
      </c>
      <c r="AC3468" s="54" t="s">
        <v>44048</v>
      </c>
      <c r="AD3468" s="54" t="s">
        <v>44048</v>
      </c>
      <c r="AE3468" s="54" t="s">
        <v>44048</v>
      </c>
      <c r="AF3468" s="54" t="s">
        <v>44048</v>
      </c>
      <c r="AG3468" s="54" t="s">
        <v>44048</v>
      </c>
      <c r="AH3468" s="54" t="s">
        <v>44048</v>
      </c>
      <c r="AI3468" s="54" t="s">
        <v>44048</v>
      </c>
      <c r="AJ3468" s="54" t="s">
        <v>44048</v>
      </c>
      <c r="AK3468" s="54" t="s">
        <v>44048</v>
      </c>
      <c r="AL3468" s="54" t="s">
        <v>44048</v>
      </c>
      <c r="AM3468" s="54" t="s">
        <v>44048</v>
      </c>
      <c r="AN3468" s="54">
        <v>0</v>
      </c>
      <c r="AO3468" s="54" t="s">
        <v>44048</v>
      </c>
      <c r="AP3468" s="54" t="s">
        <v>44048</v>
      </c>
      <c r="AQ3468" s="54" t="s">
        <v>44048</v>
      </c>
      <c r="AR3468" s="54" t="s">
        <v>44048</v>
      </c>
      <c r="AS3468" s="54" t="s">
        <v>44048</v>
      </c>
      <c r="AT3468" s="54" t="s">
        <v>44048</v>
      </c>
      <c r="AU3468" s="54" t="s">
        <v>44048</v>
      </c>
      <c r="AV3468" s="54" t="s">
        <v>44048</v>
      </c>
      <c r="AW3468" s="54" t="s">
        <v>44048</v>
      </c>
      <c r="AX3468" s="54" t="s">
        <v>44048</v>
      </c>
      <c r="AY3468" s="54" t="s">
        <v>44048</v>
      </c>
      <c r="AZ3468" s="54">
        <v>0</v>
      </c>
      <c r="BA3468" s="54">
        <v>0</v>
      </c>
      <c r="BB3468" s="54">
        <v>0</v>
      </c>
      <c r="BC3468" s="54">
        <v>0</v>
      </c>
      <c r="BD3468" s="52">
        <v>2020</v>
      </c>
      <c r="BE3468" s="55" t="s">
        <v>37009</v>
      </c>
      <c r="BF3468" s="55" t="s">
        <v>851</v>
      </c>
      <c r="BG3468" s="55" t="s">
        <v>321</v>
      </c>
      <c r="BH3468" s="55">
        <v>10940</v>
      </c>
      <c r="BI3468" s="55" t="s">
        <v>975</v>
      </c>
      <c r="BJ3468" s="55">
        <v>41.3902</v>
      </c>
      <c r="BK3468" s="55">
        <v>-74.519900000000007</v>
      </c>
      <c r="BL3468" s="55" t="s">
        <v>323</v>
      </c>
      <c r="BM3468" s="55" t="s">
        <v>324</v>
      </c>
      <c r="BN3468" s="55" t="s">
        <v>325</v>
      </c>
      <c r="BO3468" s="55"/>
      <c r="BP3468" s="55">
        <v>22</v>
      </c>
      <c r="BQ3468" s="55" t="s">
        <v>49</v>
      </c>
      <c r="BR3468" s="55">
        <v>2</v>
      </c>
      <c r="BS3468" s="55" t="s">
        <v>50</v>
      </c>
      <c r="BT3468" s="55" t="s">
        <v>51</v>
      </c>
      <c r="BU3468" s="55"/>
      <c r="BV3468" s="55" t="s">
        <v>71</v>
      </c>
      <c r="BW3468" s="55" t="s">
        <v>37010</v>
      </c>
      <c r="BX3468" s="55" t="s">
        <v>51</v>
      </c>
      <c r="BY3468" s="55"/>
      <c r="BZ3468" s="55"/>
      <c r="CA3468" s="55"/>
      <c r="CB3468" s="55"/>
      <c r="CC3468" s="55" t="s">
        <v>5326</v>
      </c>
      <c r="CD3468" s="55">
        <v>14154</v>
      </c>
      <c r="CE3468" s="55" t="s">
        <v>321</v>
      </c>
      <c r="CF3468" s="55">
        <v>13.2</v>
      </c>
      <c r="CG3468" s="55" t="s">
        <v>53</v>
      </c>
      <c r="CH3468" s="55" t="s">
        <v>53</v>
      </c>
      <c r="CI3468" s="55" t="s">
        <v>71</v>
      </c>
      <c r="CJ3468" s="55">
        <v>1.6</v>
      </c>
      <c r="CK3468" s="55">
        <v>1.6</v>
      </c>
      <c r="CL3468" s="55">
        <v>1.6</v>
      </c>
      <c r="CM3468" s="55">
        <v>1.6</v>
      </c>
      <c r="CN3468" s="55">
        <v>1.6</v>
      </c>
      <c r="CO3468" s="55">
        <v>1.6</v>
      </c>
      <c r="CP3468" s="55">
        <v>12</v>
      </c>
      <c r="CQ3468" s="55">
        <v>12</v>
      </c>
    </row>
    <row r="3469" spans="1:95" ht="57" x14ac:dyDescent="0.2">
      <c r="A3469" s="52">
        <v>63416</v>
      </c>
      <c r="B3469" s="53" t="s">
        <v>51</v>
      </c>
      <c r="C3469" s="53" t="s">
        <v>37011</v>
      </c>
      <c r="D3469" s="53" t="s">
        <v>10080</v>
      </c>
      <c r="E3469" s="52">
        <v>17164</v>
      </c>
      <c r="F3469" s="53" t="s">
        <v>159</v>
      </c>
      <c r="G3469" s="53" t="s">
        <v>44053</v>
      </c>
      <c r="H3469" s="53" t="s">
        <v>93</v>
      </c>
      <c r="I3469" s="52">
        <v>321</v>
      </c>
      <c r="J3469" s="52">
        <v>6</v>
      </c>
      <c r="K3469" s="53" t="s">
        <v>44049</v>
      </c>
      <c r="L3469" s="53" t="s">
        <v>40991</v>
      </c>
      <c r="M3469" s="53" t="s">
        <v>44038</v>
      </c>
      <c r="N3469" s="53" t="s">
        <v>44038</v>
      </c>
      <c r="O3469" s="53" t="s">
        <v>161</v>
      </c>
      <c r="P3469" s="53" t="s">
        <v>42677</v>
      </c>
      <c r="Q3469" s="54" t="s">
        <v>44048</v>
      </c>
      <c r="R3469" s="54" t="s">
        <v>44048</v>
      </c>
      <c r="S3469" s="54" t="s">
        <v>44048</v>
      </c>
      <c r="T3469" s="54" t="s">
        <v>44048</v>
      </c>
      <c r="U3469" s="54">
        <v>18228</v>
      </c>
      <c r="V3469" s="54">
        <v>18152</v>
      </c>
      <c r="W3469" s="54">
        <v>20503</v>
      </c>
      <c r="X3469" s="54">
        <v>16986</v>
      </c>
      <c r="Y3469" s="54">
        <v>13337</v>
      </c>
      <c r="Z3469" s="54">
        <v>12328</v>
      </c>
      <c r="AA3469" s="54">
        <v>9746</v>
      </c>
      <c r="AB3469" s="54">
        <v>7717</v>
      </c>
      <c r="AC3469" s="54" t="s">
        <v>44048</v>
      </c>
      <c r="AD3469" s="54" t="s">
        <v>44048</v>
      </c>
      <c r="AE3469" s="54" t="s">
        <v>44048</v>
      </c>
      <c r="AF3469" s="54" t="s">
        <v>44048</v>
      </c>
      <c r="AG3469" s="54">
        <v>18228</v>
      </c>
      <c r="AH3469" s="54">
        <v>18152</v>
      </c>
      <c r="AI3469" s="54">
        <v>20503</v>
      </c>
      <c r="AJ3469" s="54">
        <v>16986</v>
      </c>
      <c r="AK3469" s="54">
        <v>13337</v>
      </c>
      <c r="AL3469" s="54">
        <v>12328</v>
      </c>
      <c r="AM3469" s="54">
        <v>9746</v>
      </c>
      <c r="AN3469" s="54">
        <v>7717</v>
      </c>
      <c r="AO3469" s="54" t="s">
        <v>44048</v>
      </c>
      <c r="AP3469" s="54" t="s">
        <v>44048</v>
      </c>
      <c r="AQ3469" s="54" t="s">
        <v>44048</v>
      </c>
      <c r="AR3469" s="54" t="s">
        <v>44048</v>
      </c>
      <c r="AS3469" s="54">
        <v>2078</v>
      </c>
      <c r="AT3469" s="54">
        <v>2069</v>
      </c>
      <c r="AU3469" s="54">
        <v>2337</v>
      </c>
      <c r="AV3469" s="54">
        <v>1936</v>
      </c>
      <c r="AW3469" s="54">
        <v>1520</v>
      </c>
      <c r="AX3469" s="54">
        <v>1405</v>
      </c>
      <c r="AY3469" s="54">
        <v>1111</v>
      </c>
      <c r="AZ3469" s="54">
        <v>880</v>
      </c>
      <c r="BA3469" s="54">
        <v>116997</v>
      </c>
      <c r="BB3469" s="54">
        <v>116997</v>
      </c>
      <c r="BC3469" s="54">
        <v>13336</v>
      </c>
      <c r="BD3469" s="52">
        <v>2020</v>
      </c>
      <c r="BE3469" s="55" t="s">
        <v>37012</v>
      </c>
      <c r="BF3469" s="55" t="s">
        <v>17374</v>
      </c>
      <c r="BG3469" s="55" t="s">
        <v>159</v>
      </c>
      <c r="BH3469" s="55">
        <v>96080</v>
      </c>
      <c r="BI3469" s="55" t="s">
        <v>756</v>
      </c>
      <c r="BJ3469" s="55">
        <v>40.121389999999998</v>
      </c>
      <c r="BK3469" s="55">
        <v>-122.19199999999999</v>
      </c>
      <c r="BL3469" s="55" t="s">
        <v>93</v>
      </c>
      <c r="BM3469" s="55" t="s">
        <v>161</v>
      </c>
      <c r="BN3469" s="55" t="s">
        <v>162</v>
      </c>
      <c r="BO3469" s="55"/>
      <c r="BP3469" s="55">
        <v>321</v>
      </c>
      <c r="BQ3469" s="55" t="s">
        <v>49</v>
      </c>
      <c r="BR3469" s="55">
        <v>6</v>
      </c>
      <c r="BS3469" s="55" t="s">
        <v>9861</v>
      </c>
      <c r="BT3469" s="55" t="s">
        <v>51</v>
      </c>
      <c r="BU3469" s="55"/>
      <c r="BV3469" s="55" t="s">
        <v>71</v>
      </c>
      <c r="BW3469" s="55" t="s">
        <v>37013</v>
      </c>
      <c r="BX3469" s="55" t="s">
        <v>51</v>
      </c>
      <c r="BY3469" s="55"/>
      <c r="BZ3469" s="55"/>
      <c r="CA3469" s="55"/>
      <c r="CB3469" s="55"/>
      <c r="CC3469" s="55" t="s">
        <v>571</v>
      </c>
      <c r="CD3469" s="55">
        <v>14328</v>
      </c>
      <c r="CE3469" s="55" t="s">
        <v>159</v>
      </c>
      <c r="CF3469" s="55">
        <v>12</v>
      </c>
      <c r="CG3469" s="55" t="s">
        <v>53</v>
      </c>
      <c r="CH3469" s="55" t="s">
        <v>53</v>
      </c>
      <c r="CI3469" s="55" t="s">
        <v>51</v>
      </c>
      <c r="CJ3469" s="55">
        <v>8.4</v>
      </c>
      <c r="CK3469" s="55">
        <v>8.4</v>
      </c>
      <c r="CL3469" s="55">
        <v>8.4</v>
      </c>
      <c r="CM3469" s="55">
        <v>8.4</v>
      </c>
      <c r="CN3469" s="55">
        <v>8.4</v>
      </c>
      <c r="CO3469" s="55">
        <v>8.4</v>
      </c>
      <c r="CP3469" s="55">
        <v>5</v>
      </c>
      <c r="CQ3469" s="55">
        <v>5</v>
      </c>
    </row>
    <row r="3470" spans="1:95" ht="57" x14ac:dyDescent="0.2">
      <c r="A3470" s="52">
        <v>63417</v>
      </c>
      <c r="B3470" s="53" t="s">
        <v>51</v>
      </c>
      <c r="C3470" s="53" t="s">
        <v>37014</v>
      </c>
      <c r="D3470" s="53" t="s">
        <v>28230</v>
      </c>
      <c r="E3470" s="52">
        <v>62915</v>
      </c>
      <c r="F3470" s="53" t="s">
        <v>149</v>
      </c>
      <c r="G3470" s="53" t="s">
        <v>44041</v>
      </c>
      <c r="H3470" s="53" t="s">
        <v>151</v>
      </c>
      <c r="I3470" s="52">
        <v>22</v>
      </c>
      <c r="J3470" s="52">
        <v>2</v>
      </c>
      <c r="K3470" s="53" t="s">
        <v>44043</v>
      </c>
      <c r="L3470" s="53" t="s">
        <v>40991</v>
      </c>
      <c r="M3470" s="53" t="s">
        <v>44038</v>
      </c>
      <c r="N3470" s="53" t="s">
        <v>44038</v>
      </c>
      <c r="O3470" s="53" t="s">
        <v>152</v>
      </c>
      <c r="P3470" s="53" t="s">
        <v>42677</v>
      </c>
      <c r="Q3470" s="54" t="s">
        <v>44048</v>
      </c>
      <c r="R3470" s="54">
        <v>836</v>
      </c>
      <c r="S3470" s="54">
        <v>1014</v>
      </c>
      <c r="T3470" s="54">
        <v>1340</v>
      </c>
      <c r="U3470" s="54">
        <v>1394</v>
      </c>
      <c r="V3470" s="54">
        <v>1511</v>
      </c>
      <c r="W3470" s="54">
        <v>1457</v>
      </c>
      <c r="X3470" s="54">
        <v>1443</v>
      </c>
      <c r="Y3470" s="54">
        <v>1017</v>
      </c>
      <c r="Z3470" s="54">
        <v>761</v>
      </c>
      <c r="AA3470" s="54">
        <v>583</v>
      </c>
      <c r="AB3470" s="54">
        <v>365</v>
      </c>
      <c r="AC3470" s="54" t="s">
        <v>44048</v>
      </c>
      <c r="AD3470" s="54">
        <v>836</v>
      </c>
      <c r="AE3470" s="54">
        <v>1014</v>
      </c>
      <c r="AF3470" s="54">
        <v>1340</v>
      </c>
      <c r="AG3470" s="54">
        <v>1394</v>
      </c>
      <c r="AH3470" s="54">
        <v>1511</v>
      </c>
      <c r="AI3470" s="54">
        <v>1457</v>
      </c>
      <c r="AJ3470" s="54">
        <v>1443</v>
      </c>
      <c r="AK3470" s="54">
        <v>1017</v>
      </c>
      <c r="AL3470" s="54">
        <v>761</v>
      </c>
      <c r="AM3470" s="54">
        <v>583</v>
      </c>
      <c r="AN3470" s="54">
        <v>365</v>
      </c>
      <c r="AO3470" s="54" t="s">
        <v>44048</v>
      </c>
      <c r="AP3470" s="54">
        <v>95</v>
      </c>
      <c r="AQ3470" s="54">
        <v>116</v>
      </c>
      <c r="AR3470" s="54">
        <v>153</v>
      </c>
      <c r="AS3470" s="54">
        <v>159</v>
      </c>
      <c r="AT3470" s="54">
        <v>172</v>
      </c>
      <c r="AU3470" s="54">
        <v>166</v>
      </c>
      <c r="AV3470" s="54">
        <v>164</v>
      </c>
      <c r="AW3470" s="54">
        <v>116</v>
      </c>
      <c r="AX3470" s="54">
        <v>87</v>
      </c>
      <c r="AY3470" s="54">
        <v>66</v>
      </c>
      <c r="AZ3470" s="54">
        <v>42</v>
      </c>
      <c r="BA3470" s="54">
        <v>11721</v>
      </c>
      <c r="BB3470" s="54">
        <v>11721</v>
      </c>
      <c r="BC3470" s="54">
        <v>1336</v>
      </c>
      <c r="BD3470" s="52">
        <v>2020</v>
      </c>
      <c r="BE3470" s="55" t="s">
        <v>37015</v>
      </c>
      <c r="BF3470" s="55" t="s">
        <v>31848</v>
      </c>
      <c r="BG3470" s="55" t="s">
        <v>149</v>
      </c>
      <c r="BH3470" s="55">
        <v>55992</v>
      </c>
      <c r="BI3470" s="55" t="s">
        <v>4094</v>
      </c>
      <c r="BJ3470" s="55">
        <v>44.297249999999998</v>
      </c>
      <c r="BK3470" s="55">
        <v>-92.745400000000004</v>
      </c>
      <c r="BL3470" s="55" t="s">
        <v>151</v>
      </c>
      <c r="BM3470" s="55" t="s">
        <v>152</v>
      </c>
      <c r="BN3470" s="55" t="s">
        <v>153</v>
      </c>
      <c r="BO3470" s="55"/>
      <c r="BP3470" s="55">
        <v>22</v>
      </c>
      <c r="BQ3470" s="55" t="s">
        <v>49</v>
      </c>
      <c r="BR3470" s="55">
        <v>2</v>
      </c>
      <c r="BS3470" s="55" t="s">
        <v>50</v>
      </c>
      <c r="BT3470" s="55" t="s">
        <v>51</v>
      </c>
      <c r="BU3470" s="55"/>
      <c r="BV3470" s="55" t="s">
        <v>51</v>
      </c>
      <c r="BW3470" s="55"/>
      <c r="BX3470" s="55" t="s">
        <v>51</v>
      </c>
      <c r="BY3470" s="55"/>
      <c r="BZ3470" s="55"/>
      <c r="CA3470" s="55"/>
      <c r="CB3470" s="55"/>
      <c r="CC3470" s="55" t="s">
        <v>3837</v>
      </c>
      <c r="CD3470" s="55">
        <v>13781</v>
      </c>
      <c r="CE3470" s="55" t="s">
        <v>149</v>
      </c>
      <c r="CF3470" s="55">
        <v>13.8</v>
      </c>
      <c r="CG3470" s="55" t="s">
        <v>53</v>
      </c>
      <c r="CH3470" s="55" t="s">
        <v>53</v>
      </c>
      <c r="CI3470" s="55" t="s">
        <v>51</v>
      </c>
      <c r="CJ3470" s="55">
        <v>1</v>
      </c>
      <c r="CK3470" s="55">
        <v>1</v>
      </c>
      <c r="CL3470" s="55">
        <v>1</v>
      </c>
      <c r="CM3470" s="55">
        <v>1</v>
      </c>
      <c r="CN3470" s="55">
        <v>1</v>
      </c>
      <c r="CO3470" s="55">
        <v>1</v>
      </c>
      <c r="CP3470" s="55">
        <v>2</v>
      </c>
      <c r="CQ3470" s="55">
        <v>2</v>
      </c>
    </row>
    <row r="3471" spans="1:95" ht="29" x14ac:dyDescent="0.2">
      <c r="A3471" s="52">
        <v>63418</v>
      </c>
      <c r="B3471" s="53" t="s">
        <v>51</v>
      </c>
      <c r="C3471" s="53" t="s">
        <v>37016</v>
      </c>
      <c r="D3471" s="53" t="s">
        <v>35994</v>
      </c>
      <c r="E3471" s="52">
        <v>62856</v>
      </c>
      <c r="F3471" s="53" t="s">
        <v>159</v>
      </c>
      <c r="G3471" s="53" t="s">
        <v>44053</v>
      </c>
      <c r="H3471" s="53" t="s">
        <v>93</v>
      </c>
      <c r="I3471" s="52">
        <v>22</v>
      </c>
      <c r="J3471" s="52">
        <v>2</v>
      </c>
      <c r="K3471" s="53" t="s">
        <v>44043</v>
      </c>
      <c r="L3471" s="53" t="s">
        <v>40991</v>
      </c>
      <c r="M3471" s="53" t="s">
        <v>44038</v>
      </c>
      <c r="N3471" s="53" t="s">
        <v>44038</v>
      </c>
      <c r="O3471" s="53" t="s">
        <v>161</v>
      </c>
      <c r="P3471" s="53" t="s">
        <v>42677</v>
      </c>
      <c r="Q3471" s="54" t="s">
        <v>44048</v>
      </c>
      <c r="R3471" s="54" t="s">
        <v>44048</v>
      </c>
      <c r="S3471" s="54" t="s">
        <v>44048</v>
      </c>
      <c r="T3471" s="54" t="s">
        <v>44048</v>
      </c>
      <c r="U3471" s="54" t="s">
        <v>44048</v>
      </c>
      <c r="V3471" s="54" t="s">
        <v>44048</v>
      </c>
      <c r="W3471" s="54">
        <v>4848</v>
      </c>
      <c r="X3471" s="54">
        <v>4017</v>
      </c>
      <c r="Y3471" s="54">
        <v>3154</v>
      </c>
      <c r="Z3471" s="54">
        <v>2915</v>
      </c>
      <c r="AA3471" s="54">
        <v>2305</v>
      </c>
      <c r="AB3471" s="54">
        <v>1825</v>
      </c>
      <c r="AC3471" s="54" t="s">
        <v>44048</v>
      </c>
      <c r="AD3471" s="54" t="s">
        <v>44048</v>
      </c>
      <c r="AE3471" s="54" t="s">
        <v>44048</v>
      </c>
      <c r="AF3471" s="54" t="s">
        <v>44048</v>
      </c>
      <c r="AG3471" s="54" t="s">
        <v>44048</v>
      </c>
      <c r="AH3471" s="54" t="s">
        <v>44048</v>
      </c>
      <c r="AI3471" s="54">
        <v>4848</v>
      </c>
      <c r="AJ3471" s="54">
        <v>4017</v>
      </c>
      <c r="AK3471" s="54">
        <v>3154</v>
      </c>
      <c r="AL3471" s="54">
        <v>2915</v>
      </c>
      <c r="AM3471" s="54">
        <v>2305</v>
      </c>
      <c r="AN3471" s="54">
        <v>1825</v>
      </c>
      <c r="AO3471" s="54" t="s">
        <v>44048</v>
      </c>
      <c r="AP3471" s="54" t="s">
        <v>44048</v>
      </c>
      <c r="AQ3471" s="54" t="s">
        <v>44048</v>
      </c>
      <c r="AR3471" s="54" t="s">
        <v>44048</v>
      </c>
      <c r="AS3471" s="54" t="s">
        <v>44048</v>
      </c>
      <c r="AT3471" s="54" t="s">
        <v>44048</v>
      </c>
      <c r="AU3471" s="54">
        <v>553</v>
      </c>
      <c r="AV3471" s="54">
        <v>458</v>
      </c>
      <c r="AW3471" s="54">
        <v>360</v>
      </c>
      <c r="AX3471" s="54">
        <v>332</v>
      </c>
      <c r="AY3471" s="54">
        <v>263</v>
      </c>
      <c r="AZ3471" s="54">
        <v>208</v>
      </c>
      <c r="BA3471" s="54">
        <v>19064</v>
      </c>
      <c r="BB3471" s="54">
        <v>19064</v>
      </c>
      <c r="BC3471" s="54">
        <v>2173</v>
      </c>
      <c r="BD3471" s="52">
        <v>2020</v>
      </c>
      <c r="BE3471" s="55" t="s">
        <v>32202</v>
      </c>
      <c r="BF3471" s="55" t="s">
        <v>7058</v>
      </c>
      <c r="BG3471" s="55" t="s">
        <v>159</v>
      </c>
      <c r="BH3471" s="55">
        <v>93280</v>
      </c>
      <c r="BI3471" s="55" t="s">
        <v>951</v>
      </c>
      <c r="BJ3471" s="55">
        <v>35.593899999999998</v>
      </c>
      <c r="BK3471" s="55">
        <v>-119.407</v>
      </c>
      <c r="BL3471" s="55" t="s">
        <v>93</v>
      </c>
      <c r="BM3471" s="55" t="s">
        <v>161</v>
      </c>
      <c r="BN3471" s="55" t="s">
        <v>162</v>
      </c>
      <c r="BO3471" s="55"/>
      <c r="BP3471" s="55">
        <v>22</v>
      </c>
      <c r="BQ3471" s="55" t="s">
        <v>49</v>
      </c>
      <c r="BR3471" s="55">
        <v>2</v>
      </c>
      <c r="BS3471" s="55" t="s">
        <v>50</v>
      </c>
      <c r="BT3471" s="55" t="s">
        <v>51</v>
      </c>
      <c r="BU3471" s="55"/>
      <c r="BV3471" s="55" t="s">
        <v>51</v>
      </c>
      <c r="BW3471" s="55"/>
      <c r="BX3471" s="55" t="s">
        <v>51</v>
      </c>
      <c r="BY3471" s="55"/>
      <c r="BZ3471" s="55"/>
      <c r="CA3471" s="55"/>
      <c r="CB3471" s="55"/>
      <c r="CC3471" s="55" t="s">
        <v>571</v>
      </c>
      <c r="CD3471" s="55">
        <v>14328</v>
      </c>
      <c r="CE3471" s="55" t="s">
        <v>159</v>
      </c>
      <c r="CF3471" s="55">
        <v>21</v>
      </c>
      <c r="CG3471" s="55" t="s">
        <v>53</v>
      </c>
      <c r="CH3471" s="55" t="s">
        <v>53</v>
      </c>
      <c r="CI3471" s="55" t="s">
        <v>51</v>
      </c>
      <c r="CJ3471" s="55">
        <v>2.2999999999999998</v>
      </c>
      <c r="CK3471" s="55">
        <v>2.2999999999999998</v>
      </c>
      <c r="CL3471" s="55">
        <v>2.2999999999999998</v>
      </c>
      <c r="CM3471" s="55">
        <v>2.2999999999999998</v>
      </c>
      <c r="CN3471" s="55">
        <v>2.2999999999999998</v>
      </c>
      <c r="CO3471" s="55">
        <v>2.2999999999999998</v>
      </c>
      <c r="CP3471" s="55">
        <v>7</v>
      </c>
      <c r="CQ3471" s="55">
        <v>7</v>
      </c>
    </row>
    <row r="3472" spans="1:95" ht="57" x14ac:dyDescent="0.2">
      <c r="A3472" s="52">
        <v>63419</v>
      </c>
      <c r="B3472" s="53" t="s">
        <v>51</v>
      </c>
      <c r="C3472" s="53" t="s">
        <v>37017</v>
      </c>
      <c r="D3472" s="53" t="s">
        <v>35994</v>
      </c>
      <c r="E3472" s="52">
        <v>62856</v>
      </c>
      <c r="F3472" s="53" t="s">
        <v>159</v>
      </c>
      <c r="G3472" s="53" t="s">
        <v>44053</v>
      </c>
      <c r="H3472" s="53" t="s">
        <v>93</v>
      </c>
      <c r="I3472" s="52">
        <v>22</v>
      </c>
      <c r="J3472" s="52">
        <v>2</v>
      </c>
      <c r="K3472" s="53" t="s">
        <v>44043</v>
      </c>
      <c r="L3472" s="53" t="s">
        <v>40991</v>
      </c>
      <c r="M3472" s="53" t="s">
        <v>44038</v>
      </c>
      <c r="N3472" s="53" t="s">
        <v>44038</v>
      </c>
      <c r="O3472" s="53" t="s">
        <v>161</v>
      </c>
      <c r="P3472" s="53" t="s">
        <v>42677</v>
      </c>
      <c r="Q3472" s="54" t="s">
        <v>44048</v>
      </c>
      <c r="R3472" s="54" t="s">
        <v>44048</v>
      </c>
      <c r="S3472" s="54" t="s">
        <v>44048</v>
      </c>
      <c r="T3472" s="54" t="s">
        <v>44048</v>
      </c>
      <c r="U3472" s="54" t="s">
        <v>44048</v>
      </c>
      <c r="V3472" s="54" t="s">
        <v>44048</v>
      </c>
      <c r="W3472" s="54" t="s">
        <v>44048</v>
      </c>
      <c r="X3472" s="54" t="s">
        <v>44048</v>
      </c>
      <c r="Y3472" s="54" t="s">
        <v>44048</v>
      </c>
      <c r="Z3472" s="54" t="s">
        <v>44048</v>
      </c>
      <c r="AA3472" s="54" t="s">
        <v>44048</v>
      </c>
      <c r="AB3472" s="54">
        <v>491</v>
      </c>
      <c r="AC3472" s="54" t="s">
        <v>44048</v>
      </c>
      <c r="AD3472" s="54" t="s">
        <v>44048</v>
      </c>
      <c r="AE3472" s="54" t="s">
        <v>44048</v>
      </c>
      <c r="AF3472" s="54" t="s">
        <v>44048</v>
      </c>
      <c r="AG3472" s="54" t="s">
        <v>44048</v>
      </c>
      <c r="AH3472" s="54" t="s">
        <v>44048</v>
      </c>
      <c r="AI3472" s="54" t="s">
        <v>44048</v>
      </c>
      <c r="AJ3472" s="54" t="s">
        <v>44048</v>
      </c>
      <c r="AK3472" s="54" t="s">
        <v>44048</v>
      </c>
      <c r="AL3472" s="54" t="s">
        <v>44048</v>
      </c>
      <c r="AM3472" s="54" t="s">
        <v>44048</v>
      </c>
      <c r="AN3472" s="54">
        <v>491</v>
      </c>
      <c r="AO3472" s="54" t="s">
        <v>44048</v>
      </c>
      <c r="AP3472" s="54" t="s">
        <v>44048</v>
      </c>
      <c r="AQ3472" s="54" t="s">
        <v>44048</v>
      </c>
      <c r="AR3472" s="54" t="s">
        <v>44048</v>
      </c>
      <c r="AS3472" s="54" t="s">
        <v>44048</v>
      </c>
      <c r="AT3472" s="54" t="s">
        <v>44048</v>
      </c>
      <c r="AU3472" s="54" t="s">
        <v>44048</v>
      </c>
      <c r="AV3472" s="54" t="s">
        <v>44048</v>
      </c>
      <c r="AW3472" s="54" t="s">
        <v>44048</v>
      </c>
      <c r="AX3472" s="54" t="s">
        <v>44048</v>
      </c>
      <c r="AY3472" s="54" t="s">
        <v>44048</v>
      </c>
      <c r="AZ3472" s="54">
        <v>56</v>
      </c>
      <c r="BA3472" s="54">
        <v>491</v>
      </c>
      <c r="BB3472" s="54">
        <v>491</v>
      </c>
      <c r="BC3472" s="54">
        <v>56</v>
      </c>
      <c r="BD3472" s="52">
        <v>2020</v>
      </c>
      <c r="BE3472" s="55" t="s">
        <v>37018</v>
      </c>
      <c r="BF3472" s="55" t="s">
        <v>17378</v>
      </c>
      <c r="BG3472" s="55" t="s">
        <v>159</v>
      </c>
      <c r="BH3472" s="55">
        <v>93610</v>
      </c>
      <c r="BI3472" s="55" t="s">
        <v>824</v>
      </c>
      <c r="BJ3472" s="55">
        <v>37.089700000000001</v>
      </c>
      <c r="BK3472" s="55">
        <v>-120.15</v>
      </c>
      <c r="BL3472" s="55" t="s">
        <v>93</v>
      </c>
      <c r="BM3472" s="55" t="s">
        <v>161</v>
      </c>
      <c r="BN3472" s="55" t="s">
        <v>162</v>
      </c>
      <c r="BO3472" s="55"/>
      <c r="BP3472" s="55">
        <v>22</v>
      </c>
      <c r="BQ3472" s="55" t="s">
        <v>49</v>
      </c>
      <c r="BR3472" s="55">
        <v>2</v>
      </c>
      <c r="BS3472" s="55" t="s">
        <v>50</v>
      </c>
      <c r="BT3472" s="55" t="s">
        <v>51</v>
      </c>
      <c r="BU3472" s="55"/>
      <c r="BV3472" s="55" t="s">
        <v>51</v>
      </c>
      <c r="BW3472" s="55"/>
      <c r="BX3472" s="55" t="s">
        <v>51</v>
      </c>
      <c r="BY3472" s="55"/>
      <c r="BZ3472" s="55"/>
      <c r="CA3472" s="55"/>
      <c r="CB3472" s="55"/>
      <c r="CC3472" s="55" t="s">
        <v>571</v>
      </c>
      <c r="CD3472" s="55">
        <v>14328</v>
      </c>
      <c r="CE3472" s="55" t="s">
        <v>159</v>
      </c>
      <c r="CF3472" s="55">
        <v>21</v>
      </c>
      <c r="CG3472" s="55" t="s">
        <v>53</v>
      </c>
      <c r="CH3472" s="55" t="s">
        <v>53</v>
      </c>
      <c r="CI3472" s="55" t="s">
        <v>51</v>
      </c>
      <c r="CJ3472" s="55">
        <v>2</v>
      </c>
      <c r="CK3472" s="55">
        <v>2</v>
      </c>
      <c r="CL3472" s="55">
        <v>2</v>
      </c>
      <c r="CM3472" s="55">
        <v>2</v>
      </c>
      <c r="CN3472" s="55">
        <v>2</v>
      </c>
      <c r="CO3472" s="55">
        <v>2</v>
      </c>
      <c r="CP3472" s="55">
        <v>12</v>
      </c>
      <c r="CQ3472" s="55">
        <v>12</v>
      </c>
    </row>
    <row r="3473" spans="1:95" ht="57" x14ac:dyDescent="0.2">
      <c r="A3473" s="52">
        <v>63420</v>
      </c>
      <c r="B3473" s="53" t="s">
        <v>51</v>
      </c>
      <c r="C3473" s="53" t="s">
        <v>37019</v>
      </c>
      <c r="D3473" s="53" t="s">
        <v>35994</v>
      </c>
      <c r="E3473" s="52">
        <v>62856</v>
      </c>
      <c r="F3473" s="53" t="s">
        <v>159</v>
      </c>
      <c r="G3473" s="53" t="s">
        <v>44053</v>
      </c>
      <c r="H3473" s="53" t="s">
        <v>93</v>
      </c>
      <c r="I3473" s="52">
        <v>22</v>
      </c>
      <c r="J3473" s="52">
        <v>2</v>
      </c>
      <c r="K3473" s="53" t="s">
        <v>44043</v>
      </c>
      <c r="L3473" s="53" t="s">
        <v>40991</v>
      </c>
      <c r="M3473" s="53" t="s">
        <v>44038</v>
      </c>
      <c r="N3473" s="53" t="s">
        <v>44038</v>
      </c>
      <c r="O3473" s="53" t="s">
        <v>161</v>
      </c>
      <c r="P3473" s="53" t="s">
        <v>42677</v>
      </c>
      <c r="Q3473" s="54" t="s">
        <v>44048</v>
      </c>
      <c r="R3473" s="54" t="s">
        <v>44048</v>
      </c>
      <c r="S3473" s="54">
        <v>1189</v>
      </c>
      <c r="T3473" s="54">
        <v>1498</v>
      </c>
      <c r="U3473" s="54">
        <v>1961</v>
      </c>
      <c r="V3473" s="54">
        <v>1953</v>
      </c>
      <c r="W3473" s="54">
        <v>2206</v>
      </c>
      <c r="X3473" s="54">
        <v>1827</v>
      </c>
      <c r="Y3473" s="54">
        <v>1435</v>
      </c>
      <c r="Z3473" s="54">
        <v>1326</v>
      </c>
      <c r="AA3473" s="54">
        <v>1048</v>
      </c>
      <c r="AB3473" s="54">
        <v>830</v>
      </c>
      <c r="AC3473" s="54" t="s">
        <v>44048</v>
      </c>
      <c r="AD3473" s="54" t="s">
        <v>44048</v>
      </c>
      <c r="AE3473" s="54">
        <v>1189</v>
      </c>
      <c r="AF3473" s="54">
        <v>1498</v>
      </c>
      <c r="AG3473" s="54">
        <v>1961</v>
      </c>
      <c r="AH3473" s="54">
        <v>1953</v>
      </c>
      <c r="AI3473" s="54">
        <v>2206</v>
      </c>
      <c r="AJ3473" s="54">
        <v>1827</v>
      </c>
      <c r="AK3473" s="54">
        <v>1435</v>
      </c>
      <c r="AL3473" s="54">
        <v>1326</v>
      </c>
      <c r="AM3473" s="54">
        <v>1048</v>
      </c>
      <c r="AN3473" s="54">
        <v>830</v>
      </c>
      <c r="AO3473" s="54" t="s">
        <v>44048</v>
      </c>
      <c r="AP3473" s="54" t="s">
        <v>44048</v>
      </c>
      <c r="AQ3473" s="54">
        <v>136</v>
      </c>
      <c r="AR3473" s="54">
        <v>171</v>
      </c>
      <c r="AS3473" s="54">
        <v>224</v>
      </c>
      <c r="AT3473" s="54">
        <v>223</v>
      </c>
      <c r="AU3473" s="54">
        <v>251</v>
      </c>
      <c r="AV3473" s="54">
        <v>208</v>
      </c>
      <c r="AW3473" s="54">
        <v>164</v>
      </c>
      <c r="AX3473" s="54">
        <v>151</v>
      </c>
      <c r="AY3473" s="54">
        <v>120</v>
      </c>
      <c r="AZ3473" s="54">
        <v>95</v>
      </c>
      <c r="BA3473" s="54">
        <v>15273</v>
      </c>
      <c r="BB3473" s="54">
        <v>15273</v>
      </c>
      <c r="BC3473" s="54">
        <v>1741</v>
      </c>
      <c r="BD3473" s="52">
        <v>2020</v>
      </c>
      <c r="BE3473" s="55" t="s">
        <v>37020</v>
      </c>
      <c r="BF3473" s="55" t="s">
        <v>375</v>
      </c>
      <c r="BG3473" s="55" t="s">
        <v>159</v>
      </c>
      <c r="BH3473" s="55">
        <v>93704</v>
      </c>
      <c r="BI3473" s="55" t="s">
        <v>375</v>
      </c>
      <c r="BJ3473" s="55">
        <v>36.818649999999998</v>
      </c>
      <c r="BK3473" s="55">
        <v>-119.81</v>
      </c>
      <c r="BL3473" s="55" t="s">
        <v>93</v>
      </c>
      <c r="BM3473" s="55" t="s">
        <v>161</v>
      </c>
      <c r="BN3473" s="55" t="s">
        <v>162</v>
      </c>
      <c r="BO3473" s="55"/>
      <c r="BP3473" s="55">
        <v>22</v>
      </c>
      <c r="BQ3473" s="55" t="s">
        <v>49</v>
      </c>
      <c r="BR3473" s="55">
        <v>2</v>
      </c>
      <c r="BS3473" s="55" t="s">
        <v>50</v>
      </c>
      <c r="BT3473" s="55" t="s">
        <v>51</v>
      </c>
      <c r="BU3473" s="55"/>
      <c r="BV3473" s="55" t="s">
        <v>51</v>
      </c>
      <c r="BW3473" s="55"/>
      <c r="BX3473" s="55" t="s">
        <v>51</v>
      </c>
      <c r="BY3473" s="55"/>
      <c r="BZ3473" s="55"/>
      <c r="CA3473" s="55"/>
      <c r="CB3473" s="55"/>
      <c r="CC3473" s="55" t="s">
        <v>571</v>
      </c>
      <c r="CD3473" s="55">
        <v>14328</v>
      </c>
      <c r="CE3473" s="55" t="s">
        <v>159</v>
      </c>
      <c r="CF3473" s="55">
        <v>21</v>
      </c>
      <c r="CG3473" s="55" t="s">
        <v>53</v>
      </c>
      <c r="CH3473" s="55" t="s">
        <v>53</v>
      </c>
      <c r="CI3473" s="55" t="s">
        <v>71</v>
      </c>
      <c r="CJ3473" s="55">
        <v>1.2</v>
      </c>
      <c r="CK3473" s="55">
        <v>1.2</v>
      </c>
      <c r="CL3473" s="55">
        <v>1.2</v>
      </c>
      <c r="CM3473" s="55">
        <v>1.2</v>
      </c>
      <c r="CN3473" s="55">
        <v>1.2</v>
      </c>
      <c r="CO3473" s="55">
        <v>1.2</v>
      </c>
      <c r="CP3473" s="55">
        <v>3</v>
      </c>
      <c r="CQ3473" s="55">
        <v>3</v>
      </c>
    </row>
    <row r="3474" spans="1:95" ht="57" x14ac:dyDescent="0.2">
      <c r="A3474" s="52">
        <v>63421</v>
      </c>
      <c r="B3474" s="53" t="s">
        <v>51</v>
      </c>
      <c r="C3474" s="53" t="s">
        <v>37021</v>
      </c>
      <c r="D3474" s="53" t="s">
        <v>35994</v>
      </c>
      <c r="E3474" s="52">
        <v>62856</v>
      </c>
      <c r="F3474" s="53" t="s">
        <v>159</v>
      </c>
      <c r="G3474" s="53" t="s">
        <v>44053</v>
      </c>
      <c r="H3474" s="53" t="s">
        <v>93</v>
      </c>
      <c r="I3474" s="52">
        <v>22</v>
      </c>
      <c r="J3474" s="52">
        <v>2</v>
      </c>
      <c r="K3474" s="53" t="s">
        <v>44043</v>
      </c>
      <c r="L3474" s="53" t="s">
        <v>40991</v>
      </c>
      <c r="M3474" s="53" t="s">
        <v>44038</v>
      </c>
      <c r="N3474" s="53" t="s">
        <v>44038</v>
      </c>
      <c r="O3474" s="53" t="s">
        <v>161</v>
      </c>
      <c r="P3474" s="53" t="s">
        <v>42677</v>
      </c>
      <c r="Q3474" s="54" t="s">
        <v>44048</v>
      </c>
      <c r="R3474" s="54" t="s">
        <v>44048</v>
      </c>
      <c r="S3474" s="54">
        <v>1166</v>
      </c>
      <c r="T3474" s="54">
        <v>1470</v>
      </c>
      <c r="U3474" s="54">
        <v>1924</v>
      </c>
      <c r="V3474" s="54">
        <v>1916</v>
      </c>
      <c r="W3474" s="54">
        <v>2164</v>
      </c>
      <c r="X3474" s="54">
        <v>1793</v>
      </c>
      <c r="Y3474" s="54">
        <v>1408</v>
      </c>
      <c r="Z3474" s="54">
        <v>1301</v>
      </c>
      <c r="AA3474" s="54">
        <v>1029</v>
      </c>
      <c r="AB3474" s="54">
        <v>814</v>
      </c>
      <c r="AC3474" s="54" t="s">
        <v>44048</v>
      </c>
      <c r="AD3474" s="54" t="s">
        <v>44048</v>
      </c>
      <c r="AE3474" s="54">
        <v>1166</v>
      </c>
      <c r="AF3474" s="54">
        <v>1470</v>
      </c>
      <c r="AG3474" s="54">
        <v>1924</v>
      </c>
      <c r="AH3474" s="54">
        <v>1916</v>
      </c>
      <c r="AI3474" s="54">
        <v>2164</v>
      </c>
      <c r="AJ3474" s="54">
        <v>1793</v>
      </c>
      <c r="AK3474" s="54">
        <v>1408</v>
      </c>
      <c r="AL3474" s="54">
        <v>1301</v>
      </c>
      <c r="AM3474" s="54">
        <v>1029</v>
      </c>
      <c r="AN3474" s="54">
        <v>814</v>
      </c>
      <c r="AO3474" s="54" t="s">
        <v>44048</v>
      </c>
      <c r="AP3474" s="54" t="s">
        <v>44048</v>
      </c>
      <c r="AQ3474" s="54">
        <v>133</v>
      </c>
      <c r="AR3474" s="54">
        <v>168</v>
      </c>
      <c r="AS3474" s="54">
        <v>219</v>
      </c>
      <c r="AT3474" s="54">
        <v>218</v>
      </c>
      <c r="AU3474" s="54">
        <v>247</v>
      </c>
      <c r="AV3474" s="54">
        <v>204</v>
      </c>
      <c r="AW3474" s="54">
        <v>160</v>
      </c>
      <c r="AX3474" s="54">
        <v>148</v>
      </c>
      <c r="AY3474" s="54">
        <v>117</v>
      </c>
      <c r="AZ3474" s="54">
        <v>93</v>
      </c>
      <c r="BA3474" s="54">
        <v>14985</v>
      </c>
      <c r="BB3474" s="54">
        <v>14985</v>
      </c>
      <c r="BC3474" s="54">
        <v>1708</v>
      </c>
      <c r="BD3474" s="52">
        <v>2020</v>
      </c>
      <c r="BE3474" s="55" t="s">
        <v>37022</v>
      </c>
      <c r="BF3474" s="55" t="s">
        <v>375</v>
      </c>
      <c r="BG3474" s="55" t="s">
        <v>159</v>
      </c>
      <c r="BH3474" s="55">
        <v>93710</v>
      </c>
      <c r="BI3474" s="55" t="s">
        <v>375</v>
      </c>
      <c r="BJ3474" s="55">
        <v>36.817819999999998</v>
      </c>
      <c r="BK3474" s="55">
        <v>-119.771</v>
      </c>
      <c r="BL3474" s="55" t="s">
        <v>93</v>
      </c>
      <c r="BM3474" s="55" t="s">
        <v>161</v>
      </c>
      <c r="BN3474" s="55" t="s">
        <v>162</v>
      </c>
      <c r="BO3474" s="55"/>
      <c r="BP3474" s="55">
        <v>22</v>
      </c>
      <c r="BQ3474" s="55" t="s">
        <v>49</v>
      </c>
      <c r="BR3474" s="55">
        <v>2</v>
      </c>
      <c r="BS3474" s="55" t="s">
        <v>50</v>
      </c>
      <c r="BT3474" s="55" t="s">
        <v>51</v>
      </c>
      <c r="BU3474" s="55"/>
      <c r="BV3474" s="55" t="s">
        <v>51</v>
      </c>
      <c r="BW3474" s="55"/>
      <c r="BX3474" s="55" t="s">
        <v>51</v>
      </c>
      <c r="BY3474" s="55"/>
      <c r="BZ3474" s="55"/>
      <c r="CA3474" s="55"/>
      <c r="CB3474" s="55"/>
      <c r="CC3474" s="55" t="s">
        <v>571</v>
      </c>
      <c r="CD3474" s="55">
        <v>14328</v>
      </c>
      <c r="CE3474" s="55" t="s">
        <v>159</v>
      </c>
      <c r="CF3474" s="55">
        <v>21</v>
      </c>
      <c r="CG3474" s="55" t="s">
        <v>53</v>
      </c>
      <c r="CH3474" s="55" t="s">
        <v>53</v>
      </c>
      <c r="CI3474" s="55" t="s">
        <v>71</v>
      </c>
      <c r="CJ3474" s="55">
        <v>1.2</v>
      </c>
      <c r="CK3474" s="55">
        <v>1.2</v>
      </c>
      <c r="CL3474" s="55">
        <v>1.2</v>
      </c>
      <c r="CM3474" s="55">
        <v>1.2</v>
      </c>
      <c r="CN3474" s="55">
        <v>1.2</v>
      </c>
      <c r="CO3474" s="55">
        <v>1.2</v>
      </c>
      <c r="CP3474" s="55">
        <v>3</v>
      </c>
      <c r="CQ3474" s="55">
        <v>3</v>
      </c>
    </row>
    <row r="3475" spans="1:95" ht="57" x14ac:dyDescent="0.2">
      <c r="A3475" s="52">
        <v>63422</v>
      </c>
      <c r="B3475" s="53" t="s">
        <v>51</v>
      </c>
      <c r="C3475" s="53" t="s">
        <v>37023</v>
      </c>
      <c r="D3475" s="53" t="s">
        <v>35994</v>
      </c>
      <c r="E3475" s="52">
        <v>62856</v>
      </c>
      <c r="F3475" s="53" t="s">
        <v>159</v>
      </c>
      <c r="G3475" s="53" t="s">
        <v>44053</v>
      </c>
      <c r="H3475" s="53" t="s">
        <v>93</v>
      </c>
      <c r="I3475" s="52">
        <v>22</v>
      </c>
      <c r="J3475" s="52">
        <v>2</v>
      </c>
      <c r="K3475" s="53" t="s">
        <v>44043</v>
      </c>
      <c r="L3475" s="53" t="s">
        <v>40991</v>
      </c>
      <c r="M3475" s="53" t="s">
        <v>44038</v>
      </c>
      <c r="N3475" s="53" t="s">
        <v>44038</v>
      </c>
      <c r="O3475" s="53" t="s">
        <v>161</v>
      </c>
      <c r="P3475" s="53" t="s">
        <v>42677</v>
      </c>
      <c r="Q3475" s="54" t="s">
        <v>44048</v>
      </c>
      <c r="R3475" s="54" t="s">
        <v>44048</v>
      </c>
      <c r="S3475" s="54" t="s">
        <v>44048</v>
      </c>
      <c r="T3475" s="54" t="s">
        <v>44048</v>
      </c>
      <c r="U3475" s="54" t="s">
        <v>44048</v>
      </c>
      <c r="V3475" s="54" t="s">
        <v>44048</v>
      </c>
      <c r="W3475" s="54" t="s">
        <v>44048</v>
      </c>
      <c r="X3475" s="54" t="s">
        <v>44048</v>
      </c>
      <c r="Y3475" s="54" t="s">
        <v>44048</v>
      </c>
      <c r="Z3475" s="54" t="s">
        <v>44048</v>
      </c>
      <c r="AA3475" s="54" t="s">
        <v>44048</v>
      </c>
      <c r="AB3475" s="54">
        <v>2755</v>
      </c>
      <c r="AC3475" s="54" t="s">
        <v>44048</v>
      </c>
      <c r="AD3475" s="54" t="s">
        <v>44048</v>
      </c>
      <c r="AE3475" s="54" t="s">
        <v>44048</v>
      </c>
      <c r="AF3475" s="54" t="s">
        <v>44048</v>
      </c>
      <c r="AG3475" s="54" t="s">
        <v>44048</v>
      </c>
      <c r="AH3475" s="54" t="s">
        <v>44048</v>
      </c>
      <c r="AI3475" s="54" t="s">
        <v>44048</v>
      </c>
      <c r="AJ3475" s="54" t="s">
        <v>44048</v>
      </c>
      <c r="AK3475" s="54" t="s">
        <v>44048</v>
      </c>
      <c r="AL3475" s="54" t="s">
        <v>44048</v>
      </c>
      <c r="AM3475" s="54" t="s">
        <v>44048</v>
      </c>
      <c r="AN3475" s="54">
        <v>2755</v>
      </c>
      <c r="AO3475" s="54" t="s">
        <v>44048</v>
      </c>
      <c r="AP3475" s="54" t="s">
        <v>44048</v>
      </c>
      <c r="AQ3475" s="54" t="s">
        <v>44048</v>
      </c>
      <c r="AR3475" s="54" t="s">
        <v>44048</v>
      </c>
      <c r="AS3475" s="54" t="s">
        <v>44048</v>
      </c>
      <c r="AT3475" s="54" t="s">
        <v>44048</v>
      </c>
      <c r="AU3475" s="54" t="s">
        <v>44048</v>
      </c>
      <c r="AV3475" s="54" t="s">
        <v>44048</v>
      </c>
      <c r="AW3475" s="54" t="s">
        <v>44048</v>
      </c>
      <c r="AX3475" s="54" t="s">
        <v>44048</v>
      </c>
      <c r="AY3475" s="54" t="s">
        <v>44048</v>
      </c>
      <c r="AZ3475" s="54">
        <v>314</v>
      </c>
      <c r="BA3475" s="54">
        <v>2755</v>
      </c>
      <c r="BB3475" s="54">
        <v>2755</v>
      </c>
      <c r="BC3475" s="54">
        <v>314</v>
      </c>
      <c r="BD3475" s="52">
        <v>2020</v>
      </c>
      <c r="BE3475" s="55" t="s">
        <v>37024</v>
      </c>
      <c r="BF3475" s="55" t="s">
        <v>375</v>
      </c>
      <c r="BG3475" s="55" t="s">
        <v>159</v>
      </c>
      <c r="BH3475" s="55">
        <v>93727</v>
      </c>
      <c r="BI3475" s="55" t="s">
        <v>375</v>
      </c>
      <c r="BJ3475" s="55">
        <v>36.734009999999998</v>
      </c>
      <c r="BK3475" s="55">
        <v>-119.718</v>
      </c>
      <c r="BL3475" s="55" t="s">
        <v>93</v>
      </c>
      <c r="BM3475" s="55" t="s">
        <v>161</v>
      </c>
      <c r="BN3475" s="55" t="s">
        <v>162</v>
      </c>
      <c r="BO3475" s="55"/>
      <c r="BP3475" s="55">
        <v>22</v>
      </c>
      <c r="BQ3475" s="55" t="s">
        <v>49</v>
      </c>
      <c r="BR3475" s="55">
        <v>2</v>
      </c>
      <c r="BS3475" s="55" t="s">
        <v>50</v>
      </c>
      <c r="BT3475" s="55" t="s">
        <v>51</v>
      </c>
      <c r="BU3475" s="55"/>
      <c r="BV3475" s="55" t="s">
        <v>51</v>
      </c>
      <c r="BW3475" s="55"/>
      <c r="BX3475" s="55" t="s">
        <v>51</v>
      </c>
      <c r="BY3475" s="55"/>
      <c r="BZ3475" s="55"/>
      <c r="CA3475" s="55"/>
      <c r="CB3475" s="55"/>
      <c r="CC3475" s="55" t="s">
        <v>571</v>
      </c>
      <c r="CD3475" s="55">
        <v>14328</v>
      </c>
      <c r="CE3475" s="55" t="s">
        <v>159</v>
      </c>
      <c r="CF3475" s="55">
        <v>21</v>
      </c>
      <c r="CG3475" s="55" t="s">
        <v>53</v>
      </c>
      <c r="CH3475" s="55" t="s">
        <v>53</v>
      </c>
      <c r="CI3475" s="55" t="s">
        <v>71</v>
      </c>
      <c r="CJ3475" s="55">
        <v>1.6</v>
      </c>
      <c r="CK3475" s="55">
        <v>1.6</v>
      </c>
      <c r="CL3475" s="55">
        <v>1.6</v>
      </c>
      <c r="CM3475" s="55">
        <v>1.6</v>
      </c>
      <c r="CN3475" s="55">
        <v>1.6</v>
      </c>
      <c r="CO3475" s="55">
        <v>1.6</v>
      </c>
      <c r="CP3475" s="55">
        <v>12</v>
      </c>
      <c r="CQ3475" s="55">
        <v>12</v>
      </c>
    </row>
    <row r="3476" spans="1:95" ht="43" x14ac:dyDescent="0.2">
      <c r="A3476" s="52">
        <v>63424</v>
      </c>
      <c r="B3476" s="53" t="s">
        <v>51</v>
      </c>
      <c r="C3476" s="53" t="s">
        <v>37029</v>
      </c>
      <c r="D3476" s="53" t="s">
        <v>37028</v>
      </c>
      <c r="E3476" s="52">
        <v>63171</v>
      </c>
      <c r="F3476" s="53" t="s">
        <v>149</v>
      </c>
      <c r="G3476" s="53" t="s">
        <v>44041</v>
      </c>
      <c r="H3476" s="53" t="s">
        <v>151</v>
      </c>
      <c r="I3476" s="52">
        <v>22</v>
      </c>
      <c r="J3476" s="52">
        <v>2</v>
      </c>
      <c r="K3476" s="53" t="s">
        <v>44043</v>
      </c>
      <c r="L3476" s="53" t="s">
        <v>40991</v>
      </c>
      <c r="M3476" s="53" t="s">
        <v>44038</v>
      </c>
      <c r="N3476" s="53" t="s">
        <v>44038</v>
      </c>
      <c r="O3476" s="53" t="s">
        <v>152</v>
      </c>
      <c r="P3476" s="53" t="s">
        <v>42677</v>
      </c>
      <c r="Q3476" s="54" t="s">
        <v>44048</v>
      </c>
      <c r="R3476" s="54" t="s">
        <v>44048</v>
      </c>
      <c r="S3476" s="54">
        <v>1123</v>
      </c>
      <c r="T3476" s="54">
        <v>1484</v>
      </c>
      <c r="U3476" s="54">
        <v>1544</v>
      </c>
      <c r="V3476" s="54">
        <v>1673</v>
      </c>
      <c r="W3476" s="54">
        <v>1614</v>
      </c>
      <c r="X3476" s="54">
        <v>1598</v>
      </c>
      <c r="Y3476" s="54">
        <v>1127</v>
      </c>
      <c r="Z3476" s="54">
        <v>843</v>
      </c>
      <c r="AA3476" s="54">
        <v>645</v>
      </c>
      <c r="AB3476" s="54">
        <v>404</v>
      </c>
      <c r="AC3476" s="54" t="s">
        <v>44048</v>
      </c>
      <c r="AD3476" s="54" t="s">
        <v>44048</v>
      </c>
      <c r="AE3476" s="54">
        <v>1123</v>
      </c>
      <c r="AF3476" s="54">
        <v>1484</v>
      </c>
      <c r="AG3476" s="54">
        <v>1544</v>
      </c>
      <c r="AH3476" s="54">
        <v>1673</v>
      </c>
      <c r="AI3476" s="54">
        <v>1614</v>
      </c>
      <c r="AJ3476" s="54">
        <v>1598</v>
      </c>
      <c r="AK3476" s="54">
        <v>1127</v>
      </c>
      <c r="AL3476" s="54">
        <v>843</v>
      </c>
      <c r="AM3476" s="54">
        <v>645</v>
      </c>
      <c r="AN3476" s="54">
        <v>404</v>
      </c>
      <c r="AO3476" s="54" t="s">
        <v>44048</v>
      </c>
      <c r="AP3476" s="54" t="s">
        <v>44048</v>
      </c>
      <c r="AQ3476" s="54">
        <v>128</v>
      </c>
      <c r="AR3476" s="54">
        <v>169</v>
      </c>
      <c r="AS3476" s="54">
        <v>176</v>
      </c>
      <c r="AT3476" s="54">
        <v>191</v>
      </c>
      <c r="AU3476" s="54">
        <v>184</v>
      </c>
      <c r="AV3476" s="54">
        <v>182</v>
      </c>
      <c r="AW3476" s="54">
        <v>128</v>
      </c>
      <c r="AX3476" s="54">
        <v>96</v>
      </c>
      <c r="AY3476" s="54">
        <v>74</v>
      </c>
      <c r="AZ3476" s="54">
        <v>46</v>
      </c>
      <c r="BA3476" s="54">
        <v>12055</v>
      </c>
      <c r="BB3476" s="54">
        <v>12055</v>
      </c>
      <c r="BC3476" s="54">
        <v>1374</v>
      </c>
      <c r="BD3476" s="52">
        <v>2020</v>
      </c>
      <c r="BE3476" s="55" t="s">
        <v>37030</v>
      </c>
      <c r="BF3476" s="55" t="s">
        <v>4104</v>
      </c>
      <c r="BG3476" s="55" t="s">
        <v>149</v>
      </c>
      <c r="BH3476" s="55">
        <v>55021</v>
      </c>
      <c r="BI3476" s="55" t="s">
        <v>3134</v>
      </c>
      <c r="BJ3476" s="55">
        <v>44.25271</v>
      </c>
      <c r="BK3476" s="55">
        <v>-93.272999999999996</v>
      </c>
      <c r="BL3476" s="55" t="s">
        <v>151</v>
      </c>
      <c r="BM3476" s="55" t="s">
        <v>152</v>
      </c>
      <c r="BN3476" s="55" t="s">
        <v>153</v>
      </c>
      <c r="BO3476" s="55"/>
      <c r="BP3476" s="55">
        <v>22</v>
      </c>
      <c r="BQ3476" s="55" t="s">
        <v>49</v>
      </c>
      <c r="BR3476" s="55">
        <v>2</v>
      </c>
      <c r="BS3476" s="55" t="s">
        <v>50</v>
      </c>
      <c r="BT3476" s="55" t="s">
        <v>51</v>
      </c>
      <c r="BU3476" s="55"/>
      <c r="BV3476" s="55" t="s">
        <v>51</v>
      </c>
      <c r="BW3476" s="55"/>
      <c r="BX3476" s="55" t="s">
        <v>51</v>
      </c>
      <c r="BY3476" s="55"/>
      <c r="BZ3476" s="55"/>
      <c r="CA3476" s="55"/>
      <c r="CB3476" s="55"/>
      <c r="CC3476" s="55" t="s">
        <v>3837</v>
      </c>
      <c r="CD3476" s="55">
        <v>13781</v>
      </c>
      <c r="CE3476" s="55" t="s">
        <v>149</v>
      </c>
      <c r="CF3476" s="55">
        <v>0.48</v>
      </c>
      <c r="CG3476" s="55">
        <v>12.47</v>
      </c>
      <c r="CH3476" s="55" t="s">
        <v>53</v>
      </c>
      <c r="CI3476" s="55" t="s">
        <v>51</v>
      </c>
      <c r="CJ3476" s="55">
        <v>1</v>
      </c>
      <c r="CK3476" s="55">
        <v>1</v>
      </c>
      <c r="CL3476" s="55">
        <v>1</v>
      </c>
      <c r="CM3476" s="55">
        <v>1</v>
      </c>
      <c r="CN3476" s="55">
        <v>1</v>
      </c>
      <c r="CO3476" s="55">
        <v>1</v>
      </c>
      <c r="CP3476" s="55">
        <v>3</v>
      </c>
      <c r="CQ3476" s="55">
        <v>3</v>
      </c>
    </row>
    <row r="3477" spans="1:95" ht="43" x14ac:dyDescent="0.2">
      <c r="A3477" s="52">
        <v>63425</v>
      </c>
      <c r="B3477" s="53" t="s">
        <v>51</v>
      </c>
      <c r="C3477" s="53" t="s">
        <v>37032</v>
      </c>
      <c r="D3477" s="53" t="s">
        <v>37031</v>
      </c>
      <c r="E3477" s="52">
        <v>63172</v>
      </c>
      <c r="F3477" s="53" t="s">
        <v>149</v>
      </c>
      <c r="G3477" s="53" t="s">
        <v>44041</v>
      </c>
      <c r="H3477" s="53" t="s">
        <v>151</v>
      </c>
      <c r="I3477" s="52">
        <v>22</v>
      </c>
      <c r="J3477" s="52">
        <v>2</v>
      </c>
      <c r="K3477" s="53" t="s">
        <v>44043</v>
      </c>
      <c r="L3477" s="53" t="s">
        <v>40991</v>
      </c>
      <c r="M3477" s="53" t="s">
        <v>44038</v>
      </c>
      <c r="N3477" s="53" t="s">
        <v>44038</v>
      </c>
      <c r="O3477" s="53" t="s">
        <v>152</v>
      </c>
      <c r="P3477" s="53" t="s">
        <v>42677</v>
      </c>
      <c r="Q3477" s="54" t="s">
        <v>44048</v>
      </c>
      <c r="R3477" s="54" t="s">
        <v>44048</v>
      </c>
      <c r="S3477" s="54" t="s">
        <v>44048</v>
      </c>
      <c r="T3477" s="54" t="s">
        <v>44048</v>
      </c>
      <c r="U3477" s="54">
        <v>1441</v>
      </c>
      <c r="V3477" s="54">
        <v>1562</v>
      </c>
      <c r="W3477" s="54">
        <v>1506</v>
      </c>
      <c r="X3477" s="54">
        <v>1491</v>
      </c>
      <c r="Y3477" s="54">
        <v>1051</v>
      </c>
      <c r="Z3477" s="54">
        <v>787</v>
      </c>
      <c r="AA3477" s="54">
        <v>602</v>
      </c>
      <c r="AB3477" s="54">
        <v>377</v>
      </c>
      <c r="AC3477" s="54" t="s">
        <v>44048</v>
      </c>
      <c r="AD3477" s="54" t="s">
        <v>44048</v>
      </c>
      <c r="AE3477" s="54" t="s">
        <v>44048</v>
      </c>
      <c r="AF3477" s="54" t="s">
        <v>44048</v>
      </c>
      <c r="AG3477" s="54">
        <v>1441</v>
      </c>
      <c r="AH3477" s="54">
        <v>1562</v>
      </c>
      <c r="AI3477" s="54">
        <v>1506</v>
      </c>
      <c r="AJ3477" s="54">
        <v>1491</v>
      </c>
      <c r="AK3477" s="54">
        <v>1051</v>
      </c>
      <c r="AL3477" s="54">
        <v>787</v>
      </c>
      <c r="AM3477" s="54">
        <v>602</v>
      </c>
      <c r="AN3477" s="54">
        <v>377</v>
      </c>
      <c r="AO3477" s="54" t="s">
        <v>44048</v>
      </c>
      <c r="AP3477" s="54" t="s">
        <v>44048</v>
      </c>
      <c r="AQ3477" s="54" t="s">
        <v>44048</v>
      </c>
      <c r="AR3477" s="54" t="s">
        <v>44048</v>
      </c>
      <c r="AS3477" s="54">
        <v>164</v>
      </c>
      <c r="AT3477" s="54">
        <v>178</v>
      </c>
      <c r="AU3477" s="54">
        <v>172</v>
      </c>
      <c r="AV3477" s="54">
        <v>170</v>
      </c>
      <c r="AW3477" s="54">
        <v>120</v>
      </c>
      <c r="AX3477" s="54">
        <v>90</v>
      </c>
      <c r="AY3477" s="54">
        <v>69</v>
      </c>
      <c r="AZ3477" s="54">
        <v>43</v>
      </c>
      <c r="BA3477" s="54">
        <v>8817</v>
      </c>
      <c r="BB3477" s="54">
        <v>8817</v>
      </c>
      <c r="BC3477" s="54">
        <v>1005</v>
      </c>
      <c r="BD3477" s="52">
        <v>2020</v>
      </c>
      <c r="BE3477" s="55" t="s">
        <v>37033</v>
      </c>
      <c r="BF3477" s="55" t="s">
        <v>37034</v>
      </c>
      <c r="BG3477" s="55" t="s">
        <v>149</v>
      </c>
      <c r="BH3477" s="55">
        <v>56385</v>
      </c>
      <c r="BI3477" s="55" t="s">
        <v>625</v>
      </c>
      <c r="BJ3477" s="55">
        <v>45.716929999999998</v>
      </c>
      <c r="BK3477" s="55">
        <v>-95.263599999999997</v>
      </c>
      <c r="BL3477" s="55" t="s">
        <v>151</v>
      </c>
      <c r="BM3477" s="55" t="s">
        <v>152</v>
      </c>
      <c r="BN3477" s="55" t="s">
        <v>153</v>
      </c>
      <c r="BO3477" s="55"/>
      <c r="BP3477" s="55">
        <v>22</v>
      </c>
      <c r="BQ3477" s="55" t="s">
        <v>49</v>
      </c>
      <c r="BR3477" s="55">
        <v>2</v>
      </c>
      <c r="BS3477" s="55" t="s">
        <v>50</v>
      </c>
      <c r="BT3477" s="55" t="s">
        <v>51</v>
      </c>
      <c r="BU3477" s="55"/>
      <c r="BV3477" s="55" t="s">
        <v>51</v>
      </c>
      <c r="BW3477" s="55"/>
      <c r="BX3477" s="55" t="s">
        <v>51</v>
      </c>
      <c r="BY3477" s="55"/>
      <c r="BZ3477" s="55"/>
      <c r="CA3477" s="55"/>
      <c r="CB3477" s="55"/>
      <c r="CC3477" s="55" t="s">
        <v>3837</v>
      </c>
      <c r="CD3477" s="55">
        <v>13781</v>
      </c>
      <c r="CE3477" s="55" t="s">
        <v>149</v>
      </c>
      <c r="CF3477" s="55">
        <v>0.48</v>
      </c>
      <c r="CG3477" s="55">
        <v>12.47</v>
      </c>
      <c r="CH3477" s="55" t="s">
        <v>53</v>
      </c>
      <c r="CI3477" s="55" t="s">
        <v>51</v>
      </c>
      <c r="CJ3477" s="55">
        <v>1</v>
      </c>
      <c r="CK3477" s="55">
        <v>1</v>
      </c>
      <c r="CL3477" s="55">
        <v>1</v>
      </c>
      <c r="CM3477" s="55">
        <v>1</v>
      </c>
      <c r="CN3477" s="55">
        <v>1</v>
      </c>
      <c r="CO3477" s="55">
        <v>1</v>
      </c>
      <c r="CP3477" s="55">
        <v>5</v>
      </c>
      <c r="CQ3477" s="55">
        <v>5</v>
      </c>
    </row>
    <row r="3478" spans="1:95" ht="43" x14ac:dyDescent="0.2">
      <c r="A3478" s="52">
        <v>63426</v>
      </c>
      <c r="B3478" s="53" t="s">
        <v>51</v>
      </c>
      <c r="C3478" s="53" t="s">
        <v>37036</v>
      </c>
      <c r="D3478" s="53" t="s">
        <v>37035</v>
      </c>
      <c r="E3478" s="52">
        <v>63173</v>
      </c>
      <c r="F3478" s="53" t="s">
        <v>149</v>
      </c>
      <c r="G3478" s="53" t="s">
        <v>44041</v>
      </c>
      <c r="H3478" s="53" t="s">
        <v>151</v>
      </c>
      <c r="I3478" s="52">
        <v>22</v>
      </c>
      <c r="J3478" s="52">
        <v>2</v>
      </c>
      <c r="K3478" s="53" t="s">
        <v>44043</v>
      </c>
      <c r="L3478" s="53" t="s">
        <v>40991</v>
      </c>
      <c r="M3478" s="53" t="s">
        <v>44038</v>
      </c>
      <c r="N3478" s="53" t="s">
        <v>44038</v>
      </c>
      <c r="O3478" s="53" t="s">
        <v>152</v>
      </c>
      <c r="P3478" s="53" t="s">
        <v>42677</v>
      </c>
      <c r="Q3478" s="54" t="s">
        <v>44048</v>
      </c>
      <c r="R3478" s="54" t="s">
        <v>44048</v>
      </c>
      <c r="S3478" s="54" t="s">
        <v>44048</v>
      </c>
      <c r="T3478" s="54">
        <v>1654</v>
      </c>
      <c r="U3478" s="54">
        <v>1721</v>
      </c>
      <c r="V3478" s="54">
        <v>1865</v>
      </c>
      <c r="W3478" s="54">
        <v>1799</v>
      </c>
      <c r="X3478" s="54">
        <v>1781</v>
      </c>
      <c r="Y3478" s="54">
        <v>1256</v>
      </c>
      <c r="Z3478" s="54">
        <v>940</v>
      </c>
      <c r="AA3478" s="54">
        <v>719</v>
      </c>
      <c r="AB3478" s="54">
        <v>450</v>
      </c>
      <c r="AC3478" s="54" t="s">
        <v>44048</v>
      </c>
      <c r="AD3478" s="54" t="s">
        <v>44048</v>
      </c>
      <c r="AE3478" s="54" t="s">
        <v>44048</v>
      </c>
      <c r="AF3478" s="54">
        <v>1654</v>
      </c>
      <c r="AG3478" s="54">
        <v>1721</v>
      </c>
      <c r="AH3478" s="54">
        <v>1865</v>
      </c>
      <c r="AI3478" s="54">
        <v>1799</v>
      </c>
      <c r="AJ3478" s="54">
        <v>1781</v>
      </c>
      <c r="AK3478" s="54">
        <v>1256</v>
      </c>
      <c r="AL3478" s="54">
        <v>940</v>
      </c>
      <c r="AM3478" s="54">
        <v>719</v>
      </c>
      <c r="AN3478" s="54">
        <v>450</v>
      </c>
      <c r="AO3478" s="54" t="s">
        <v>44048</v>
      </c>
      <c r="AP3478" s="54" t="s">
        <v>44048</v>
      </c>
      <c r="AQ3478" s="54" t="s">
        <v>44048</v>
      </c>
      <c r="AR3478" s="54">
        <v>189</v>
      </c>
      <c r="AS3478" s="54">
        <v>196</v>
      </c>
      <c r="AT3478" s="54">
        <v>213</v>
      </c>
      <c r="AU3478" s="54">
        <v>205</v>
      </c>
      <c r="AV3478" s="54">
        <v>203</v>
      </c>
      <c r="AW3478" s="54">
        <v>143</v>
      </c>
      <c r="AX3478" s="54">
        <v>107</v>
      </c>
      <c r="AY3478" s="54">
        <v>82</v>
      </c>
      <c r="AZ3478" s="54">
        <v>51</v>
      </c>
      <c r="BA3478" s="54">
        <v>12185</v>
      </c>
      <c r="BB3478" s="54">
        <v>12185</v>
      </c>
      <c r="BC3478" s="54">
        <v>1389</v>
      </c>
      <c r="BD3478" s="52">
        <v>2020</v>
      </c>
      <c r="BE3478" s="55" t="s">
        <v>37037</v>
      </c>
      <c r="BF3478" s="55" t="s">
        <v>30020</v>
      </c>
      <c r="BG3478" s="55" t="s">
        <v>149</v>
      </c>
      <c r="BH3478" s="55">
        <v>55944</v>
      </c>
      <c r="BI3478" s="55" t="s">
        <v>4680</v>
      </c>
      <c r="BJ3478" s="55">
        <v>44.046030000000002</v>
      </c>
      <c r="BK3478" s="55">
        <v>-92.76</v>
      </c>
      <c r="BL3478" s="55" t="s">
        <v>151</v>
      </c>
      <c r="BM3478" s="55" t="s">
        <v>152</v>
      </c>
      <c r="BN3478" s="55" t="s">
        <v>153</v>
      </c>
      <c r="BO3478" s="55"/>
      <c r="BP3478" s="55">
        <v>22</v>
      </c>
      <c r="BQ3478" s="55" t="s">
        <v>49</v>
      </c>
      <c r="BR3478" s="55">
        <v>2</v>
      </c>
      <c r="BS3478" s="55" t="s">
        <v>50</v>
      </c>
      <c r="BT3478" s="55" t="s">
        <v>51</v>
      </c>
      <c r="BU3478" s="55"/>
      <c r="BV3478" s="55" t="s">
        <v>51</v>
      </c>
      <c r="BW3478" s="55"/>
      <c r="BX3478" s="55" t="s">
        <v>51</v>
      </c>
      <c r="BY3478" s="55"/>
      <c r="BZ3478" s="55"/>
      <c r="CA3478" s="55"/>
      <c r="CB3478" s="55"/>
      <c r="CC3478" s="55" t="s">
        <v>3837</v>
      </c>
      <c r="CD3478" s="55">
        <v>13781</v>
      </c>
      <c r="CE3478" s="55" t="s">
        <v>149</v>
      </c>
      <c r="CF3478" s="55">
        <v>0.48</v>
      </c>
      <c r="CG3478" s="55">
        <v>12.47</v>
      </c>
      <c r="CH3478" s="55" t="s">
        <v>53</v>
      </c>
      <c r="CI3478" s="55" t="s">
        <v>51</v>
      </c>
      <c r="CJ3478" s="55">
        <v>1</v>
      </c>
      <c r="CK3478" s="55">
        <v>1</v>
      </c>
      <c r="CL3478" s="55">
        <v>1</v>
      </c>
      <c r="CM3478" s="55">
        <v>1</v>
      </c>
      <c r="CN3478" s="55">
        <v>1</v>
      </c>
      <c r="CO3478" s="55">
        <v>1</v>
      </c>
      <c r="CP3478" s="55">
        <v>4</v>
      </c>
      <c r="CQ3478" s="55">
        <v>4</v>
      </c>
    </row>
    <row r="3479" spans="1:95" ht="29" x14ac:dyDescent="0.2">
      <c r="A3479" s="52">
        <v>63427</v>
      </c>
      <c r="B3479" s="53" t="s">
        <v>51</v>
      </c>
      <c r="C3479" s="53" t="s">
        <v>37039</v>
      </c>
      <c r="D3479" s="53" t="s">
        <v>37038</v>
      </c>
      <c r="E3479" s="52">
        <v>63175</v>
      </c>
      <c r="F3479" s="53" t="s">
        <v>149</v>
      </c>
      <c r="G3479" s="53" t="s">
        <v>44041</v>
      </c>
      <c r="H3479" s="53" t="s">
        <v>151</v>
      </c>
      <c r="I3479" s="52">
        <v>22</v>
      </c>
      <c r="J3479" s="52">
        <v>2</v>
      </c>
      <c r="K3479" s="53" t="s">
        <v>44043</v>
      </c>
      <c r="L3479" s="53" t="s">
        <v>40991</v>
      </c>
      <c r="M3479" s="53" t="s">
        <v>44038</v>
      </c>
      <c r="N3479" s="53" t="s">
        <v>44038</v>
      </c>
      <c r="O3479" s="53" t="s">
        <v>152</v>
      </c>
      <c r="P3479" s="53" t="s">
        <v>42677</v>
      </c>
      <c r="Q3479" s="54" t="s">
        <v>44048</v>
      </c>
      <c r="R3479" s="54" t="s">
        <v>44048</v>
      </c>
      <c r="S3479" s="54">
        <v>1204</v>
      </c>
      <c r="T3479" s="54">
        <v>1592</v>
      </c>
      <c r="U3479" s="54">
        <v>1656</v>
      </c>
      <c r="V3479" s="54">
        <v>1795</v>
      </c>
      <c r="W3479" s="54">
        <v>1731</v>
      </c>
      <c r="X3479" s="54">
        <v>1714</v>
      </c>
      <c r="Y3479" s="54">
        <v>1209</v>
      </c>
      <c r="Z3479" s="54">
        <v>905</v>
      </c>
      <c r="AA3479" s="54">
        <v>692</v>
      </c>
      <c r="AB3479" s="54">
        <v>433</v>
      </c>
      <c r="AC3479" s="54" t="s">
        <v>44048</v>
      </c>
      <c r="AD3479" s="54" t="s">
        <v>44048</v>
      </c>
      <c r="AE3479" s="54">
        <v>1204</v>
      </c>
      <c r="AF3479" s="54">
        <v>1592</v>
      </c>
      <c r="AG3479" s="54">
        <v>1656</v>
      </c>
      <c r="AH3479" s="54">
        <v>1795</v>
      </c>
      <c r="AI3479" s="54">
        <v>1731</v>
      </c>
      <c r="AJ3479" s="54">
        <v>1714</v>
      </c>
      <c r="AK3479" s="54">
        <v>1209</v>
      </c>
      <c r="AL3479" s="54">
        <v>905</v>
      </c>
      <c r="AM3479" s="54">
        <v>692</v>
      </c>
      <c r="AN3479" s="54">
        <v>433</v>
      </c>
      <c r="AO3479" s="54" t="s">
        <v>44048</v>
      </c>
      <c r="AP3479" s="54" t="s">
        <v>44048</v>
      </c>
      <c r="AQ3479" s="54">
        <v>137</v>
      </c>
      <c r="AR3479" s="54">
        <v>181</v>
      </c>
      <c r="AS3479" s="54">
        <v>189</v>
      </c>
      <c r="AT3479" s="54">
        <v>205</v>
      </c>
      <c r="AU3479" s="54">
        <v>197</v>
      </c>
      <c r="AV3479" s="54">
        <v>195</v>
      </c>
      <c r="AW3479" s="54">
        <v>138</v>
      </c>
      <c r="AX3479" s="54">
        <v>103</v>
      </c>
      <c r="AY3479" s="54">
        <v>79</v>
      </c>
      <c r="AZ3479" s="54">
        <v>49</v>
      </c>
      <c r="BA3479" s="54">
        <v>12931</v>
      </c>
      <c r="BB3479" s="54">
        <v>12931</v>
      </c>
      <c r="BC3479" s="54">
        <v>1474</v>
      </c>
      <c r="BD3479" s="52">
        <v>2020</v>
      </c>
      <c r="BE3479" s="55" t="s">
        <v>37040</v>
      </c>
      <c r="BF3479" s="55" t="s">
        <v>3717</v>
      </c>
      <c r="BG3479" s="55" t="s">
        <v>149</v>
      </c>
      <c r="BH3479" s="55">
        <v>55334</v>
      </c>
      <c r="BI3479" s="55" t="s">
        <v>2825</v>
      </c>
      <c r="BJ3479" s="55">
        <v>44.543280000000003</v>
      </c>
      <c r="BK3479" s="55">
        <v>-94.2226</v>
      </c>
      <c r="BL3479" s="55" t="s">
        <v>151</v>
      </c>
      <c r="BM3479" s="55" t="s">
        <v>152</v>
      </c>
      <c r="BN3479" s="55" t="s">
        <v>153</v>
      </c>
      <c r="BO3479" s="55"/>
      <c r="BP3479" s="55">
        <v>22</v>
      </c>
      <c r="BQ3479" s="55" t="s">
        <v>49</v>
      </c>
      <c r="BR3479" s="55">
        <v>2</v>
      </c>
      <c r="BS3479" s="55" t="s">
        <v>50</v>
      </c>
      <c r="BT3479" s="55" t="s">
        <v>51</v>
      </c>
      <c r="BU3479" s="55"/>
      <c r="BV3479" s="55" t="s">
        <v>51</v>
      </c>
      <c r="BW3479" s="55"/>
      <c r="BX3479" s="55" t="s">
        <v>51</v>
      </c>
      <c r="BY3479" s="55"/>
      <c r="BZ3479" s="55"/>
      <c r="CA3479" s="55"/>
      <c r="CB3479" s="55"/>
      <c r="CC3479" s="55" t="s">
        <v>3837</v>
      </c>
      <c r="CD3479" s="55">
        <v>13781</v>
      </c>
      <c r="CE3479" s="55" t="s">
        <v>149</v>
      </c>
      <c r="CF3479" s="55">
        <v>0.48</v>
      </c>
      <c r="CG3479" s="55">
        <v>12.47</v>
      </c>
      <c r="CH3479" s="55" t="s">
        <v>53</v>
      </c>
      <c r="CI3479" s="55" t="s">
        <v>51</v>
      </c>
      <c r="CJ3479" s="55">
        <v>1</v>
      </c>
      <c r="CK3479" s="55">
        <v>1</v>
      </c>
      <c r="CL3479" s="55">
        <v>1</v>
      </c>
      <c r="CM3479" s="55">
        <v>1</v>
      </c>
      <c r="CN3479" s="55">
        <v>1</v>
      </c>
      <c r="CO3479" s="55">
        <v>1</v>
      </c>
      <c r="CP3479" s="55">
        <v>3</v>
      </c>
      <c r="CQ3479" s="55">
        <v>3</v>
      </c>
    </row>
    <row r="3480" spans="1:95" ht="57" x14ac:dyDescent="0.2">
      <c r="A3480" s="52">
        <v>63428</v>
      </c>
      <c r="B3480" s="53" t="s">
        <v>51</v>
      </c>
      <c r="C3480" s="53" t="s">
        <v>37041</v>
      </c>
      <c r="D3480" s="53" t="s">
        <v>17677</v>
      </c>
      <c r="E3480" s="52">
        <v>60025</v>
      </c>
      <c r="F3480" s="53" t="s">
        <v>21468</v>
      </c>
      <c r="G3480" s="53" t="s">
        <v>44037</v>
      </c>
      <c r="H3480" s="53" t="s">
        <v>903</v>
      </c>
      <c r="I3480" s="52">
        <v>22</v>
      </c>
      <c r="J3480" s="52">
        <v>2</v>
      </c>
      <c r="K3480" s="53" t="s">
        <v>44043</v>
      </c>
      <c r="L3480" s="53" t="s">
        <v>40991</v>
      </c>
      <c r="M3480" s="53" t="s">
        <v>44038</v>
      </c>
      <c r="N3480" s="53" t="s">
        <v>44038</v>
      </c>
      <c r="O3480" s="53" t="s">
        <v>216</v>
      </c>
      <c r="P3480" s="53" t="s">
        <v>42677</v>
      </c>
      <c r="Q3480" s="54" t="s">
        <v>44048</v>
      </c>
      <c r="R3480" s="54" t="s">
        <v>44048</v>
      </c>
      <c r="S3480" s="54">
        <v>1611</v>
      </c>
      <c r="T3480" s="54">
        <v>1774</v>
      </c>
      <c r="U3480" s="54">
        <v>1973</v>
      </c>
      <c r="V3480" s="54">
        <v>1795</v>
      </c>
      <c r="W3480" s="54">
        <v>1923</v>
      </c>
      <c r="X3480" s="54">
        <v>1680</v>
      </c>
      <c r="Y3480" s="54">
        <v>1421</v>
      </c>
      <c r="Z3480" s="54">
        <v>1405</v>
      </c>
      <c r="AA3480" s="54">
        <v>1192</v>
      </c>
      <c r="AB3480" s="54">
        <v>1158</v>
      </c>
      <c r="AC3480" s="54" t="s">
        <v>44048</v>
      </c>
      <c r="AD3480" s="54" t="s">
        <v>44048</v>
      </c>
      <c r="AE3480" s="54">
        <v>1611</v>
      </c>
      <c r="AF3480" s="54">
        <v>1774</v>
      </c>
      <c r="AG3480" s="54">
        <v>1973</v>
      </c>
      <c r="AH3480" s="54">
        <v>1795</v>
      </c>
      <c r="AI3480" s="54">
        <v>1923</v>
      </c>
      <c r="AJ3480" s="54">
        <v>1680</v>
      </c>
      <c r="AK3480" s="54">
        <v>1421</v>
      </c>
      <c r="AL3480" s="54">
        <v>1405</v>
      </c>
      <c r="AM3480" s="54">
        <v>1192</v>
      </c>
      <c r="AN3480" s="54">
        <v>1158</v>
      </c>
      <c r="AO3480" s="54" t="s">
        <v>44048</v>
      </c>
      <c r="AP3480" s="54" t="s">
        <v>44048</v>
      </c>
      <c r="AQ3480" s="54">
        <v>184</v>
      </c>
      <c r="AR3480" s="54">
        <v>202</v>
      </c>
      <c r="AS3480" s="54">
        <v>225</v>
      </c>
      <c r="AT3480" s="54">
        <v>205</v>
      </c>
      <c r="AU3480" s="54">
        <v>219</v>
      </c>
      <c r="AV3480" s="54">
        <v>192</v>
      </c>
      <c r="AW3480" s="54">
        <v>162</v>
      </c>
      <c r="AX3480" s="54">
        <v>160</v>
      </c>
      <c r="AY3480" s="54">
        <v>136</v>
      </c>
      <c r="AZ3480" s="54">
        <v>132</v>
      </c>
      <c r="BA3480" s="54">
        <v>15932</v>
      </c>
      <c r="BB3480" s="54">
        <v>15932</v>
      </c>
      <c r="BC3480" s="54">
        <v>1816</v>
      </c>
      <c r="BD3480" s="52">
        <v>2020</v>
      </c>
      <c r="BE3480" s="55" t="s">
        <v>37042</v>
      </c>
      <c r="BF3480" s="55" t="s">
        <v>226</v>
      </c>
      <c r="BG3480" s="55" t="s">
        <v>21468</v>
      </c>
      <c r="BH3480" s="55">
        <v>20018</v>
      </c>
      <c r="BI3480" s="55" t="s">
        <v>21469</v>
      </c>
      <c r="BJ3480" s="55">
        <v>38.936169999999997</v>
      </c>
      <c r="BK3480" s="55">
        <v>-76.968199999999996</v>
      </c>
      <c r="BL3480" s="55" t="s">
        <v>903</v>
      </c>
      <c r="BM3480" s="55" t="s">
        <v>216</v>
      </c>
      <c r="BN3480" s="55" t="s">
        <v>217</v>
      </c>
      <c r="BO3480" s="55"/>
      <c r="BP3480" s="55">
        <v>22</v>
      </c>
      <c r="BQ3480" s="55" t="s">
        <v>49</v>
      </c>
      <c r="BR3480" s="55">
        <v>2</v>
      </c>
      <c r="BS3480" s="55" t="s">
        <v>50</v>
      </c>
      <c r="BT3480" s="55" t="s">
        <v>51</v>
      </c>
      <c r="BU3480" s="55"/>
      <c r="BV3480" s="55" t="s">
        <v>71</v>
      </c>
      <c r="BW3480" s="55" t="s">
        <v>37043</v>
      </c>
      <c r="BX3480" s="55" t="s">
        <v>51</v>
      </c>
      <c r="BY3480" s="55"/>
      <c r="BZ3480" s="55"/>
      <c r="CA3480" s="55"/>
      <c r="CB3480" s="55"/>
      <c r="CC3480" s="55" t="s">
        <v>3524</v>
      </c>
      <c r="CD3480" s="55">
        <v>15270</v>
      </c>
      <c r="CE3480" s="55" t="s">
        <v>21468</v>
      </c>
      <c r="CF3480" s="55">
        <v>13.2</v>
      </c>
      <c r="CG3480" s="55" t="s">
        <v>53</v>
      </c>
      <c r="CH3480" s="55" t="s">
        <v>53</v>
      </c>
      <c r="CI3480" s="55" t="s">
        <v>51</v>
      </c>
      <c r="CJ3480" s="55">
        <v>1.5</v>
      </c>
      <c r="CK3480" s="55">
        <v>1.5</v>
      </c>
      <c r="CL3480" s="55">
        <v>1.5</v>
      </c>
      <c r="CM3480" s="55">
        <v>1.5</v>
      </c>
      <c r="CN3480" s="55">
        <v>1.5</v>
      </c>
      <c r="CO3480" s="55">
        <v>1.5</v>
      </c>
      <c r="CP3480" s="55">
        <v>3</v>
      </c>
      <c r="CQ3480" s="55">
        <v>3</v>
      </c>
    </row>
    <row r="3481" spans="1:95" ht="29" x14ac:dyDescent="0.2">
      <c r="A3481" s="52">
        <v>63429</v>
      </c>
      <c r="B3481" s="53" t="s">
        <v>51</v>
      </c>
      <c r="C3481" s="53" t="s">
        <v>37045</v>
      </c>
      <c r="D3481" s="53" t="s">
        <v>37044</v>
      </c>
      <c r="E3481" s="52">
        <v>63176</v>
      </c>
      <c r="F3481" s="53" t="s">
        <v>149</v>
      </c>
      <c r="G3481" s="53" t="s">
        <v>44041</v>
      </c>
      <c r="H3481" s="53" t="s">
        <v>151</v>
      </c>
      <c r="I3481" s="52">
        <v>22</v>
      </c>
      <c r="J3481" s="52">
        <v>2</v>
      </c>
      <c r="K3481" s="53" t="s">
        <v>44043</v>
      </c>
      <c r="L3481" s="53" t="s">
        <v>40991</v>
      </c>
      <c r="M3481" s="53" t="s">
        <v>44038</v>
      </c>
      <c r="N3481" s="53" t="s">
        <v>44038</v>
      </c>
      <c r="O3481" s="53" t="s">
        <v>152</v>
      </c>
      <c r="P3481" s="53" t="s">
        <v>42677</v>
      </c>
      <c r="Q3481" s="54" t="s">
        <v>44048</v>
      </c>
      <c r="R3481" s="54" t="s">
        <v>44048</v>
      </c>
      <c r="S3481" s="54" t="s">
        <v>44048</v>
      </c>
      <c r="T3481" s="54">
        <v>1635</v>
      </c>
      <c r="U3481" s="54">
        <v>1701</v>
      </c>
      <c r="V3481" s="54">
        <v>1844</v>
      </c>
      <c r="W3481" s="54">
        <v>1778</v>
      </c>
      <c r="X3481" s="54">
        <v>1760</v>
      </c>
      <c r="Y3481" s="54">
        <v>1241</v>
      </c>
      <c r="Z3481" s="54">
        <v>929</v>
      </c>
      <c r="AA3481" s="54">
        <v>711</v>
      </c>
      <c r="AB3481" s="54">
        <v>445</v>
      </c>
      <c r="AC3481" s="54" t="s">
        <v>44048</v>
      </c>
      <c r="AD3481" s="54" t="s">
        <v>44048</v>
      </c>
      <c r="AE3481" s="54" t="s">
        <v>44048</v>
      </c>
      <c r="AF3481" s="54">
        <v>1635</v>
      </c>
      <c r="AG3481" s="54">
        <v>1701</v>
      </c>
      <c r="AH3481" s="54">
        <v>1844</v>
      </c>
      <c r="AI3481" s="54">
        <v>1778</v>
      </c>
      <c r="AJ3481" s="54">
        <v>1760</v>
      </c>
      <c r="AK3481" s="54">
        <v>1241</v>
      </c>
      <c r="AL3481" s="54">
        <v>929</v>
      </c>
      <c r="AM3481" s="54">
        <v>711</v>
      </c>
      <c r="AN3481" s="54">
        <v>445</v>
      </c>
      <c r="AO3481" s="54" t="s">
        <v>44048</v>
      </c>
      <c r="AP3481" s="54" t="s">
        <v>44048</v>
      </c>
      <c r="AQ3481" s="54" t="s">
        <v>44048</v>
      </c>
      <c r="AR3481" s="54">
        <v>186</v>
      </c>
      <c r="AS3481" s="54">
        <v>194</v>
      </c>
      <c r="AT3481" s="54">
        <v>210</v>
      </c>
      <c r="AU3481" s="54">
        <v>203</v>
      </c>
      <c r="AV3481" s="54">
        <v>201</v>
      </c>
      <c r="AW3481" s="54">
        <v>142</v>
      </c>
      <c r="AX3481" s="54">
        <v>106</v>
      </c>
      <c r="AY3481" s="54">
        <v>81</v>
      </c>
      <c r="AZ3481" s="54">
        <v>51</v>
      </c>
      <c r="BA3481" s="54">
        <v>12044</v>
      </c>
      <c r="BB3481" s="54">
        <v>12044</v>
      </c>
      <c r="BC3481" s="54">
        <v>1373</v>
      </c>
      <c r="BD3481" s="52">
        <v>2020</v>
      </c>
      <c r="BE3481" s="55" t="s">
        <v>37046</v>
      </c>
      <c r="BF3481" s="55" t="s">
        <v>37047</v>
      </c>
      <c r="BG3481" s="55" t="s">
        <v>149</v>
      </c>
      <c r="BH3481" s="55">
        <v>55338</v>
      </c>
      <c r="BI3481" s="55" t="s">
        <v>2825</v>
      </c>
      <c r="BJ3481" s="55">
        <v>44.675240000000002</v>
      </c>
      <c r="BK3481" s="55">
        <v>-94.010099999999994</v>
      </c>
      <c r="BL3481" s="55" t="s">
        <v>151</v>
      </c>
      <c r="BM3481" s="55" t="s">
        <v>152</v>
      </c>
      <c r="BN3481" s="55" t="s">
        <v>153</v>
      </c>
      <c r="BO3481" s="55"/>
      <c r="BP3481" s="55">
        <v>22</v>
      </c>
      <c r="BQ3481" s="55" t="s">
        <v>49</v>
      </c>
      <c r="BR3481" s="55">
        <v>2</v>
      </c>
      <c r="BS3481" s="55" t="s">
        <v>50</v>
      </c>
      <c r="BT3481" s="55" t="s">
        <v>51</v>
      </c>
      <c r="BU3481" s="55"/>
      <c r="BV3481" s="55" t="s">
        <v>51</v>
      </c>
      <c r="BW3481" s="55"/>
      <c r="BX3481" s="55" t="s">
        <v>51</v>
      </c>
      <c r="BY3481" s="55"/>
      <c r="BZ3481" s="55"/>
      <c r="CA3481" s="55"/>
      <c r="CB3481" s="55"/>
      <c r="CC3481" s="55" t="s">
        <v>3837</v>
      </c>
      <c r="CD3481" s="55">
        <v>13781</v>
      </c>
      <c r="CE3481" s="55" t="s">
        <v>149</v>
      </c>
      <c r="CF3481" s="55">
        <v>0.48</v>
      </c>
      <c r="CG3481" s="55">
        <v>12.47</v>
      </c>
      <c r="CH3481" s="55" t="s">
        <v>53</v>
      </c>
      <c r="CI3481" s="55" t="s">
        <v>51</v>
      </c>
      <c r="CJ3481" s="55">
        <v>1</v>
      </c>
      <c r="CK3481" s="55">
        <v>1</v>
      </c>
      <c r="CL3481" s="55">
        <v>1</v>
      </c>
      <c r="CM3481" s="55">
        <v>1</v>
      </c>
      <c r="CN3481" s="55">
        <v>1</v>
      </c>
      <c r="CO3481" s="55">
        <v>1</v>
      </c>
      <c r="CP3481" s="55">
        <v>4</v>
      </c>
      <c r="CQ3481" s="55">
        <v>4</v>
      </c>
    </row>
    <row r="3482" spans="1:95" ht="43" x14ac:dyDescent="0.2">
      <c r="A3482" s="52">
        <v>63430</v>
      </c>
      <c r="B3482" s="53" t="s">
        <v>51</v>
      </c>
      <c r="C3482" s="53" t="s">
        <v>37049</v>
      </c>
      <c r="D3482" s="53" t="s">
        <v>37048</v>
      </c>
      <c r="E3482" s="52">
        <v>63177</v>
      </c>
      <c r="F3482" s="53" t="s">
        <v>149</v>
      </c>
      <c r="G3482" s="53" t="s">
        <v>44041</v>
      </c>
      <c r="H3482" s="53" t="s">
        <v>151</v>
      </c>
      <c r="I3482" s="52">
        <v>22</v>
      </c>
      <c r="J3482" s="52">
        <v>2</v>
      </c>
      <c r="K3482" s="53" t="s">
        <v>44043</v>
      </c>
      <c r="L3482" s="53" t="s">
        <v>40991</v>
      </c>
      <c r="M3482" s="53" t="s">
        <v>44038</v>
      </c>
      <c r="N3482" s="53" t="s">
        <v>44038</v>
      </c>
      <c r="O3482" s="53" t="s">
        <v>152</v>
      </c>
      <c r="P3482" s="53" t="s">
        <v>42677</v>
      </c>
      <c r="Q3482" s="54" t="s">
        <v>44048</v>
      </c>
      <c r="R3482" s="54" t="s">
        <v>44048</v>
      </c>
      <c r="S3482" s="54">
        <v>1016</v>
      </c>
      <c r="T3482" s="54">
        <v>1344</v>
      </c>
      <c r="U3482" s="54">
        <v>1398</v>
      </c>
      <c r="V3482" s="54">
        <v>1515</v>
      </c>
      <c r="W3482" s="54">
        <v>1461</v>
      </c>
      <c r="X3482" s="54">
        <v>1447</v>
      </c>
      <c r="Y3482" s="54">
        <v>1020</v>
      </c>
      <c r="Z3482" s="54">
        <v>763</v>
      </c>
      <c r="AA3482" s="54">
        <v>584</v>
      </c>
      <c r="AB3482" s="54">
        <v>366</v>
      </c>
      <c r="AC3482" s="54" t="s">
        <v>44048</v>
      </c>
      <c r="AD3482" s="54" t="s">
        <v>44048</v>
      </c>
      <c r="AE3482" s="54">
        <v>1016</v>
      </c>
      <c r="AF3482" s="54">
        <v>1344</v>
      </c>
      <c r="AG3482" s="54">
        <v>1398</v>
      </c>
      <c r="AH3482" s="54">
        <v>1515</v>
      </c>
      <c r="AI3482" s="54">
        <v>1461</v>
      </c>
      <c r="AJ3482" s="54">
        <v>1447</v>
      </c>
      <c r="AK3482" s="54">
        <v>1020</v>
      </c>
      <c r="AL3482" s="54">
        <v>763</v>
      </c>
      <c r="AM3482" s="54">
        <v>584</v>
      </c>
      <c r="AN3482" s="54">
        <v>366</v>
      </c>
      <c r="AO3482" s="54" t="s">
        <v>44048</v>
      </c>
      <c r="AP3482" s="54" t="s">
        <v>44048</v>
      </c>
      <c r="AQ3482" s="54">
        <v>116</v>
      </c>
      <c r="AR3482" s="54">
        <v>153</v>
      </c>
      <c r="AS3482" s="54">
        <v>159</v>
      </c>
      <c r="AT3482" s="54">
        <v>173</v>
      </c>
      <c r="AU3482" s="54">
        <v>167</v>
      </c>
      <c r="AV3482" s="54">
        <v>165</v>
      </c>
      <c r="AW3482" s="54">
        <v>116</v>
      </c>
      <c r="AX3482" s="54">
        <v>87</v>
      </c>
      <c r="AY3482" s="54">
        <v>67</v>
      </c>
      <c r="AZ3482" s="54">
        <v>42</v>
      </c>
      <c r="BA3482" s="54">
        <v>10914</v>
      </c>
      <c r="BB3482" s="54">
        <v>10914</v>
      </c>
      <c r="BC3482" s="54">
        <v>1244</v>
      </c>
      <c r="BD3482" s="52">
        <v>2020</v>
      </c>
      <c r="BE3482" s="55" t="s">
        <v>37050</v>
      </c>
      <c r="BF3482" s="55" t="s">
        <v>1481</v>
      </c>
      <c r="BG3482" s="55" t="s">
        <v>149</v>
      </c>
      <c r="BH3482" s="55">
        <v>55057</v>
      </c>
      <c r="BI3482" s="55" t="s">
        <v>4064</v>
      </c>
      <c r="BJ3482" s="55">
        <v>44.485950000000003</v>
      </c>
      <c r="BK3482" s="55">
        <v>-93.212800000000001</v>
      </c>
      <c r="BL3482" s="55" t="s">
        <v>151</v>
      </c>
      <c r="BM3482" s="55" t="s">
        <v>152</v>
      </c>
      <c r="BN3482" s="55" t="s">
        <v>153</v>
      </c>
      <c r="BO3482" s="55"/>
      <c r="BP3482" s="55">
        <v>22</v>
      </c>
      <c r="BQ3482" s="55" t="s">
        <v>49</v>
      </c>
      <c r="BR3482" s="55">
        <v>2</v>
      </c>
      <c r="BS3482" s="55" t="s">
        <v>50</v>
      </c>
      <c r="BT3482" s="55" t="s">
        <v>51</v>
      </c>
      <c r="BU3482" s="55"/>
      <c r="BV3482" s="55" t="s">
        <v>51</v>
      </c>
      <c r="BW3482" s="55"/>
      <c r="BX3482" s="55" t="s">
        <v>51</v>
      </c>
      <c r="BY3482" s="55"/>
      <c r="BZ3482" s="55"/>
      <c r="CA3482" s="55"/>
      <c r="CB3482" s="55"/>
      <c r="CC3482" s="55" t="s">
        <v>3837</v>
      </c>
      <c r="CD3482" s="55">
        <v>13781</v>
      </c>
      <c r="CE3482" s="55" t="s">
        <v>149</v>
      </c>
      <c r="CF3482" s="55">
        <v>0.48</v>
      </c>
      <c r="CG3482" s="55">
        <v>12.47</v>
      </c>
      <c r="CH3482" s="55" t="s">
        <v>53</v>
      </c>
      <c r="CI3482" s="55" t="s">
        <v>51</v>
      </c>
      <c r="CJ3482" s="55">
        <v>1</v>
      </c>
      <c r="CK3482" s="55">
        <v>1</v>
      </c>
      <c r="CL3482" s="55">
        <v>1</v>
      </c>
      <c r="CM3482" s="55">
        <v>1</v>
      </c>
      <c r="CN3482" s="55">
        <v>1</v>
      </c>
      <c r="CO3482" s="55">
        <v>1</v>
      </c>
      <c r="CP3482" s="55">
        <v>3</v>
      </c>
      <c r="CQ3482" s="55">
        <v>3</v>
      </c>
    </row>
    <row r="3483" spans="1:95" ht="43" x14ac:dyDescent="0.2">
      <c r="A3483" s="52">
        <v>63434</v>
      </c>
      <c r="B3483" s="53" t="s">
        <v>51</v>
      </c>
      <c r="C3483" s="53" t="s">
        <v>37063</v>
      </c>
      <c r="D3483" s="53" t="s">
        <v>37062</v>
      </c>
      <c r="E3483" s="52">
        <v>63174</v>
      </c>
      <c r="F3483" s="53" t="s">
        <v>149</v>
      </c>
      <c r="G3483" s="53" t="s">
        <v>44041</v>
      </c>
      <c r="H3483" s="53" t="s">
        <v>151</v>
      </c>
      <c r="I3483" s="52">
        <v>22</v>
      </c>
      <c r="J3483" s="52">
        <v>2</v>
      </c>
      <c r="K3483" s="53" t="s">
        <v>44043</v>
      </c>
      <c r="L3483" s="53" t="s">
        <v>40991</v>
      </c>
      <c r="M3483" s="53" t="s">
        <v>44038</v>
      </c>
      <c r="N3483" s="53" t="s">
        <v>44038</v>
      </c>
      <c r="O3483" s="53" t="s">
        <v>152</v>
      </c>
      <c r="P3483" s="53" t="s">
        <v>42677</v>
      </c>
      <c r="Q3483" s="54" t="s">
        <v>44048</v>
      </c>
      <c r="R3483" s="54" t="s">
        <v>44048</v>
      </c>
      <c r="S3483" s="54" t="s">
        <v>44048</v>
      </c>
      <c r="T3483" s="54" t="s">
        <v>44048</v>
      </c>
      <c r="U3483" s="54">
        <v>1553</v>
      </c>
      <c r="V3483" s="54">
        <v>1683</v>
      </c>
      <c r="W3483" s="54">
        <v>1623</v>
      </c>
      <c r="X3483" s="54">
        <v>1607</v>
      </c>
      <c r="Y3483" s="54">
        <v>1133</v>
      </c>
      <c r="Z3483" s="54">
        <v>848</v>
      </c>
      <c r="AA3483" s="54">
        <v>649</v>
      </c>
      <c r="AB3483" s="54">
        <v>406</v>
      </c>
      <c r="AC3483" s="54" t="s">
        <v>44048</v>
      </c>
      <c r="AD3483" s="54" t="s">
        <v>44048</v>
      </c>
      <c r="AE3483" s="54" t="s">
        <v>44048</v>
      </c>
      <c r="AF3483" s="54" t="s">
        <v>44048</v>
      </c>
      <c r="AG3483" s="54">
        <v>1553</v>
      </c>
      <c r="AH3483" s="54">
        <v>1683</v>
      </c>
      <c r="AI3483" s="54">
        <v>1623</v>
      </c>
      <c r="AJ3483" s="54">
        <v>1607</v>
      </c>
      <c r="AK3483" s="54">
        <v>1133</v>
      </c>
      <c r="AL3483" s="54">
        <v>848</v>
      </c>
      <c r="AM3483" s="54">
        <v>649</v>
      </c>
      <c r="AN3483" s="54">
        <v>406</v>
      </c>
      <c r="AO3483" s="54" t="s">
        <v>44048</v>
      </c>
      <c r="AP3483" s="54" t="s">
        <v>44048</v>
      </c>
      <c r="AQ3483" s="54" t="s">
        <v>44048</v>
      </c>
      <c r="AR3483" s="54" t="s">
        <v>44048</v>
      </c>
      <c r="AS3483" s="54">
        <v>177</v>
      </c>
      <c r="AT3483" s="54">
        <v>192</v>
      </c>
      <c r="AU3483" s="54">
        <v>185</v>
      </c>
      <c r="AV3483" s="54">
        <v>183</v>
      </c>
      <c r="AW3483" s="54">
        <v>129</v>
      </c>
      <c r="AX3483" s="54">
        <v>97</v>
      </c>
      <c r="AY3483" s="54">
        <v>74</v>
      </c>
      <c r="AZ3483" s="54">
        <v>46</v>
      </c>
      <c r="BA3483" s="54">
        <v>9502</v>
      </c>
      <c r="BB3483" s="54">
        <v>9502</v>
      </c>
      <c r="BC3483" s="54">
        <v>1083</v>
      </c>
      <c r="BD3483" s="52">
        <v>2020</v>
      </c>
      <c r="BE3483" s="55" t="s">
        <v>37064</v>
      </c>
      <c r="BF3483" s="55" t="s">
        <v>30020</v>
      </c>
      <c r="BG3483" s="55" t="s">
        <v>149</v>
      </c>
      <c r="BH3483" s="55">
        <v>55944</v>
      </c>
      <c r="BI3483" s="55" t="s">
        <v>4680</v>
      </c>
      <c r="BJ3483" s="55">
        <v>44.043340000000001</v>
      </c>
      <c r="BK3483" s="55">
        <v>-92.6905</v>
      </c>
      <c r="BL3483" s="55" t="s">
        <v>151</v>
      </c>
      <c r="BM3483" s="55" t="s">
        <v>152</v>
      </c>
      <c r="BN3483" s="55" t="s">
        <v>153</v>
      </c>
      <c r="BO3483" s="55"/>
      <c r="BP3483" s="55">
        <v>22</v>
      </c>
      <c r="BQ3483" s="55" t="s">
        <v>49</v>
      </c>
      <c r="BR3483" s="55">
        <v>2</v>
      </c>
      <c r="BS3483" s="55" t="s">
        <v>50</v>
      </c>
      <c r="BT3483" s="55" t="s">
        <v>51</v>
      </c>
      <c r="BU3483" s="55"/>
      <c r="BV3483" s="55" t="s">
        <v>51</v>
      </c>
      <c r="BW3483" s="55"/>
      <c r="BX3483" s="55" t="s">
        <v>51</v>
      </c>
      <c r="BY3483" s="55"/>
      <c r="BZ3483" s="55"/>
      <c r="CA3483" s="55"/>
      <c r="CB3483" s="55"/>
      <c r="CC3483" s="55" t="s">
        <v>3837</v>
      </c>
      <c r="CD3483" s="55">
        <v>13781</v>
      </c>
      <c r="CE3483" s="55" t="s">
        <v>149</v>
      </c>
      <c r="CF3483" s="55">
        <v>0.48</v>
      </c>
      <c r="CG3483" s="55">
        <v>12.47</v>
      </c>
      <c r="CH3483" s="55" t="s">
        <v>53</v>
      </c>
      <c r="CI3483" s="55" t="s">
        <v>51</v>
      </c>
      <c r="CJ3483" s="55">
        <v>1</v>
      </c>
      <c r="CK3483" s="55">
        <v>1</v>
      </c>
      <c r="CL3483" s="55">
        <v>1</v>
      </c>
      <c r="CM3483" s="55">
        <v>1</v>
      </c>
      <c r="CN3483" s="55">
        <v>1</v>
      </c>
      <c r="CO3483" s="55">
        <v>1</v>
      </c>
      <c r="CP3483" s="55">
        <v>5</v>
      </c>
      <c r="CQ3483" s="55">
        <v>5</v>
      </c>
    </row>
    <row r="3484" spans="1:95" ht="43" x14ac:dyDescent="0.2">
      <c r="A3484" s="52">
        <v>63435</v>
      </c>
      <c r="B3484" s="53" t="s">
        <v>51</v>
      </c>
      <c r="C3484" s="53" t="s">
        <v>37065</v>
      </c>
      <c r="D3484" s="53" t="s">
        <v>21397</v>
      </c>
      <c r="E3484" s="52">
        <v>61012</v>
      </c>
      <c r="F3484" s="53" t="s">
        <v>1482</v>
      </c>
      <c r="G3484" s="53" t="s">
        <v>44045</v>
      </c>
      <c r="H3484" s="53" t="s">
        <v>323</v>
      </c>
      <c r="I3484" s="52">
        <v>22</v>
      </c>
      <c r="J3484" s="52">
        <v>2</v>
      </c>
      <c r="K3484" s="53" t="s">
        <v>44043</v>
      </c>
      <c r="L3484" s="53" t="s">
        <v>40991</v>
      </c>
      <c r="M3484" s="53" t="s">
        <v>44038</v>
      </c>
      <c r="N3484" s="53" t="s">
        <v>44038</v>
      </c>
      <c r="O3484" s="53" t="s">
        <v>1449</v>
      </c>
      <c r="P3484" s="53" t="s">
        <v>42677</v>
      </c>
      <c r="Q3484" s="54" t="s">
        <v>44048</v>
      </c>
      <c r="R3484" s="54" t="s">
        <v>44048</v>
      </c>
      <c r="S3484" s="54" t="s">
        <v>44048</v>
      </c>
      <c r="T3484" s="54" t="s">
        <v>44048</v>
      </c>
      <c r="U3484" s="54" t="s">
        <v>44048</v>
      </c>
      <c r="V3484" s="54">
        <v>2622</v>
      </c>
      <c r="W3484" s="54">
        <v>2582</v>
      </c>
      <c r="X3484" s="54">
        <v>2441</v>
      </c>
      <c r="Y3484" s="54">
        <v>2120</v>
      </c>
      <c r="Z3484" s="54">
        <v>1541</v>
      </c>
      <c r="AA3484" s="54">
        <v>1102</v>
      </c>
      <c r="AB3484" s="54">
        <v>839</v>
      </c>
      <c r="AC3484" s="54" t="s">
        <v>44048</v>
      </c>
      <c r="AD3484" s="54" t="s">
        <v>44048</v>
      </c>
      <c r="AE3484" s="54" t="s">
        <v>44048</v>
      </c>
      <c r="AF3484" s="54" t="s">
        <v>44048</v>
      </c>
      <c r="AG3484" s="54" t="s">
        <v>44048</v>
      </c>
      <c r="AH3484" s="54">
        <v>2622</v>
      </c>
      <c r="AI3484" s="54">
        <v>2582</v>
      </c>
      <c r="AJ3484" s="54">
        <v>2441</v>
      </c>
      <c r="AK3484" s="54">
        <v>2120</v>
      </c>
      <c r="AL3484" s="54">
        <v>1541</v>
      </c>
      <c r="AM3484" s="54">
        <v>1102</v>
      </c>
      <c r="AN3484" s="54">
        <v>839</v>
      </c>
      <c r="AO3484" s="54" t="s">
        <v>44048</v>
      </c>
      <c r="AP3484" s="54" t="s">
        <v>44048</v>
      </c>
      <c r="AQ3484" s="54" t="s">
        <v>44048</v>
      </c>
      <c r="AR3484" s="54" t="s">
        <v>44048</v>
      </c>
      <c r="AS3484" s="54" t="s">
        <v>44048</v>
      </c>
      <c r="AT3484" s="54">
        <v>299</v>
      </c>
      <c r="AU3484" s="54">
        <v>294</v>
      </c>
      <c r="AV3484" s="54">
        <v>278</v>
      </c>
      <c r="AW3484" s="54">
        <v>242</v>
      </c>
      <c r="AX3484" s="54">
        <v>176</v>
      </c>
      <c r="AY3484" s="54">
        <v>126</v>
      </c>
      <c r="AZ3484" s="54">
        <v>96</v>
      </c>
      <c r="BA3484" s="54">
        <v>13247</v>
      </c>
      <c r="BB3484" s="54">
        <v>13247</v>
      </c>
      <c r="BC3484" s="54">
        <v>1510</v>
      </c>
      <c r="BD3484" s="52">
        <v>2020</v>
      </c>
      <c r="BE3484" s="55" t="s">
        <v>37066</v>
      </c>
      <c r="BF3484" s="55" t="s">
        <v>15372</v>
      </c>
      <c r="BG3484" s="55" t="s">
        <v>1482</v>
      </c>
      <c r="BH3484" s="55">
        <v>1507</v>
      </c>
      <c r="BI3484" s="55" t="s">
        <v>7735</v>
      </c>
      <c r="BJ3484" s="55">
        <v>42.118899999999996</v>
      </c>
      <c r="BK3484" s="55">
        <v>-71.937100000000001</v>
      </c>
      <c r="BL3484" s="55" t="s">
        <v>323</v>
      </c>
      <c r="BM3484" s="55" t="s">
        <v>1449</v>
      </c>
      <c r="BN3484" s="55" t="s">
        <v>1450</v>
      </c>
      <c r="BO3484" s="55"/>
      <c r="BP3484" s="55">
        <v>22</v>
      </c>
      <c r="BQ3484" s="55" t="s">
        <v>49</v>
      </c>
      <c r="BR3484" s="55">
        <v>2</v>
      </c>
      <c r="BS3484" s="55" t="s">
        <v>50</v>
      </c>
      <c r="BT3484" s="55" t="s">
        <v>51</v>
      </c>
      <c r="BU3484" s="55"/>
      <c r="BV3484" s="55" t="s">
        <v>71</v>
      </c>
      <c r="BW3484" s="55" t="s">
        <v>37067</v>
      </c>
      <c r="BX3484" s="55" t="s">
        <v>51</v>
      </c>
      <c r="BY3484" s="55"/>
      <c r="BZ3484" s="55"/>
      <c r="CA3484" s="55"/>
      <c r="CB3484" s="55"/>
      <c r="CC3484" s="55" t="s">
        <v>3623</v>
      </c>
      <c r="CD3484" s="55">
        <v>11804</v>
      </c>
      <c r="CE3484" s="55" t="s">
        <v>1482</v>
      </c>
      <c r="CF3484" s="55">
        <v>13.2</v>
      </c>
      <c r="CG3484" s="55" t="s">
        <v>53</v>
      </c>
      <c r="CH3484" s="55" t="s">
        <v>53</v>
      </c>
      <c r="CI3484" s="55" t="s">
        <v>71</v>
      </c>
      <c r="CJ3484" s="55">
        <v>2</v>
      </c>
      <c r="CK3484" s="55">
        <v>2</v>
      </c>
      <c r="CL3484" s="55">
        <v>2</v>
      </c>
      <c r="CM3484" s="55">
        <v>2</v>
      </c>
      <c r="CN3484" s="55">
        <v>2</v>
      </c>
      <c r="CO3484" s="55">
        <v>2</v>
      </c>
      <c r="CP3484" s="55">
        <v>6</v>
      </c>
      <c r="CQ3484" s="55">
        <v>6</v>
      </c>
    </row>
    <row r="3485" spans="1:95" ht="43" x14ac:dyDescent="0.2">
      <c r="A3485" s="52">
        <v>63442</v>
      </c>
      <c r="B3485" s="53" t="s">
        <v>51</v>
      </c>
      <c r="C3485" s="53" t="s">
        <v>37082</v>
      </c>
      <c r="D3485" s="53" t="s">
        <v>37081</v>
      </c>
      <c r="E3485" s="52">
        <v>63185</v>
      </c>
      <c r="F3485" s="53" t="s">
        <v>2155</v>
      </c>
      <c r="G3485" s="53" t="s">
        <v>44053</v>
      </c>
      <c r="H3485" s="53" t="s">
        <v>93</v>
      </c>
      <c r="I3485" s="52">
        <v>22</v>
      </c>
      <c r="J3485" s="52">
        <v>2</v>
      </c>
      <c r="K3485" s="53" t="s">
        <v>44043</v>
      </c>
      <c r="L3485" s="53" t="s">
        <v>40991</v>
      </c>
      <c r="M3485" s="53" t="s">
        <v>44038</v>
      </c>
      <c r="N3485" s="53" t="s">
        <v>44038</v>
      </c>
      <c r="O3485" s="53" t="s">
        <v>5890</v>
      </c>
      <c r="P3485" s="53" t="s">
        <v>42677</v>
      </c>
      <c r="Q3485" s="54">
        <v>675</v>
      </c>
      <c r="R3485" s="54">
        <v>1752</v>
      </c>
      <c r="S3485" s="54">
        <v>2010</v>
      </c>
      <c r="T3485" s="54">
        <v>2937</v>
      </c>
      <c r="U3485" s="54">
        <v>2897</v>
      </c>
      <c r="V3485" s="54">
        <v>3260</v>
      </c>
      <c r="W3485" s="54">
        <v>3559</v>
      </c>
      <c r="X3485" s="54">
        <v>3060</v>
      </c>
      <c r="Y3485" s="54">
        <v>2351</v>
      </c>
      <c r="Z3485" s="54">
        <v>2060</v>
      </c>
      <c r="AA3485" s="54">
        <v>1019</v>
      </c>
      <c r="AB3485" s="54">
        <v>835</v>
      </c>
      <c r="AC3485" s="54">
        <v>675</v>
      </c>
      <c r="AD3485" s="54">
        <v>1752</v>
      </c>
      <c r="AE3485" s="54">
        <v>2010</v>
      </c>
      <c r="AF3485" s="54">
        <v>2937</v>
      </c>
      <c r="AG3485" s="54">
        <v>2897</v>
      </c>
      <c r="AH3485" s="54">
        <v>3260</v>
      </c>
      <c r="AI3485" s="54">
        <v>3559</v>
      </c>
      <c r="AJ3485" s="54">
        <v>3060</v>
      </c>
      <c r="AK3485" s="54">
        <v>2351</v>
      </c>
      <c r="AL3485" s="54">
        <v>2060</v>
      </c>
      <c r="AM3485" s="54">
        <v>1019</v>
      </c>
      <c r="AN3485" s="54">
        <v>835</v>
      </c>
      <c r="AO3485" s="54">
        <v>77</v>
      </c>
      <c r="AP3485" s="54">
        <v>200</v>
      </c>
      <c r="AQ3485" s="54">
        <v>229</v>
      </c>
      <c r="AR3485" s="54">
        <v>335</v>
      </c>
      <c r="AS3485" s="54">
        <v>330</v>
      </c>
      <c r="AT3485" s="54">
        <v>372</v>
      </c>
      <c r="AU3485" s="54">
        <v>406</v>
      </c>
      <c r="AV3485" s="54">
        <v>349</v>
      </c>
      <c r="AW3485" s="54">
        <v>268</v>
      </c>
      <c r="AX3485" s="54">
        <v>235</v>
      </c>
      <c r="AY3485" s="54">
        <v>116</v>
      </c>
      <c r="AZ3485" s="54">
        <v>95</v>
      </c>
      <c r="BA3485" s="54">
        <v>26415</v>
      </c>
      <c r="BB3485" s="54">
        <v>26415</v>
      </c>
      <c r="BC3485" s="54">
        <v>3011</v>
      </c>
      <c r="BD3485" s="52">
        <v>2020</v>
      </c>
      <c r="BE3485" s="55" t="s">
        <v>37083</v>
      </c>
      <c r="BF3485" s="55" t="s">
        <v>5888</v>
      </c>
      <c r="BG3485" s="55" t="s">
        <v>2155</v>
      </c>
      <c r="BH3485" s="55">
        <v>97055</v>
      </c>
      <c r="BI3485" s="55" t="s">
        <v>5889</v>
      </c>
      <c r="BJ3485" s="55">
        <v>45.375</v>
      </c>
      <c r="BK3485" s="55">
        <v>-122.265</v>
      </c>
      <c r="BL3485" s="55" t="s">
        <v>93</v>
      </c>
      <c r="BM3485" s="55" t="s">
        <v>5890</v>
      </c>
      <c r="BN3485" s="55" t="s">
        <v>5891</v>
      </c>
      <c r="BO3485" s="55"/>
      <c r="BP3485" s="55">
        <v>22</v>
      </c>
      <c r="BQ3485" s="55" t="s">
        <v>49</v>
      </c>
      <c r="BR3485" s="55">
        <v>2</v>
      </c>
      <c r="BS3485" s="55" t="s">
        <v>50</v>
      </c>
      <c r="BT3485" s="55" t="s">
        <v>51</v>
      </c>
      <c r="BU3485" s="55"/>
      <c r="BV3485" s="55" t="s">
        <v>71</v>
      </c>
      <c r="BW3485" s="55" t="s">
        <v>37084</v>
      </c>
      <c r="BX3485" s="55" t="s">
        <v>51</v>
      </c>
      <c r="BY3485" s="55"/>
      <c r="BZ3485" s="55" t="s">
        <v>51</v>
      </c>
      <c r="CA3485" s="55" t="s">
        <v>52</v>
      </c>
      <c r="CB3485" s="55"/>
      <c r="CC3485" s="55" t="s">
        <v>5885</v>
      </c>
      <c r="CD3485" s="55">
        <v>15248</v>
      </c>
      <c r="CE3485" s="55" t="s">
        <v>2155</v>
      </c>
      <c r="CF3485" s="55">
        <v>12.47</v>
      </c>
      <c r="CG3485" s="55" t="s">
        <v>53</v>
      </c>
      <c r="CH3485" s="55" t="s">
        <v>53</v>
      </c>
      <c r="CI3485" s="55" t="s">
        <v>51</v>
      </c>
      <c r="CJ3485" s="55">
        <v>1.9</v>
      </c>
      <c r="CK3485" s="55">
        <v>1.9</v>
      </c>
      <c r="CL3485" s="55">
        <v>1.9</v>
      </c>
      <c r="CM3485" s="55">
        <v>1.9</v>
      </c>
      <c r="CN3485" s="55">
        <v>1.9</v>
      </c>
      <c r="CO3485" s="55">
        <v>1.9</v>
      </c>
      <c r="CP3485" s="55">
        <v>12</v>
      </c>
      <c r="CQ3485" s="55">
        <v>12</v>
      </c>
    </row>
    <row r="3486" spans="1:95" ht="43" x14ac:dyDescent="0.2">
      <c r="A3486" s="52">
        <v>63443</v>
      </c>
      <c r="B3486" s="53" t="s">
        <v>51</v>
      </c>
      <c r="C3486" s="53" t="s">
        <v>37085</v>
      </c>
      <c r="D3486" s="53" t="s">
        <v>37081</v>
      </c>
      <c r="E3486" s="52">
        <v>63185</v>
      </c>
      <c r="F3486" s="53" t="s">
        <v>2155</v>
      </c>
      <c r="G3486" s="53" t="s">
        <v>44053</v>
      </c>
      <c r="H3486" s="53" t="s">
        <v>93</v>
      </c>
      <c r="I3486" s="52">
        <v>22</v>
      </c>
      <c r="J3486" s="52">
        <v>2</v>
      </c>
      <c r="K3486" s="53" t="s">
        <v>44043</v>
      </c>
      <c r="L3486" s="53" t="s">
        <v>40991</v>
      </c>
      <c r="M3486" s="53" t="s">
        <v>44038</v>
      </c>
      <c r="N3486" s="53" t="s">
        <v>44038</v>
      </c>
      <c r="O3486" s="53" t="s">
        <v>5890</v>
      </c>
      <c r="P3486" s="53" t="s">
        <v>42677</v>
      </c>
      <c r="Q3486" s="54">
        <v>841</v>
      </c>
      <c r="R3486" s="54">
        <v>2181</v>
      </c>
      <c r="S3486" s="54">
        <v>2503</v>
      </c>
      <c r="T3486" s="54">
        <v>3657</v>
      </c>
      <c r="U3486" s="54">
        <v>3607</v>
      </c>
      <c r="V3486" s="54">
        <v>4059</v>
      </c>
      <c r="W3486" s="54">
        <v>4431</v>
      </c>
      <c r="X3486" s="54">
        <v>3809</v>
      </c>
      <c r="Y3486" s="54">
        <v>2927</v>
      </c>
      <c r="Z3486" s="54">
        <v>2565</v>
      </c>
      <c r="AA3486" s="54">
        <v>1269</v>
      </c>
      <c r="AB3486" s="54">
        <v>1040</v>
      </c>
      <c r="AC3486" s="54">
        <v>841</v>
      </c>
      <c r="AD3486" s="54">
        <v>2181</v>
      </c>
      <c r="AE3486" s="54">
        <v>2503</v>
      </c>
      <c r="AF3486" s="54">
        <v>3657</v>
      </c>
      <c r="AG3486" s="54">
        <v>3607</v>
      </c>
      <c r="AH3486" s="54">
        <v>4059</v>
      </c>
      <c r="AI3486" s="54">
        <v>4431</v>
      </c>
      <c r="AJ3486" s="54">
        <v>3809</v>
      </c>
      <c r="AK3486" s="54">
        <v>2927</v>
      </c>
      <c r="AL3486" s="54">
        <v>2565</v>
      </c>
      <c r="AM3486" s="54">
        <v>1269</v>
      </c>
      <c r="AN3486" s="54">
        <v>1040</v>
      </c>
      <c r="AO3486" s="54">
        <v>96</v>
      </c>
      <c r="AP3486" s="54">
        <v>249</v>
      </c>
      <c r="AQ3486" s="54">
        <v>285</v>
      </c>
      <c r="AR3486" s="54">
        <v>417</v>
      </c>
      <c r="AS3486" s="54">
        <v>411</v>
      </c>
      <c r="AT3486" s="54">
        <v>463</v>
      </c>
      <c r="AU3486" s="54">
        <v>505</v>
      </c>
      <c r="AV3486" s="54">
        <v>434</v>
      </c>
      <c r="AW3486" s="54">
        <v>334</v>
      </c>
      <c r="AX3486" s="54">
        <v>292</v>
      </c>
      <c r="AY3486" s="54">
        <v>145</v>
      </c>
      <c r="AZ3486" s="54">
        <v>119</v>
      </c>
      <c r="BA3486" s="54">
        <v>32889</v>
      </c>
      <c r="BB3486" s="54">
        <v>32889</v>
      </c>
      <c r="BC3486" s="54">
        <v>3749</v>
      </c>
      <c r="BD3486" s="52">
        <v>2020</v>
      </c>
      <c r="BE3486" s="55" t="s">
        <v>37086</v>
      </c>
      <c r="BF3486" s="55" t="s">
        <v>32788</v>
      </c>
      <c r="BG3486" s="55" t="s">
        <v>2155</v>
      </c>
      <c r="BH3486" s="55">
        <v>97038</v>
      </c>
      <c r="BI3486" s="55" t="s">
        <v>5889</v>
      </c>
      <c r="BJ3486" s="55">
        <v>45.131410000000002</v>
      </c>
      <c r="BK3486" s="55">
        <v>-122.619</v>
      </c>
      <c r="BL3486" s="55" t="s">
        <v>93</v>
      </c>
      <c r="BM3486" s="55" t="s">
        <v>5890</v>
      </c>
      <c r="BN3486" s="55" t="s">
        <v>5891</v>
      </c>
      <c r="BO3486" s="55"/>
      <c r="BP3486" s="55">
        <v>22</v>
      </c>
      <c r="BQ3486" s="55" t="s">
        <v>49</v>
      </c>
      <c r="BR3486" s="55">
        <v>2</v>
      </c>
      <c r="BS3486" s="55" t="s">
        <v>50</v>
      </c>
      <c r="BT3486" s="55" t="s">
        <v>51</v>
      </c>
      <c r="BU3486" s="55"/>
      <c r="BV3486" s="55" t="s">
        <v>71</v>
      </c>
      <c r="BW3486" s="55" t="s">
        <v>37087</v>
      </c>
      <c r="BX3486" s="55" t="s">
        <v>51</v>
      </c>
      <c r="BY3486" s="55"/>
      <c r="BZ3486" s="55" t="s">
        <v>51</v>
      </c>
      <c r="CA3486" s="55"/>
      <c r="CB3486" s="55"/>
      <c r="CC3486" s="55" t="s">
        <v>5885</v>
      </c>
      <c r="CD3486" s="55">
        <v>15248</v>
      </c>
      <c r="CE3486" s="55" t="s">
        <v>2155</v>
      </c>
      <c r="CF3486" s="55">
        <v>12.47</v>
      </c>
      <c r="CG3486" s="55" t="s">
        <v>53</v>
      </c>
      <c r="CH3486" s="55" t="s">
        <v>53</v>
      </c>
      <c r="CI3486" s="55" t="s">
        <v>51</v>
      </c>
      <c r="CJ3486" s="55">
        <v>2.2000000000000002</v>
      </c>
      <c r="CK3486" s="55">
        <v>2.2000000000000002</v>
      </c>
      <c r="CL3486" s="55">
        <v>2.2000000000000002</v>
      </c>
      <c r="CM3486" s="55">
        <v>2.2000000000000002</v>
      </c>
      <c r="CN3486" s="55">
        <v>2.2000000000000002</v>
      </c>
      <c r="CO3486" s="55">
        <v>2.2000000000000002</v>
      </c>
      <c r="CP3486" s="55">
        <v>11</v>
      </c>
      <c r="CQ3486" s="55">
        <v>11</v>
      </c>
    </row>
    <row r="3487" spans="1:95" ht="29" x14ac:dyDescent="0.2">
      <c r="A3487" s="52">
        <v>63449</v>
      </c>
      <c r="B3487" s="53" t="s">
        <v>51</v>
      </c>
      <c r="C3487" s="53" t="s">
        <v>37111</v>
      </c>
      <c r="D3487" s="53" t="s">
        <v>37110</v>
      </c>
      <c r="E3487" s="52">
        <v>63197</v>
      </c>
      <c r="F3487" s="53" t="s">
        <v>1987</v>
      </c>
      <c r="G3487" s="53" t="s">
        <v>44037</v>
      </c>
      <c r="H3487" s="53" t="s">
        <v>60</v>
      </c>
      <c r="I3487" s="52">
        <v>22</v>
      </c>
      <c r="J3487" s="52">
        <v>2</v>
      </c>
      <c r="K3487" s="53" t="s">
        <v>44043</v>
      </c>
      <c r="L3487" s="53" t="s">
        <v>40991</v>
      </c>
      <c r="M3487" s="53" t="s">
        <v>44038</v>
      </c>
      <c r="N3487" s="53" t="s">
        <v>44038</v>
      </c>
      <c r="O3487" s="53" t="s">
        <v>5469</v>
      </c>
      <c r="P3487" s="53" t="s">
        <v>42677</v>
      </c>
      <c r="Q3487" s="54">
        <v>4632</v>
      </c>
      <c r="R3487" s="54">
        <v>4760</v>
      </c>
      <c r="S3487" s="54">
        <v>6089</v>
      </c>
      <c r="T3487" s="54">
        <v>8270</v>
      </c>
      <c r="U3487" s="54">
        <v>8277</v>
      </c>
      <c r="V3487" s="54">
        <v>8052</v>
      </c>
      <c r="W3487" s="54">
        <v>9007</v>
      </c>
      <c r="X3487" s="54">
        <v>7232</v>
      </c>
      <c r="Y3487" s="54">
        <v>6125</v>
      </c>
      <c r="Z3487" s="54">
        <v>6210</v>
      </c>
      <c r="AA3487" s="54">
        <v>5194</v>
      </c>
      <c r="AB3487" s="54">
        <v>4389</v>
      </c>
      <c r="AC3487" s="54">
        <v>4632</v>
      </c>
      <c r="AD3487" s="54">
        <v>4760</v>
      </c>
      <c r="AE3487" s="54">
        <v>6089</v>
      </c>
      <c r="AF3487" s="54">
        <v>8270</v>
      </c>
      <c r="AG3487" s="54">
        <v>8277</v>
      </c>
      <c r="AH3487" s="54">
        <v>8052</v>
      </c>
      <c r="AI3487" s="54">
        <v>9007</v>
      </c>
      <c r="AJ3487" s="54">
        <v>7232</v>
      </c>
      <c r="AK3487" s="54">
        <v>6125</v>
      </c>
      <c r="AL3487" s="54">
        <v>6210</v>
      </c>
      <c r="AM3487" s="54">
        <v>5194</v>
      </c>
      <c r="AN3487" s="54">
        <v>4389</v>
      </c>
      <c r="AO3487" s="54">
        <v>528</v>
      </c>
      <c r="AP3487" s="54">
        <v>543</v>
      </c>
      <c r="AQ3487" s="54">
        <v>694</v>
      </c>
      <c r="AR3487" s="54">
        <v>943</v>
      </c>
      <c r="AS3487" s="54">
        <v>943</v>
      </c>
      <c r="AT3487" s="54">
        <v>918</v>
      </c>
      <c r="AU3487" s="54">
        <v>1027</v>
      </c>
      <c r="AV3487" s="54">
        <v>824</v>
      </c>
      <c r="AW3487" s="54">
        <v>698</v>
      </c>
      <c r="AX3487" s="54">
        <v>708</v>
      </c>
      <c r="AY3487" s="54">
        <v>592</v>
      </c>
      <c r="AZ3487" s="54">
        <v>500</v>
      </c>
      <c r="BA3487" s="54">
        <v>78237</v>
      </c>
      <c r="BB3487" s="54">
        <v>78237</v>
      </c>
      <c r="BC3487" s="54">
        <v>8918</v>
      </c>
      <c r="BD3487" s="52">
        <v>2020</v>
      </c>
      <c r="BE3487" s="55" t="s">
        <v>37112</v>
      </c>
      <c r="BF3487" s="55" t="s">
        <v>1223</v>
      </c>
      <c r="BG3487" s="55" t="s">
        <v>1987</v>
      </c>
      <c r="BH3487" s="55">
        <v>28551</v>
      </c>
      <c r="BI3487" s="55" t="s">
        <v>23038</v>
      </c>
      <c r="BJ3487" s="55">
        <v>35.195869999999999</v>
      </c>
      <c r="BK3487" s="55">
        <v>-77.502799999999993</v>
      </c>
      <c r="BL3487" s="55" t="s">
        <v>60</v>
      </c>
      <c r="BM3487" s="55" t="s">
        <v>5469</v>
      </c>
      <c r="BN3487" s="55" t="s">
        <v>5470</v>
      </c>
      <c r="BO3487" s="55"/>
      <c r="BP3487" s="55">
        <v>22</v>
      </c>
      <c r="BQ3487" s="55" t="s">
        <v>49</v>
      </c>
      <c r="BR3487" s="55">
        <v>2</v>
      </c>
      <c r="BS3487" s="55" t="s">
        <v>50</v>
      </c>
      <c r="BT3487" s="55" t="s">
        <v>51</v>
      </c>
      <c r="BU3487" s="55"/>
      <c r="BV3487" s="55" t="s">
        <v>71</v>
      </c>
      <c r="BW3487" s="55" t="s">
        <v>37113</v>
      </c>
      <c r="BX3487" s="55" t="s">
        <v>51</v>
      </c>
      <c r="BY3487" s="55"/>
      <c r="BZ3487" s="55"/>
      <c r="CA3487" s="55"/>
      <c r="CB3487" s="55"/>
      <c r="CC3487" s="55" t="s">
        <v>1986</v>
      </c>
      <c r="CD3487" s="55">
        <v>5416</v>
      </c>
      <c r="CE3487" s="55" t="s">
        <v>1987</v>
      </c>
      <c r="CF3487" s="55">
        <v>12.47</v>
      </c>
      <c r="CG3487" s="55" t="s">
        <v>53</v>
      </c>
      <c r="CH3487" s="55" t="s">
        <v>53</v>
      </c>
      <c r="CI3487" s="55" t="s">
        <v>51</v>
      </c>
      <c r="CJ3487" s="55">
        <v>5</v>
      </c>
      <c r="CK3487" s="55">
        <v>5</v>
      </c>
      <c r="CL3487" s="55">
        <v>5</v>
      </c>
      <c r="CM3487" s="55">
        <v>5</v>
      </c>
      <c r="CN3487" s="55">
        <v>5</v>
      </c>
      <c r="CO3487" s="55">
        <v>5</v>
      </c>
      <c r="CP3487" s="55">
        <v>10</v>
      </c>
      <c r="CQ3487" s="55">
        <v>10</v>
      </c>
    </row>
    <row r="3488" spans="1:95" ht="43" x14ac:dyDescent="0.2">
      <c r="A3488" s="52">
        <v>63450</v>
      </c>
      <c r="B3488" s="53" t="s">
        <v>51</v>
      </c>
      <c r="C3488" s="53" t="s">
        <v>37114</v>
      </c>
      <c r="D3488" s="53" t="s">
        <v>25053</v>
      </c>
      <c r="E3488" s="52">
        <v>58871</v>
      </c>
      <c r="F3488" s="53" t="s">
        <v>321</v>
      </c>
      <c r="G3488" s="53" t="s">
        <v>44050</v>
      </c>
      <c r="H3488" s="53" t="s">
        <v>323</v>
      </c>
      <c r="I3488" s="52">
        <v>22</v>
      </c>
      <c r="J3488" s="52">
        <v>2</v>
      </c>
      <c r="K3488" s="53" t="s">
        <v>44043</v>
      </c>
      <c r="L3488" s="53" t="s">
        <v>40991</v>
      </c>
      <c r="M3488" s="53" t="s">
        <v>44038</v>
      </c>
      <c r="N3488" s="53" t="s">
        <v>44038</v>
      </c>
      <c r="O3488" s="53" t="s">
        <v>324</v>
      </c>
      <c r="P3488" s="53" t="s">
        <v>42677</v>
      </c>
      <c r="Q3488" s="54">
        <v>451</v>
      </c>
      <c r="R3488" s="54">
        <v>503</v>
      </c>
      <c r="S3488" s="54">
        <v>728</v>
      </c>
      <c r="T3488" s="54">
        <v>730</v>
      </c>
      <c r="U3488" s="54">
        <v>959</v>
      </c>
      <c r="V3488" s="54">
        <v>964</v>
      </c>
      <c r="W3488" s="54">
        <v>916</v>
      </c>
      <c r="X3488" s="54">
        <v>778</v>
      </c>
      <c r="Y3488" s="54">
        <v>765</v>
      </c>
      <c r="Z3488" s="54">
        <v>543</v>
      </c>
      <c r="AA3488" s="54">
        <v>500</v>
      </c>
      <c r="AB3488" s="54">
        <v>338</v>
      </c>
      <c r="AC3488" s="54">
        <v>451</v>
      </c>
      <c r="AD3488" s="54">
        <v>503</v>
      </c>
      <c r="AE3488" s="54">
        <v>728</v>
      </c>
      <c r="AF3488" s="54">
        <v>730</v>
      </c>
      <c r="AG3488" s="54">
        <v>959</v>
      </c>
      <c r="AH3488" s="54">
        <v>964</v>
      </c>
      <c r="AI3488" s="54">
        <v>916</v>
      </c>
      <c r="AJ3488" s="54">
        <v>778</v>
      </c>
      <c r="AK3488" s="54">
        <v>765</v>
      </c>
      <c r="AL3488" s="54">
        <v>543</v>
      </c>
      <c r="AM3488" s="54">
        <v>500</v>
      </c>
      <c r="AN3488" s="54">
        <v>338</v>
      </c>
      <c r="AO3488" s="54">
        <v>51</v>
      </c>
      <c r="AP3488" s="54">
        <v>57</v>
      </c>
      <c r="AQ3488" s="54">
        <v>83</v>
      </c>
      <c r="AR3488" s="54">
        <v>83</v>
      </c>
      <c r="AS3488" s="54">
        <v>109</v>
      </c>
      <c r="AT3488" s="54">
        <v>110</v>
      </c>
      <c r="AU3488" s="54">
        <v>104</v>
      </c>
      <c r="AV3488" s="54">
        <v>89</v>
      </c>
      <c r="AW3488" s="54">
        <v>87</v>
      </c>
      <c r="AX3488" s="54">
        <v>62</v>
      </c>
      <c r="AY3488" s="54">
        <v>57</v>
      </c>
      <c r="AZ3488" s="54">
        <v>39</v>
      </c>
      <c r="BA3488" s="54">
        <v>8175</v>
      </c>
      <c r="BB3488" s="54">
        <v>8175</v>
      </c>
      <c r="BC3488" s="54">
        <v>932</v>
      </c>
      <c r="BD3488" s="52">
        <v>2020</v>
      </c>
      <c r="BE3488" s="55" t="s">
        <v>37115</v>
      </c>
      <c r="BF3488" s="55" t="s">
        <v>37116</v>
      </c>
      <c r="BG3488" s="55" t="s">
        <v>321</v>
      </c>
      <c r="BH3488" s="55">
        <v>13744</v>
      </c>
      <c r="BI3488" s="55" t="s">
        <v>16488</v>
      </c>
      <c r="BJ3488" s="55">
        <v>42.198169999999998</v>
      </c>
      <c r="BK3488" s="55">
        <v>-75.927300000000002</v>
      </c>
      <c r="BL3488" s="55" t="s">
        <v>323</v>
      </c>
      <c r="BM3488" s="55" t="s">
        <v>324</v>
      </c>
      <c r="BN3488" s="55" t="s">
        <v>325</v>
      </c>
      <c r="BO3488" s="55"/>
      <c r="BP3488" s="55">
        <v>22</v>
      </c>
      <c r="BQ3488" s="55" t="s">
        <v>49</v>
      </c>
      <c r="BR3488" s="55">
        <v>2</v>
      </c>
      <c r="BS3488" s="55" t="s">
        <v>50</v>
      </c>
      <c r="BT3488" s="55" t="s">
        <v>51</v>
      </c>
      <c r="BU3488" s="55"/>
      <c r="BV3488" s="55" t="s">
        <v>71</v>
      </c>
      <c r="BW3488" s="55" t="s">
        <v>37117</v>
      </c>
      <c r="BX3488" s="55" t="s">
        <v>51</v>
      </c>
      <c r="BY3488" s="55"/>
      <c r="BZ3488" s="55"/>
      <c r="CA3488" s="55"/>
      <c r="CB3488" s="55"/>
      <c r="CC3488" s="55" t="s">
        <v>1674</v>
      </c>
      <c r="CD3488" s="55">
        <v>13511</v>
      </c>
      <c r="CE3488" s="55" t="s">
        <v>321</v>
      </c>
      <c r="CF3488" s="55">
        <v>34.5</v>
      </c>
      <c r="CG3488" s="55" t="s">
        <v>53</v>
      </c>
      <c r="CH3488" s="55" t="s">
        <v>53</v>
      </c>
      <c r="CI3488" s="55" t="s">
        <v>51</v>
      </c>
      <c r="CJ3488" s="55">
        <v>4.9000000000000004</v>
      </c>
      <c r="CK3488" s="55">
        <v>4.9000000000000004</v>
      </c>
      <c r="CL3488" s="55">
        <v>4.9000000000000004</v>
      </c>
      <c r="CM3488" s="55">
        <v>4.9000000000000004</v>
      </c>
      <c r="CN3488" s="55">
        <v>4.9000000000000004</v>
      </c>
      <c r="CO3488" s="55">
        <v>4.9000000000000004</v>
      </c>
      <c r="CP3488" s="55">
        <v>12</v>
      </c>
      <c r="CQ3488" s="55">
        <v>12</v>
      </c>
    </row>
    <row r="3489" spans="1:95" ht="57" x14ac:dyDescent="0.2">
      <c r="A3489" s="52">
        <v>63451</v>
      </c>
      <c r="B3489" s="53" t="s">
        <v>51</v>
      </c>
      <c r="C3489" s="53" t="s">
        <v>37118</v>
      </c>
      <c r="D3489" s="53" t="s">
        <v>21111</v>
      </c>
      <c r="E3489" s="52">
        <v>56990</v>
      </c>
      <c r="F3489" s="53" t="s">
        <v>4885</v>
      </c>
      <c r="G3489" s="53" t="s">
        <v>44050</v>
      </c>
      <c r="H3489" s="53" t="s">
        <v>903</v>
      </c>
      <c r="I3489" s="52">
        <v>22</v>
      </c>
      <c r="J3489" s="52">
        <v>2</v>
      </c>
      <c r="K3489" s="53" t="s">
        <v>44043</v>
      </c>
      <c r="L3489" s="53" t="s">
        <v>40991</v>
      </c>
      <c r="M3489" s="53" t="s">
        <v>44038</v>
      </c>
      <c r="N3489" s="53" t="s">
        <v>44038</v>
      </c>
      <c r="O3489" s="53" t="s">
        <v>216</v>
      </c>
      <c r="P3489" s="53" t="s">
        <v>42677</v>
      </c>
      <c r="Q3489" s="54" t="s">
        <v>44048</v>
      </c>
      <c r="R3489" s="54" t="s">
        <v>44048</v>
      </c>
      <c r="S3489" s="54" t="s">
        <v>44048</v>
      </c>
      <c r="T3489" s="54" t="s">
        <v>44048</v>
      </c>
      <c r="U3489" s="54" t="s">
        <v>44048</v>
      </c>
      <c r="V3489" s="54" t="s">
        <v>44048</v>
      </c>
      <c r="W3489" s="54">
        <v>18292</v>
      </c>
      <c r="X3489" s="54">
        <v>15805</v>
      </c>
      <c r="Y3489" s="54">
        <v>14523</v>
      </c>
      <c r="Z3489" s="54">
        <v>10487</v>
      </c>
      <c r="AA3489" s="54">
        <v>9623</v>
      </c>
      <c r="AB3489" s="54">
        <v>6665</v>
      </c>
      <c r="AC3489" s="54" t="s">
        <v>44048</v>
      </c>
      <c r="AD3489" s="54" t="s">
        <v>44048</v>
      </c>
      <c r="AE3489" s="54" t="s">
        <v>44048</v>
      </c>
      <c r="AF3489" s="54" t="s">
        <v>44048</v>
      </c>
      <c r="AG3489" s="54" t="s">
        <v>44048</v>
      </c>
      <c r="AH3489" s="54" t="s">
        <v>44048</v>
      </c>
      <c r="AI3489" s="54">
        <v>18292</v>
      </c>
      <c r="AJ3489" s="54">
        <v>15805</v>
      </c>
      <c r="AK3489" s="54">
        <v>14523</v>
      </c>
      <c r="AL3489" s="54">
        <v>10487</v>
      </c>
      <c r="AM3489" s="54">
        <v>9623</v>
      </c>
      <c r="AN3489" s="54">
        <v>6665</v>
      </c>
      <c r="AO3489" s="54" t="s">
        <v>44048</v>
      </c>
      <c r="AP3489" s="54" t="s">
        <v>44048</v>
      </c>
      <c r="AQ3489" s="54" t="s">
        <v>44048</v>
      </c>
      <c r="AR3489" s="54" t="s">
        <v>44048</v>
      </c>
      <c r="AS3489" s="54" t="s">
        <v>44048</v>
      </c>
      <c r="AT3489" s="54" t="s">
        <v>44048</v>
      </c>
      <c r="AU3489" s="54">
        <v>2085</v>
      </c>
      <c r="AV3489" s="54">
        <v>1802</v>
      </c>
      <c r="AW3489" s="54">
        <v>1655</v>
      </c>
      <c r="AX3489" s="54">
        <v>1195</v>
      </c>
      <c r="AY3489" s="54">
        <v>1097</v>
      </c>
      <c r="AZ3489" s="54">
        <v>760</v>
      </c>
      <c r="BA3489" s="54">
        <v>75395</v>
      </c>
      <c r="BB3489" s="54">
        <v>75395</v>
      </c>
      <c r="BC3489" s="54">
        <v>8594</v>
      </c>
      <c r="BD3489" s="52">
        <v>2020</v>
      </c>
      <c r="BE3489" s="55" t="s">
        <v>37119</v>
      </c>
      <c r="BF3489" s="55" t="s">
        <v>37120</v>
      </c>
      <c r="BG3489" s="55" t="s">
        <v>4885</v>
      </c>
      <c r="BH3489" s="55">
        <v>8093</v>
      </c>
      <c r="BI3489" s="55" t="s">
        <v>1521</v>
      </c>
      <c r="BJ3489" s="55">
        <v>40.311999999999998</v>
      </c>
      <c r="BK3489" s="55">
        <v>-74.424999999999997</v>
      </c>
      <c r="BL3489" s="55" t="s">
        <v>903</v>
      </c>
      <c r="BM3489" s="55" t="s">
        <v>216</v>
      </c>
      <c r="BN3489" s="55" t="s">
        <v>217</v>
      </c>
      <c r="BO3489" s="55"/>
      <c r="BP3489" s="55">
        <v>22</v>
      </c>
      <c r="BQ3489" s="55" t="s">
        <v>49</v>
      </c>
      <c r="BR3489" s="55">
        <v>2</v>
      </c>
      <c r="BS3489" s="55" t="s">
        <v>50</v>
      </c>
      <c r="BT3489" s="55" t="s">
        <v>51</v>
      </c>
      <c r="BU3489" s="55"/>
      <c r="BV3489" s="55" t="s">
        <v>51</v>
      </c>
      <c r="BW3489" s="55"/>
      <c r="BX3489" s="55" t="s">
        <v>51</v>
      </c>
      <c r="BY3489" s="55"/>
      <c r="BZ3489" s="55"/>
      <c r="CA3489" s="55"/>
      <c r="CB3489" s="55"/>
      <c r="CC3489" s="55" t="s">
        <v>4907</v>
      </c>
      <c r="CD3489" s="55">
        <v>9726</v>
      </c>
      <c r="CE3489" s="55" t="s">
        <v>4885</v>
      </c>
      <c r="CF3489" s="55">
        <v>34.5</v>
      </c>
      <c r="CG3489" s="55" t="s">
        <v>53</v>
      </c>
      <c r="CH3489" s="55" t="s">
        <v>53</v>
      </c>
      <c r="CI3489" s="55" t="s">
        <v>51</v>
      </c>
      <c r="CJ3489" s="55">
        <v>13.1</v>
      </c>
      <c r="CK3489" s="55">
        <v>13.1</v>
      </c>
      <c r="CL3489" s="55">
        <v>13.1</v>
      </c>
      <c r="CM3489" s="55">
        <v>13.1</v>
      </c>
      <c r="CN3489" s="55">
        <v>13.1</v>
      </c>
      <c r="CO3489" s="55">
        <v>13.1</v>
      </c>
      <c r="CP3489" s="55">
        <v>7</v>
      </c>
      <c r="CQ3489" s="55">
        <v>7</v>
      </c>
    </row>
    <row r="3490" spans="1:95" ht="57" x14ac:dyDescent="0.2">
      <c r="A3490" s="52">
        <v>63452</v>
      </c>
      <c r="B3490" s="53" t="s">
        <v>51</v>
      </c>
      <c r="C3490" s="53" t="s">
        <v>37122</v>
      </c>
      <c r="D3490" s="53" t="s">
        <v>37121</v>
      </c>
      <c r="E3490" s="52">
        <v>63188</v>
      </c>
      <c r="F3490" s="53" t="s">
        <v>4885</v>
      </c>
      <c r="G3490" s="53" t="s">
        <v>44050</v>
      </c>
      <c r="H3490" s="53" t="s">
        <v>323</v>
      </c>
      <c r="I3490" s="52">
        <v>22</v>
      </c>
      <c r="J3490" s="52">
        <v>2</v>
      </c>
      <c r="K3490" s="53" t="s">
        <v>44043</v>
      </c>
      <c r="L3490" s="53" t="s">
        <v>40991</v>
      </c>
      <c r="M3490" s="53" t="s">
        <v>44038</v>
      </c>
      <c r="N3490" s="53" t="s">
        <v>44038</v>
      </c>
      <c r="O3490" s="53" t="s">
        <v>216</v>
      </c>
      <c r="P3490" s="53" t="s">
        <v>42677</v>
      </c>
      <c r="Q3490" s="54">
        <v>3304</v>
      </c>
      <c r="R3490" s="54">
        <v>3712</v>
      </c>
      <c r="S3490" s="54">
        <v>5316</v>
      </c>
      <c r="T3490" s="54">
        <v>5528</v>
      </c>
      <c r="U3490" s="54">
        <v>7235</v>
      </c>
      <c r="V3490" s="54">
        <v>7595</v>
      </c>
      <c r="W3490" s="54">
        <v>7153</v>
      </c>
      <c r="X3490" s="54">
        <v>6181</v>
      </c>
      <c r="Y3490" s="54">
        <v>5679</v>
      </c>
      <c r="Z3490" s="54">
        <v>4101</v>
      </c>
      <c r="AA3490" s="54">
        <v>3763</v>
      </c>
      <c r="AB3490" s="54">
        <v>2606</v>
      </c>
      <c r="AC3490" s="54">
        <v>3304</v>
      </c>
      <c r="AD3490" s="54">
        <v>3712</v>
      </c>
      <c r="AE3490" s="54">
        <v>5316</v>
      </c>
      <c r="AF3490" s="54">
        <v>5528</v>
      </c>
      <c r="AG3490" s="54">
        <v>7235</v>
      </c>
      <c r="AH3490" s="54">
        <v>7595</v>
      </c>
      <c r="AI3490" s="54">
        <v>7153</v>
      </c>
      <c r="AJ3490" s="54">
        <v>6181</v>
      </c>
      <c r="AK3490" s="54">
        <v>5679</v>
      </c>
      <c r="AL3490" s="54">
        <v>4101</v>
      </c>
      <c r="AM3490" s="54">
        <v>3763</v>
      </c>
      <c r="AN3490" s="54">
        <v>2606</v>
      </c>
      <c r="AO3490" s="54">
        <v>377</v>
      </c>
      <c r="AP3490" s="54">
        <v>423</v>
      </c>
      <c r="AQ3490" s="54">
        <v>606</v>
      </c>
      <c r="AR3490" s="54">
        <v>630</v>
      </c>
      <c r="AS3490" s="54">
        <v>825</v>
      </c>
      <c r="AT3490" s="54">
        <v>866</v>
      </c>
      <c r="AU3490" s="54">
        <v>815</v>
      </c>
      <c r="AV3490" s="54">
        <v>705</v>
      </c>
      <c r="AW3490" s="54">
        <v>647</v>
      </c>
      <c r="AX3490" s="54">
        <v>467</v>
      </c>
      <c r="AY3490" s="54">
        <v>429</v>
      </c>
      <c r="AZ3490" s="54">
        <v>297</v>
      </c>
      <c r="BA3490" s="54">
        <v>62173</v>
      </c>
      <c r="BB3490" s="54">
        <v>62173</v>
      </c>
      <c r="BC3490" s="54">
        <v>7087</v>
      </c>
      <c r="BD3490" s="52">
        <v>2020</v>
      </c>
      <c r="BE3490" s="55" t="s">
        <v>37123</v>
      </c>
      <c r="BF3490" s="55" t="s">
        <v>19311</v>
      </c>
      <c r="BG3490" s="55" t="s">
        <v>4885</v>
      </c>
      <c r="BH3490" s="55">
        <v>8086</v>
      </c>
      <c r="BI3490" s="55" t="s">
        <v>4959</v>
      </c>
      <c r="BJ3490" s="55">
        <v>39.846550000000001</v>
      </c>
      <c r="BK3490" s="55">
        <v>-75.212000000000003</v>
      </c>
      <c r="BL3490" s="55" t="s">
        <v>323</v>
      </c>
      <c r="BM3490" s="55" t="s">
        <v>216</v>
      </c>
      <c r="BN3490" s="55" t="s">
        <v>217</v>
      </c>
      <c r="BO3490" s="55"/>
      <c r="BP3490" s="55">
        <v>22</v>
      </c>
      <c r="BQ3490" s="55" t="s">
        <v>49</v>
      </c>
      <c r="BR3490" s="55">
        <v>2</v>
      </c>
      <c r="BS3490" s="55" t="s">
        <v>50</v>
      </c>
      <c r="BT3490" s="55" t="s">
        <v>51</v>
      </c>
      <c r="BU3490" s="55"/>
      <c r="BV3490" s="55" t="s">
        <v>51</v>
      </c>
      <c r="BW3490" s="55"/>
      <c r="BX3490" s="55" t="s">
        <v>51</v>
      </c>
      <c r="BY3490" s="55"/>
      <c r="BZ3490" s="55"/>
      <c r="CA3490" s="55"/>
      <c r="CB3490" s="55"/>
      <c r="CC3490" s="55" t="s">
        <v>4931</v>
      </c>
      <c r="CD3490" s="55">
        <v>15477</v>
      </c>
      <c r="CE3490" s="55" t="s">
        <v>4885</v>
      </c>
      <c r="CF3490" s="55">
        <v>13.2</v>
      </c>
      <c r="CG3490" s="55" t="s">
        <v>53</v>
      </c>
      <c r="CH3490" s="55" t="s">
        <v>53</v>
      </c>
      <c r="CI3490" s="55" t="s">
        <v>51</v>
      </c>
      <c r="CJ3490" s="55">
        <v>6.5</v>
      </c>
      <c r="CK3490" s="55">
        <v>6.5</v>
      </c>
      <c r="CL3490" s="55">
        <v>6.5</v>
      </c>
      <c r="CM3490" s="55">
        <v>6.5</v>
      </c>
      <c r="CN3490" s="55">
        <v>6.5</v>
      </c>
      <c r="CO3490" s="55">
        <v>6.5</v>
      </c>
      <c r="CP3490" s="55">
        <v>1</v>
      </c>
      <c r="CQ3490" s="55">
        <v>1</v>
      </c>
    </row>
    <row r="3491" spans="1:95" ht="43" x14ac:dyDescent="0.2">
      <c r="A3491" s="52">
        <v>63453</v>
      </c>
      <c r="B3491" s="53" t="s">
        <v>51</v>
      </c>
      <c r="C3491" s="53" t="s">
        <v>37125</v>
      </c>
      <c r="D3491" s="53" t="s">
        <v>37124</v>
      </c>
      <c r="E3491" s="52">
        <v>63194</v>
      </c>
      <c r="F3491" s="53" t="s">
        <v>149</v>
      </c>
      <c r="G3491" s="53" t="s">
        <v>44041</v>
      </c>
      <c r="H3491" s="53" t="s">
        <v>151</v>
      </c>
      <c r="I3491" s="52">
        <v>22</v>
      </c>
      <c r="J3491" s="52">
        <v>2</v>
      </c>
      <c r="K3491" s="53" t="s">
        <v>44043</v>
      </c>
      <c r="L3491" s="53" t="s">
        <v>40991</v>
      </c>
      <c r="M3491" s="53" t="s">
        <v>44038</v>
      </c>
      <c r="N3491" s="53" t="s">
        <v>44038</v>
      </c>
      <c r="O3491" s="53" t="s">
        <v>152</v>
      </c>
      <c r="P3491" s="53" t="s">
        <v>42677</v>
      </c>
      <c r="Q3491" s="54">
        <v>473</v>
      </c>
      <c r="R3491" s="54">
        <v>1049</v>
      </c>
      <c r="S3491" s="54">
        <v>1273</v>
      </c>
      <c r="T3491" s="54">
        <v>1682</v>
      </c>
      <c r="U3491" s="54">
        <v>1750</v>
      </c>
      <c r="V3491" s="54">
        <v>1897</v>
      </c>
      <c r="W3491" s="54">
        <v>1829</v>
      </c>
      <c r="X3491" s="54">
        <v>1811</v>
      </c>
      <c r="Y3491" s="54">
        <v>1277</v>
      </c>
      <c r="Z3491" s="54">
        <v>956</v>
      </c>
      <c r="AA3491" s="54">
        <v>731</v>
      </c>
      <c r="AB3491" s="54">
        <v>458</v>
      </c>
      <c r="AC3491" s="54">
        <v>473</v>
      </c>
      <c r="AD3491" s="54">
        <v>1049</v>
      </c>
      <c r="AE3491" s="54">
        <v>1273</v>
      </c>
      <c r="AF3491" s="54">
        <v>1682</v>
      </c>
      <c r="AG3491" s="54">
        <v>1750</v>
      </c>
      <c r="AH3491" s="54">
        <v>1897</v>
      </c>
      <c r="AI3491" s="54">
        <v>1829</v>
      </c>
      <c r="AJ3491" s="54">
        <v>1811</v>
      </c>
      <c r="AK3491" s="54">
        <v>1277</v>
      </c>
      <c r="AL3491" s="54">
        <v>956</v>
      </c>
      <c r="AM3491" s="54">
        <v>731</v>
      </c>
      <c r="AN3491" s="54">
        <v>458</v>
      </c>
      <c r="AO3491" s="54">
        <v>54</v>
      </c>
      <c r="AP3491" s="54">
        <v>120</v>
      </c>
      <c r="AQ3491" s="54">
        <v>145</v>
      </c>
      <c r="AR3491" s="54">
        <v>192</v>
      </c>
      <c r="AS3491" s="54">
        <v>199</v>
      </c>
      <c r="AT3491" s="54">
        <v>216</v>
      </c>
      <c r="AU3491" s="54">
        <v>208</v>
      </c>
      <c r="AV3491" s="54">
        <v>206</v>
      </c>
      <c r="AW3491" s="54">
        <v>146</v>
      </c>
      <c r="AX3491" s="54">
        <v>109</v>
      </c>
      <c r="AY3491" s="54">
        <v>83</v>
      </c>
      <c r="AZ3491" s="54">
        <v>52</v>
      </c>
      <c r="BA3491" s="54">
        <v>15186</v>
      </c>
      <c r="BB3491" s="54">
        <v>15186</v>
      </c>
      <c r="BC3491" s="54">
        <v>1731</v>
      </c>
      <c r="BD3491" s="52">
        <v>2020</v>
      </c>
      <c r="BE3491" s="55" t="s">
        <v>37126</v>
      </c>
      <c r="BF3491" s="55" t="s">
        <v>31972</v>
      </c>
      <c r="BG3491" s="55" t="s">
        <v>149</v>
      </c>
      <c r="BH3491" s="55">
        <v>56381</v>
      </c>
      <c r="BI3491" s="55" t="s">
        <v>625</v>
      </c>
      <c r="BJ3491" s="55">
        <v>45.657359999999997</v>
      </c>
      <c r="BK3491" s="55">
        <v>-95.518600000000006</v>
      </c>
      <c r="BL3491" s="55" t="s">
        <v>151</v>
      </c>
      <c r="BM3491" s="55" t="s">
        <v>152</v>
      </c>
      <c r="BN3491" s="55" t="s">
        <v>153</v>
      </c>
      <c r="BO3491" s="55"/>
      <c r="BP3491" s="55">
        <v>22</v>
      </c>
      <c r="BQ3491" s="55" t="s">
        <v>49</v>
      </c>
      <c r="BR3491" s="55">
        <v>2</v>
      </c>
      <c r="BS3491" s="55" t="s">
        <v>50</v>
      </c>
      <c r="BT3491" s="55" t="s">
        <v>51</v>
      </c>
      <c r="BU3491" s="55"/>
      <c r="BV3491" s="55" t="s">
        <v>51</v>
      </c>
      <c r="BW3491" s="55"/>
      <c r="BX3491" s="55" t="s">
        <v>51</v>
      </c>
      <c r="BY3491" s="55"/>
      <c r="BZ3491" s="55" t="s">
        <v>51</v>
      </c>
      <c r="CA3491" s="55"/>
      <c r="CB3491" s="55"/>
      <c r="CC3491" s="55" t="s">
        <v>3837</v>
      </c>
      <c r="CD3491" s="55">
        <v>13781</v>
      </c>
      <c r="CE3491" s="55" t="s">
        <v>149</v>
      </c>
      <c r="CF3491" s="55">
        <v>0.48</v>
      </c>
      <c r="CG3491" s="55">
        <v>12.47</v>
      </c>
      <c r="CH3491" s="55" t="s">
        <v>53</v>
      </c>
      <c r="CI3491" s="55" t="s">
        <v>51</v>
      </c>
      <c r="CJ3491" s="55">
        <v>1</v>
      </c>
      <c r="CK3491" s="55">
        <v>1</v>
      </c>
      <c r="CL3491" s="55">
        <v>1</v>
      </c>
      <c r="CM3491" s="55">
        <v>1</v>
      </c>
      <c r="CN3491" s="55">
        <v>1</v>
      </c>
      <c r="CO3491" s="55">
        <v>1</v>
      </c>
      <c r="CP3491" s="55">
        <v>7</v>
      </c>
      <c r="CQ3491" s="55">
        <v>7</v>
      </c>
    </row>
    <row r="3492" spans="1:95" ht="43" x14ac:dyDescent="0.2">
      <c r="A3492" s="52">
        <v>63454</v>
      </c>
      <c r="B3492" s="53" t="s">
        <v>51</v>
      </c>
      <c r="C3492" s="53" t="s">
        <v>37128</v>
      </c>
      <c r="D3492" s="53" t="s">
        <v>37127</v>
      </c>
      <c r="E3492" s="52">
        <v>63195</v>
      </c>
      <c r="F3492" s="53" t="s">
        <v>149</v>
      </c>
      <c r="G3492" s="53" t="s">
        <v>44041</v>
      </c>
      <c r="H3492" s="53" t="s">
        <v>151</v>
      </c>
      <c r="I3492" s="52">
        <v>22</v>
      </c>
      <c r="J3492" s="52">
        <v>2</v>
      </c>
      <c r="K3492" s="53" t="s">
        <v>44043</v>
      </c>
      <c r="L3492" s="53" t="s">
        <v>40991</v>
      </c>
      <c r="M3492" s="53" t="s">
        <v>44038</v>
      </c>
      <c r="N3492" s="53" t="s">
        <v>44038</v>
      </c>
      <c r="O3492" s="53" t="s">
        <v>152</v>
      </c>
      <c r="P3492" s="53" t="s">
        <v>42677</v>
      </c>
      <c r="Q3492" s="54">
        <v>427</v>
      </c>
      <c r="R3492" s="54">
        <v>946</v>
      </c>
      <c r="S3492" s="54">
        <v>1148</v>
      </c>
      <c r="T3492" s="54">
        <v>1518</v>
      </c>
      <c r="U3492" s="54">
        <v>1579</v>
      </c>
      <c r="V3492" s="54">
        <v>1712</v>
      </c>
      <c r="W3492" s="54">
        <v>1650</v>
      </c>
      <c r="X3492" s="54">
        <v>1634</v>
      </c>
      <c r="Y3492" s="54">
        <v>1152</v>
      </c>
      <c r="Z3492" s="54">
        <v>862</v>
      </c>
      <c r="AA3492" s="54">
        <v>660</v>
      </c>
      <c r="AB3492" s="54">
        <v>413</v>
      </c>
      <c r="AC3492" s="54">
        <v>427</v>
      </c>
      <c r="AD3492" s="54">
        <v>946</v>
      </c>
      <c r="AE3492" s="54">
        <v>1148</v>
      </c>
      <c r="AF3492" s="54">
        <v>1518</v>
      </c>
      <c r="AG3492" s="54">
        <v>1579</v>
      </c>
      <c r="AH3492" s="54">
        <v>1712</v>
      </c>
      <c r="AI3492" s="54">
        <v>1650</v>
      </c>
      <c r="AJ3492" s="54">
        <v>1634</v>
      </c>
      <c r="AK3492" s="54">
        <v>1152</v>
      </c>
      <c r="AL3492" s="54">
        <v>862</v>
      </c>
      <c r="AM3492" s="54">
        <v>660</v>
      </c>
      <c r="AN3492" s="54">
        <v>413</v>
      </c>
      <c r="AO3492" s="54">
        <v>49</v>
      </c>
      <c r="AP3492" s="54">
        <v>108</v>
      </c>
      <c r="AQ3492" s="54">
        <v>131</v>
      </c>
      <c r="AR3492" s="54">
        <v>173</v>
      </c>
      <c r="AS3492" s="54">
        <v>180</v>
      </c>
      <c r="AT3492" s="54">
        <v>195</v>
      </c>
      <c r="AU3492" s="54">
        <v>188</v>
      </c>
      <c r="AV3492" s="54">
        <v>186</v>
      </c>
      <c r="AW3492" s="54">
        <v>131</v>
      </c>
      <c r="AX3492" s="54">
        <v>98</v>
      </c>
      <c r="AY3492" s="54">
        <v>75</v>
      </c>
      <c r="AZ3492" s="54">
        <v>47</v>
      </c>
      <c r="BA3492" s="54">
        <v>13701</v>
      </c>
      <c r="BB3492" s="54">
        <v>13701</v>
      </c>
      <c r="BC3492" s="54">
        <v>1562</v>
      </c>
      <c r="BD3492" s="52">
        <v>2020</v>
      </c>
      <c r="BE3492" s="55" t="s">
        <v>37129</v>
      </c>
      <c r="BF3492" s="55" t="s">
        <v>31972</v>
      </c>
      <c r="BG3492" s="55" t="s">
        <v>149</v>
      </c>
      <c r="BH3492" s="55">
        <v>56381</v>
      </c>
      <c r="BI3492" s="55" t="s">
        <v>625</v>
      </c>
      <c r="BJ3492" s="55">
        <v>45.637120000000003</v>
      </c>
      <c r="BK3492" s="55">
        <v>-95.530900000000003</v>
      </c>
      <c r="BL3492" s="55" t="s">
        <v>151</v>
      </c>
      <c r="BM3492" s="55" t="s">
        <v>152</v>
      </c>
      <c r="BN3492" s="55" t="s">
        <v>153</v>
      </c>
      <c r="BO3492" s="55"/>
      <c r="BP3492" s="55">
        <v>22</v>
      </c>
      <c r="BQ3492" s="55" t="s">
        <v>49</v>
      </c>
      <c r="BR3492" s="55">
        <v>2</v>
      </c>
      <c r="BS3492" s="55" t="s">
        <v>50</v>
      </c>
      <c r="BT3492" s="55" t="s">
        <v>51</v>
      </c>
      <c r="BU3492" s="55"/>
      <c r="BV3492" s="55" t="s">
        <v>51</v>
      </c>
      <c r="BW3492" s="55"/>
      <c r="BX3492" s="55" t="s">
        <v>51</v>
      </c>
      <c r="BY3492" s="55"/>
      <c r="BZ3492" s="55" t="s">
        <v>51</v>
      </c>
      <c r="CA3492" s="55"/>
      <c r="CB3492" s="55"/>
      <c r="CC3492" s="55" t="s">
        <v>3837</v>
      </c>
      <c r="CD3492" s="55">
        <v>13781</v>
      </c>
      <c r="CE3492" s="55" t="s">
        <v>149</v>
      </c>
      <c r="CF3492" s="55">
        <v>0.48</v>
      </c>
      <c r="CG3492" s="55">
        <v>12.47</v>
      </c>
      <c r="CH3492" s="55" t="s">
        <v>53</v>
      </c>
      <c r="CI3492" s="55" t="s">
        <v>51</v>
      </c>
      <c r="CJ3492" s="55">
        <v>1</v>
      </c>
      <c r="CK3492" s="55">
        <v>1</v>
      </c>
      <c r="CL3492" s="55">
        <v>1</v>
      </c>
      <c r="CM3492" s="55">
        <v>1</v>
      </c>
      <c r="CN3492" s="55">
        <v>1</v>
      </c>
      <c r="CO3492" s="55">
        <v>1</v>
      </c>
      <c r="CP3492" s="55">
        <v>7</v>
      </c>
      <c r="CQ3492" s="55">
        <v>7</v>
      </c>
    </row>
    <row r="3493" spans="1:95" ht="29" x14ac:dyDescent="0.2">
      <c r="A3493" s="52">
        <v>63455</v>
      </c>
      <c r="B3493" s="53" t="s">
        <v>51</v>
      </c>
      <c r="C3493" s="53" t="s">
        <v>37130</v>
      </c>
      <c r="D3493" s="53" t="s">
        <v>37130</v>
      </c>
      <c r="E3493" s="52">
        <v>63198</v>
      </c>
      <c r="F3493" s="53" t="s">
        <v>159</v>
      </c>
      <c r="G3493" s="53" t="s">
        <v>44053</v>
      </c>
      <c r="H3493" s="53" t="s">
        <v>93</v>
      </c>
      <c r="I3493" s="52">
        <v>22</v>
      </c>
      <c r="J3493" s="52">
        <v>2</v>
      </c>
      <c r="K3493" s="53" t="s">
        <v>44043</v>
      </c>
      <c r="L3493" s="53" t="s">
        <v>40991</v>
      </c>
      <c r="M3493" s="53" t="s">
        <v>44038</v>
      </c>
      <c r="N3493" s="53" t="s">
        <v>44038</v>
      </c>
      <c r="O3493" s="53" t="s">
        <v>161</v>
      </c>
      <c r="P3493" s="53" t="s">
        <v>42677</v>
      </c>
      <c r="Q3493" s="54">
        <v>815</v>
      </c>
      <c r="R3493" s="54">
        <v>1105</v>
      </c>
      <c r="S3493" s="54">
        <v>1081</v>
      </c>
      <c r="T3493" s="54">
        <v>1363</v>
      </c>
      <c r="U3493" s="54">
        <v>1783</v>
      </c>
      <c r="V3493" s="54">
        <v>1776</v>
      </c>
      <c r="W3493" s="54">
        <v>2006</v>
      </c>
      <c r="X3493" s="54">
        <v>1662</v>
      </c>
      <c r="Y3493" s="54">
        <v>1305</v>
      </c>
      <c r="Z3493" s="54">
        <v>1206</v>
      </c>
      <c r="AA3493" s="54">
        <v>953</v>
      </c>
      <c r="AB3493" s="54">
        <v>755</v>
      </c>
      <c r="AC3493" s="54">
        <v>815</v>
      </c>
      <c r="AD3493" s="54">
        <v>1105</v>
      </c>
      <c r="AE3493" s="54">
        <v>1081</v>
      </c>
      <c r="AF3493" s="54">
        <v>1363</v>
      </c>
      <c r="AG3493" s="54">
        <v>1783</v>
      </c>
      <c r="AH3493" s="54">
        <v>1776</v>
      </c>
      <c r="AI3493" s="54">
        <v>2006</v>
      </c>
      <c r="AJ3493" s="54">
        <v>1662</v>
      </c>
      <c r="AK3493" s="54">
        <v>1305</v>
      </c>
      <c r="AL3493" s="54">
        <v>1206</v>
      </c>
      <c r="AM3493" s="54">
        <v>953</v>
      </c>
      <c r="AN3493" s="54">
        <v>755</v>
      </c>
      <c r="AO3493" s="54">
        <v>93</v>
      </c>
      <c r="AP3493" s="54">
        <v>126</v>
      </c>
      <c r="AQ3493" s="54">
        <v>123</v>
      </c>
      <c r="AR3493" s="54">
        <v>155</v>
      </c>
      <c r="AS3493" s="54">
        <v>203</v>
      </c>
      <c r="AT3493" s="54">
        <v>202</v>
      </c>
      <c r="AU3493" s="54">
        <v>229</v>
      </c>
      <c r="AV3493" s="54">
        <v>189</v>
      </c>
      <c r="AW3493" s="54">
        <v>149</v>
      </c>
      <c r="AX3493" s="54">
        <v>137</v>
      </c>
      <c r="AY3493" s="54">
        <v>109</v>
      </c>
      <c r="AZ3493" s="54">
        <v>86</v>
      </c>
      <c r="BA3493" s="54">
        <v>15810</v>
      </c>
      <c r="BB3493" s="54">
        <v>15810</v>
      </c>
      <c r="BC3493" s="54">
        <v>1802</v>
      </c>
      <c r="BD3493" s="52">
        <v>2020</v>
      </c>
      <c r="BE3493" s="55" t="s">
        <v>37131</v>
      </c>
      <c r="BF3493" s="55" t="s">
        <v>9894</v>
      </c>
      <c r="BG3493" s="55" t="s">
        <v>159</v>
      </c>
      <c r="BH3493" s="55">
        <v>93291</v>
      </c>
      <c r="BI3493" s="55" t="s">
        <v>859</v>
      </c>
      <c r="BJ3493" s="55">
        <v>36.353679999999997</v>
      </c>
      <c r="BK3493" s="55">
        <v>-119.401</v>
      </c>
      <c r="BL3493" s="55" t="s">
        <v>93</v>
      </c>
      <c r="BM3493" s="55" t="s">
        <v>161</v>
      </c>
      <c r="BN3493" s="55" t="s">
        <v>162</v>
      </c>
      <c r="BO3493" s="55"/>
      <c r="BP3493" s="55">
        <v>22</v>
      </c>
      <c r="BQ3493" s="55" t="s">
        <v>49</v>
      </c>
      <c r="BR3493" s="55">
        <v>2</v>
      </c>
      <c r="BS3493" s="55" t="s">
        <v>50</v>
      </c>
      <c r="BT3493" s="55" t="s">
        <v>51</v>
      </c>
      <c r="BU3493" s="55"/>
      <c r="BV3493" s="55" t="s">
        <v>71</v>
      </c>
      <c r="BW3493" s="55" t="s">
        <v>37132</v>
      </c>
      <c r="BX3493" s="55" t="s">
        <v>51</v>
      </c>
      <c r="BY3493" s="55"/>
      <c r="BZ3493" s="55" t="s">
        <v>51</v>
      </c>
      <c r="CA3493" s="55"/>
      <c r="CB3493" s="55"/>
      <c r="CC3493" s="55" t="s">
        <v>282</v>
      </c>
      <c r="CD3493" s="55">
        <v>17609</v>
      </c>
      <c r="CE3493" s="55" t="s">
        <v>159</v>
      </c>
      <c r="CF3493" s="55">
        <v>0.48</v>
      </c>
      <c r="CG3493" s="55" t="s">
        <v>53</v>
      </c>
      <c r="CH3493" s="55" t="s">
        <v>53</v>
      </c>
      <c r="CI3493" s="55" t="s">
        <v>51</v>
      </c>
      <c r="CJ3493" s="55">
        <v>1</v>
      </c>
      <c r="CK3493" s="55">
        <v>1</v>
      </c>
      <c r="CL3493" s="55">
        <v>1</v>
      </c>
      <c r="CM3493" s="55">
        <v>2</v>
      </c>
      <c r="CN3493" s="55">
        <v>2</v>
      </c>
      <c r="CO3493" s="55">
        <v>2</v>
      </c>
      <c r="CP3493" s="55">
        <v>5</v>
      </c>
      <c r="CQ3493" s="55">
        <v>10</v>
      </c>
    </row>
    <row r="3494" spans="1:95" ht="43" x14ac:dyDescent="0.2">
      <c r="A3494" s="52">
        <v>63456</v>
      </c>
      <c r="B3494" s="53" t="s">
        <v>51</v>
      </c>
      <c r="C3494" s="53" t="s">
        <v>37133</v>
      </c>
      <c r="D3494" s="53" t="s">
        <v>37081</v>
      </c>
      <c r="E3494" s="52">
        <v>63185</v>
      </c>
      <c r="F3494" s="53" t="s">
        <v>2155</v>
      </c>
      <c r="G3494" s="53" t="s">
        <v>44053</v>
      </c>
      <c r="H3494" s="53" t="s">
        <v>93</v>
      </c>
      <c r="I3494" s="52">
        <v>22</v>
      </c>
      <c r="J3494" s="52">
        <v>2</v>
      </c>
      <c r="K3494" s="53" t="s">
        <v>44043</v>
      </c>
      <c r="L3494" s="53" t="s">
        <v>40991</v>
      </c>
      <c r="M3494" s="53" t="s">
        <v>44038</v>
      </c>
      <c r="N3494" s="53" t="s">
        <v>44038</v>
      </c>
      <c r="O3494" s="53" t="s">
        <v>5890</v>
      </c>
      <c r="P3494" s="53" t="s">
        <v>42677</v>
      </c>
      <c r="Q3494" s="54" t="s">
        <v>44048</v>
      </c>
      <c r="R3494" s="54" t="s">
        <v>44048</v>
      </c>
      <c r="S3494" s="54">
        <v>2426</v>
      </c>
      <c r="T3494" s="54">
        <v>3546</v>
      </c>
      <c r="U3494" s="54">
        <v>3497</v>
      </c>
      <c r="V3494" s="54">
        <v>3936</v>
      </c>
      <c r="W3494" s="54">
        <v>4296</v>
      </c>
      <c r="X3494" s="54">
        <v>3694</v>
      </c>
      <c r="Y3494" s="54">
        <v>2838</v>
      </c>
      <c r="Z3494" s="54">
        <v>2487</v>
      </c>
      <c r="AA3494" s="54">
        <v>1230</v>
      </c>
      <c r="AB3494" s="54">
        <v>1008</v>
      </c>
      <c r="AC3494" s="54" t="s">
        <v>44048</v>
      </c>
      <c r="AD3494" s="54" t="s">
        <v>44048</v>
      </c>
      <c r="AE3494" s="54">
        <v>2426</v>
      </c>
      <c r="AF3494" s="54">
        <v>3546</v>
      </c>
      <c r="AG3494" s="54">
        <v>3497</v>
      </c>
      <c r="AH3494" s="54">
        <v>3936</v>
      </c>
      <c r="AI3494" s="54">
        <v>4296</v>
      </c>
      <c r="AJ3494" s="54">
        <v>3694</v>
      </c>
      <c r="AK3494" s="54">
        <v>2838</v>
      </c>
      <c r="AL3494" s="54">
        <v>2487</v>
      </c>
      <c r="AM3494" s="54">
        <v>1230</v>
      </c>
      <c r="AN3494" s="54">
        <v>1008</v>
      </c>
      <c r="AO3494" s="54" t="s">
        <v>44048</v>
      </c>
      <c r="AP3494" s="54" t="s">
        <v>44048</v>
      </c>
      <c r="AQ3494" s="54">
        <v>277</v>
      </c>
      <c r="AR3494" s="54">
        <v>404</v>
      </c>
      <c r="AS3494" s="54">
        <v>399</v>
      </c>
      <c r="AT3494" s="54">
        <v>449</v>
      </c>
      <c r="AU3494" s="54">
        <v>490</v>
      </c>
      <c r="AV3494" s="54">
        <v>421</v>
      </c>
      <c r="AW3494" s="54">
        <v>324</v>
      </c>
      <c r="AX3494" s="54">
        <v>284</v>
      </c>
      <c r="AY3494" s="54">
        <v>140</v>
      </c>
      <c r="AZ3494" s="54">
        <v>115</v>
      </c>
      <c r="BA3494" s="54">
        <v>28958</v>
      </c>
      <c r="BB3494" s="54">
        <v>28958</v>
      </c>
      <c r="BC3494" s="54">
        <v>3301</v>
      </c>
      <c r="BD3494" s="52">
        <v>2020</v>
      </c>
      <c r="BE3494" s="55" t="s">
        <v>37134</v>
      </c>
      <c r="BF3494" s="55" t="s">
        <v>32793</v>
      </c>
      <c r="BG3494" s="55" t="s">
        <v>2155</v>
      </c>
      <c r="BH3494" s="55">
        <v>97026</v>
      </c>
      <c r="BI3494" s="55" t="s">
        <v>621</v>
      </c>
      <c r="BJ3494" s="55">
        <v>45.11994</v>
      </c>
      <c r="BK3494" s="55">
        <v>-122.93600000000001</v>
      </c>
      <c r="BL3494" s="55" t="s">
        <v>93</v>
      </c>
      <c r="BM3494" s="55" t="s">
        <v>5890</v>
      </c>
      <c r="BN3494" s="55" t="s">
        <v>5891</v>
      </c>
      <c r="BO3494" s="55"/>
      <c r="BP3494" s="55">
        <v>22</v>
      </c>
      <c r="BQ3494" s="55" t="s">
        <v>49</v>
      </c>
      <c r="BR3494" s="55">
        <v>2</v>
      </c>
      <c r="BS3494" s="55" t="s">
        <v>50</v>
      </c>
      <c r="BT3494" s="55" t="s">
        <v>51</v>
      </c>
      <c r="BU3494" s="55"/>
      <c r="BV3494" s="55" t="s">
        <v>71</v>
      </c>
      <c r="BW3494" s="55" t="s">
        <v>37087</v>
      </c>
      <c r="BX3494" s="55" t="s">
        <v>51</v>
      </c>
      <c r="BY3494" s="55"/>
      <c r="BZ3494" s="55" t="s">
        <v>51</v>
      </c>
      <c r="CA3494" s="55"/>
      <c r="CB3494" s="55"/>
      <c r="CC3494" s="55" t="s">
        <v>5885</v>
      </c>
      <c r="CD3494" s="55">
        <v>15248</v>
      </c>
      <c r="CE3494" s="55" t="s">
        <v>2155</v>
      </c>
      <c r="CF3494" s="55">
        <v>12.47</v>
      </c>
      <c r="CG3494" s="55" t="s">
        <v>53</v>
      </c>
      <c r="CH3494" s="55" t="s">
        <v>53</v>
      </c>
      <c r="CI3494" s="55" t="s">
        <v>51</v>
      </c>
      <c r="CJ3494" s="55">
        <v>2.2000000000000002</v>
      </c>
      <c r="CK3494" s="55">
        <v>2.2000000000000002</v>
      </c>
      <c r="CL3494" s="55">
        <v>2.2000000000000002</v>
      </c>
      <c r="CM3494" s="55">
        <v>2.2000000000000002</v>
      </c>
      <c r="CN3494" s="55">
        <v>2.2000000000000002</v>
      </c>
      <c r="CO3494" s="55">
        <v>2.2000000000000002</v>
      </c>
      <c r="CP3494" s="55">
        <v>3</v>
      </c>
      <c r="CQ3494" s="55">
        <v>3</v>
      </c>
    </row>
    <row r="3495" spans="1:95" ht="29" x14ac:dyDescent="0.2">
      <c r="A3495" s="52">
        <v>63459</v>
      </c>
      <c r="B3495" s="53" t="s">
        <v>51</v>
      </c>
      <c r="C3495" s="53" t="s">
        <v>37140</v>
      </c>
      <c r="D3495" s="53" t="s">
        <v>37140</v>
      </c>
      <c r="E3495" s="52">
        <v>63203</v>
      </c>
      <c r="F3495" s="53" t="s">
        <v>4885</v>
      </c>
      <c r="G3495" s="53" t="s">
        <v>44050</v>
      </c>
      <c r="H3495" s="53" t="s">
        <v>903</v>
      </c>
      <c r="I3495" s="52">
        <v>22</v>
      </c>
      <c r="J3495" s="52">
        <v>2</v>
      </c>
      <c r="K3495" s="53" t="s">
        <v>44043</v>
      </c>
      <c r="L3495" s="53" t="s">
        <v>40991</v>
      </c>
      <c r="M3495" s="53" t="s">
        <v>44038</v>
      </c>
      <c r="N3495" s="53" t="s">
        <v>44038</v>
      </c>
      <c r="O3495" s="53" t="s">
        <v>216</v>
      </c>
      <c r="P3495" s="53" t="s">
        <v>42677</v>
      </c>
      <c r="Q3495" s="54">
        <v>1722</v>
      </c>
      <c r="R3495" s="54">
        <v>1934</v>
      </c>
      <c r="S3495" s="54">
        <v>2770</v>
      </c>
      <c r="T3495" s="54">
        <v>2881</v>
      </c>
      <c r="U3495" s="54">
        <v>3770</v>
      </c>
      <c r="V3495" s="54">
        <v>3958</v>
      </c>
      <c r="W3495" s="54">
        <v>3728</v>
      </c>
      <c r="X3495" s="54">
        <v>3221</v>
      </c>
      <c r="Y3495" s="54">
        <v>2959</v>
      </c>
      <c r="Z3495" s="54">
        <v>2137</v>
      </c>
      <c r="AA3495" s="54">
        <v>1961</v>
      </c>
      <c r="AB3495" s="54">
        <v>1358</v>
      </c>
      <c r="AC3495" s="54">
        <v>1722</v>
      </c>
      <c r="AD3495" s="54">
        <v>1934</v>
      </c>
      <c r="AE3495" s="54">
        <v>2770</v>
      </c>
      <c r="AF3495" s="54">
        <v>2881</v>
      </c>
      <c r="AG3495" s="54">
        <v>3770</v>
      </c>
      <c r="AH3495" s="54">
        <v>3958</v>
      </c>
      <c r="AI3495" s="54">
        <v>3728</v>
      </c>
      <c r="AJ3495" s="54">
        <v>3221</v>
      </c>
      <c r="AK3495" s="54">
        <v>2959</v>
      </c>
      <c r="AL3495" s="54">
        <v>2137</v>
      </c>
      <c r="AM3495" s="54">
        <v>1961</v>
      </c>
      <c r="AN3495" s="54">
        <v>1358</v>
      </c>
      <c r="AO3495" s="54">
        <v>196</v>
      </c>
      <c r="AP3495" s="54">
        <v>220</v>
      </c>
      <c r="AQ3495" s="54">
        <v>316</v>
      </c>
      <c r="AR3495" s="54">
        <v>328</v>
      </c>
      <c r="AS3495" s="54">
        <v>430</v>
      </c>
      <c r="AT3495" s="54">
        <v>451</v>
      </c>
      <c r="AU3495" s="54">
        <v>425</v>
      </c>
      <c r="AV3495" s="54">
        <v>367</v>
      </c>
      <c r="AW3495" s="54">
        <v>337</v>
      </c>
      <c r="AX3495" s="54">
        <v>244</v>
      </c>
      <c r="AY3495" s="54">
        <v>224</v>
      </c>
      <c r="AZ3495" s="54">
        <v>155</v>
      </c>
      <c r="BA3495" s="54">
        <v>32399</v>
      </c>
      <c r="BB3495" s="54">
        <v>32399</v>
      </c>
      <c r="BC3495" s="54">
        <v>3693</v>
      </c>
      <c r="BD3495" s="52">
        <v>2020</v>
      </c>
      <c r="BE3495" s="55" t="s">
        <v>37141</v>
      </c>
      <c r="BF3495" s="55" t="s">
        <v>13013</v>
      </c>
      <c r="BG3495" s="55" t="s">
        <v>4885</v>
      </c>
      <c r="BH3495" s="55">
        <v>7890</v>
      </c>
      <c r="BI3495" s="55" t="s">
        <v>1595</v>
      </c>
      <c r="BJ3495" s="55">
        <v>41.15222</v>
      </c>
      <c r="BK3495" s="55">
        <v>-74.744399999999999</v>
      </c>
      <c r="BL3495" s="55" t="s">
        <v>903</v>
      </c>
      <c r="BM3495" s="55" t="s">
        <v>216</v>
      </c>
      <c r="BN3495" s="55" t="s">
        <v>217</v>
      </c>
      <c r="BO3495" s="55"/>
      <c r="BP3495" s="55">
        <v>22</v>
      </c>
      <c r="BQ3495" s="55" t="s">
        <v>49</v>
      </c>
      <c r="BR3495" s="55">
        <v>2</v>
      </c>
      <c r="BS3495" s="55" t="s">
        <v>50</v>
      </c>
      <c r="BT3495" s="55" t="s">
        <v>51</v>
      </c>
      <c r="BU3495" s="55"/>
      <c r="BV3495" s="55" t="s">
        <v>71</v>
      </c>
      <c r="BW3495" s="55" t="s">
        <v>37142</v>
      </c>
      <c r="BX3495" s="55" t="s">
        <v>51</v>
      </c>
      <c r="BY3495" s="55"/>
      <c r="BZ3495" s="55"/>
      <c r="CA3495" s="55"/>
      <c r="CB3495" s="55"/>
      <c r="CC3495" s="55" t="s">
        <v>4907</v>
      </c>
      <c r="CD3495" s="55">
        <v>9726</v>
      </c>
      <c r="CE3495" s="55" t="s">
        <v>4885</v>
      </c>
      <c r="CF3495" s="55">
        <v>12.4</v>
      </c>
      <c r="CG3495" s="55" t="s">
        <v>53</v>
      </c>
      <c r="CH3495" s="55" t="s">
        <v>53</v>
      </c>
      <c r="CI3495" s="55" t="s">
        <v>51</v>
      </c>
      <c r="CJ3495" s="55">
        <v>2.2000000000000002</v>
      </c>
      <c r="CK3495" s="55">
        <v>2.2000000000000002</v>
      </c>
      <c r="CL3495" s="55">
        <v>2.2000000000000002</v>
      </c>
      <c r="CM3495" s="55">
        <v>2.2000000000000002</v>
      </c>
      <c r="CN3495" s="55">
        <v>2.2000000000000002</v>
      </c>
      <c r="CO3495" s="55">
        <v>2.2000000000000002</v>
      </c>
      <c r="CP3495" s="55">
        <v>11</v>
      </c>
      <c r="CQ3495" s="55">
        <v>11</v>
      </c>
    </row>
    <row r="3496" spans="1:95" ht="29" x14ac:dyDescent="0.2">
      <c r="A3496" s="52">
        <v>63461</v>
      </c>
      <c r="B3496" s="53" t="s">
        <v>51</v>
      </c>
      <c r="C3496" s="53" t="s">
        <v>37147</v>
      </c>
      <c r="D3496" s="53" t="s">
        <v>37146</v>
      </c>
      <c r="E3496" s="52">
        <v>63201</v>
      </c>
      <c r="F3496" s="53" t="s">
        <v>437</v>
      </c>
      <c r="G3496" s="53" t="s">
        <v>44037</v>
      </c>
      <c r="H3496" s="53" t="s">
        <v>60</v>
      </c>
      <c r="I3496" s="52">
        <v>22</v>
      </c>
      <c r="J3496" s="52">
        <v>2</v>
      </c>
      <c r="K3496" s="53" t="s">
        <v>44043</v>
      </c>
      <c r="L3496" s="53" t="s">
        <v>40991</v>
      </c>
      <c r="M3496" s="53" t="s">
        <v>44038</v>
      </c>
      <c r="N3496" s="53" t="s">
        <v>44038</v>
      </c>
      <c r="O3496" s="53" t="s">
        <v>5469</v>
      </c>
      <c r="P3496" s="53" t="s">
        <v>42677</v>
      </c>
      <c r="Q3496" s="54">
        <v>1925</v>
      </c>
      <c r="R3496" s="54">
        <v>2030</v>
      </c>
      <c r="S3496" s="54">
        <v>2593</v>
      </c>
      <c r="T3496" s="54">
        <v>3307</v>
      </c>
      <c r="U3496" s="54">
        <v>3660</v>
      </c>
      <c r="V3496" s="54">
        <v>3208</v>
      </c>
      <c r="W3496" s="54">
        <v>3644</v>
      </c>
      <c r="X3496" s="54">
        <v>3057</v>
      </c>
      <c r="Y3496" s="54">
        <v>2588</v>
      </c>
      <c r="Z3496" s="54">
        <v>2562</v>
      </c>
      <c r="AA3496" s="54">
        <v>2029</v>
      </c>
      <c r="AB3496" s="54">
        <v>1918</v>
      </c>
      <c r="AC3496" s="54">
        <v>1925</v>
      </c>
      <c r="AD3496" s="54">
        <v>2030</v>
      </c>
      <c r="AE3496" s="54">
        <v>2593</v>
      </c>
      <c r="AF3496" s="54">
        <v>3307</v>
      </c>
      <c r="AG3496" s="54">
        <v>3660</v>
      </c>
      <c r="AH3496" s="54">
        <v>3208</v>
      </c>
      <c r="AI3496" s="54">
        <v>3644</v>
      </c>
      <c r="AJ3496" s="54">
        <v>3057</v>
      </c>
      <c r="AK3496" s="54">
        <v>2588</v>
      </c>
      <c r="AL3496" s="54">
        <v>2562</v>
      </c>
      <c r="AM3496" s="54">
        <v>2029</v>
      </c>
      <c r="AN3496" s="54">
        <v>1918</v>
      </c>
      <c r="AO3496" s="54">
        <v>219</v>
      </c>
      <c r="AP3496" s="54">
        <v>231</v>
      </c>
      <c r="AQ3496" s="54">
        <v>296</v>
      </c>
      <c r="AR3496" s="54">
        <v>377</v>
      </c>
      <c r="AS3496" s="54">
        <v>417</v>
      </c>
      <c r="AT3496" s="54">
        <v>366</v>
      </c>
      <c r="AU3496" s="54">
        <v>415</v>
      </c>
      <c r="AV3496" s="54">
        <v>349</v>
      </c>
      <c r="AW3496" s="54">
        <v>295</v>
      </c>
      <c r="AX3496" s="54">
        <v>292</v>
      </c>
      <c r="AY3496" s="54">
        <v>231</v>
      </c>
      <c r="AZ3496" s="54">
        <v>219</v>
      </c>
      <c r="BA3496" s="54">
        <v>32521</v>
      </c>
      <c r="BB3496" s="54">
        <v>32521</v>
      </c>
      <c r="BC3496" s="54">
        <v>3707</v>
      </c>
      <c r="BD3496" s="52">
        <v>2020</v>
      </c>
      <c r="BE3496" s="55" t="s">
        <v>37148</v>
      </c>
      <c r="BF3496" s="55" t="s">
        <v>2764</v>
      </c>
      <c r="BG3496" s="55" t="s">
        <v>437</v>
      </c>
      <c r="BH3496" s="55">
        <v>29102</v>
      </c>
      <c r="BI3496" s="55" t="s">
        <v>29566</v>
      </c>
      <c r="BJ3496" s="55">
        <v>33.720939999999999</v>
      </c>
      <c r="BK3496" s="55">
        <v>-80.190799999999996</v>
      </c>
      <c r="BL3496" s="55" t="s">
        <v>60</v>
      </c>
      <c r="BM3496" s="55" t="s">
        <v>5469</v>
      </c>
      <c r="BN3496" s="55" t="s">
        <v>5470</v>
      </c>
      <c r="BO3496" s="55"/>
      <c r="BP3496" s="55">
        <v>22</v>
      </c>
      <c r="BQ3496" s="55" t="s">
        <v>49</v>
      </c>
      <c r="BR3496" s="55">
        <v>2</v>
      </c>
      <c r="BS3496" s="55" t="s">
        <v>50</v>
      </c>
      <c r="BT3496" s="55" t="s">
        <v>51</v>
      </c>
      <c r="BU3496" s="55"/>
      <c r="BV3496" s="55" t="s">
        <v>71</v>
      </c>
      <c r="BW3496" s="55" t="s">
        <v>37149</v>
      </c>
      <c r="BX3496" s="55" t="s">
        <v>51</v>
      </c>
      <c r="BY3496" s="55"/>
      <c r="BZ3496" s="55"/>
      <c r="CA3496" s="55"/>
      <c r="CB3496" s="55"/>
      <c r="CC3496" s="55" t="s">
        <v>1986</v>
      </c>
      <c r="CD3496" s="55">
        <v>5416</v>
      </c>
      <c r="CE3496" s="55" t="s">
        <v>437</v>
      </c>
      <c r="CF3496" s="55">
        <v>22.86</v>
      </c>
      <c r="CG3496" s="55" t="s">
        <v>53</v>
      </c>
      <c r="CH3496" s="55" t="s">
        <v>53</v>
      </c>
      <c r="CI3496" s="55" t="s">
        <v>51</v>
      </c>
      <c r="CJ3496" s="55">
        <v>2</v>
      </c>
      <c r="CK3496" s="55">
        <v>2</v>
      </c>
      <c r="CL3496" s="55">
        <v>2</v>
      </c>
      <c r="CM3496" s="55">
        <v>2</v>
      </c>
      <c r="CN3496" s="55">
        <v>2</v>
      </c>
      <c r="CO3496" s="55">
        <v>2</v>
      </c>
      <c r="CP3496" s="55">
        <v>12</v>
      </c>
      <c r="CQ3496" s="55">
        <v>12</v>
      </c>
    </row>
    <row r="3497" spans="1:95" ht="29" x14ac:dyDescent="0.2">
      <c r="A3497" s="52">
        <v>63462</v>
      </c>
      <c r="B3497" s="53" t="s">
        <v>51</v>
      </c>
      <c r="C3497" s="53" t="s">
        <v>37151</v>
      </c>
      <c r="D3497" s="53" t="s">
        <v>37150</v>
      </c>
      <c r="E3497" s="52">
        <v>63202</v>
      </c>
      <c r="F3497" s="53" t="s">
        <v>2155</v>
      </c>
      <c r="G3497" s="53" t="s">
        <v>44053</v>
      </c>
      <c r="H3497" s="53" t="s">
        <v>93</v>
      </c>
      <c r="I3497" s="52">
        <v>22</v>
      </c>
      <c r="J3497" s="52">
        <v>2</v>
      </c>
      <c r="K3497" s="53" t="s">
        <v>44043</v>
      </c>
      <c r="L3497" s="53" t="s">
        <v>40991</v>
      </c>
      <c r="M3497" s="53" t="s">
        <v>44038</v>
      </c>
      <c r="N3497" s="53" t="s">
        <v>44038</v>
      </c>
      <c r="O3497" s="53" t="s">
        <v>5890</v>
      </c>
      <c r="P3497" s="53" t="s">
        <v>42677</v>
      </c>
      <c r="Q3497" s="54" t="s">
        <v>44048</v>
      </c>
      <c r="R3497" s="54" t="s">
        <v>44048</v>
      </c>
      <c r="S3497" s="54" t="s">
        <v>44048</v>
      </c>
      <c r="T3497" s="54" t="s">
        <v>44048</v>
      </c>
      <c r="U3497" s="54" t="s">
        <v>44048</v>
      </c>
      <c r="V3497" s="54" t="s">
        <v>44048</v>
      </c>
      <c r="W3497" s="54" t="s">
        <v>44048</v>
      </c>
      <c r="X3497" s="54" t="s">
        <v>44048</v>
      </c>
      <c r="Y3497" s="54" t="s">
        <v>44048</v>
      </c>
      <c r="Z3497" s="54" t="s">
        <v>44048</v>
      </c>
      <c r="AA3497" s="54" t="s">
        <v>44048</v>
      </c>
      <c r="AB3497" s="54">
        <v>1035</v>
      </c>
      <c r="AC3497" s="54" t="s">
        <v>44048</v>
      </c>
      <c r="AD3497" s="54" t="s">
        <v>44048</v>
      </c>
      <c r="AE3497" s="54" t="s">
        <v>44048</v>
      </c>
      <c r="AF3497" s="54" t="s">
        <v>44048</v>
      </c>
      <c r="AG3497" s="54" t="s">
        <v>44048</v>
      </c>
      <c r="AH3497" s="54" t="s">
        <v>44048</v>
      </c>
      <c r="AI3497" s="54" t="s">
        <v>44048</v>
      </c>
      <c r="AJ3497" s="54" t="s">
        <v>44048</v>
      </c>
      <c r="AK3497" s="54" t="s">
        <v>44048</v>
      </c>
      <c r="AL3497" s="54" t="s">
        <v>44048</v>
      </c>
      <c r="AM3497" s="54" t="s">
        <v>44048</v>
      </c>
      <c r="AN3497" s="54">
        <v>1035</v>
      </c>
      <c r="AO3497" s="54" t="s">
        <v>44048</v>
      </c>
      <c r="AP3497" s="54" t="s">
        <v>44048</v>
      </c>
      <c r="AQ3497" s="54" t="s">
        <v>44048</v>
      </c>
      <c r="AR3497" s="54" t="s">
        <v>44048</v>
      </c>
      <c r="AS3497" s="54" t="s">
        <v>44048</v>
      </c>
      <c r="AT3497" s="54" t="s">
        <v>44048</v>
      </c>
      <c r="AU3497" s="54" t="s">
        <v>44048</v>
      </c>
      <c r="AV3497" s="54" t="s">
        <v>44048</v>
      </c>
      <c r="AW3497" s="54" t="s">
        <v>44048</v>
      </c>
      <c r="AX3497" s="54" t="s">
        <v>44048</v>
      </c>
      <c r="AY3497" s="54" t="s">
        <v>44048</v>
      </c>
      <c r="AZ3497" s="54">
        <v>118</v>
      </c>
      <c r="BA3497" s="54">
        <v>1035</v>
      </c>
      <c r="BB3497" s="54">
        <v>1035</v>
      </c>
      <c r="BC3497" s="54">
        <v>118</v>
      </c>
      <c r="BD3497" s="52">
        <v>2020</v>
      </c>
      <c r="BE3497" s="55" t="s">
        <v>37152</v>
      </c>
      <c r="BF3497" s="55" t="s">
        <v>37153</v>
      </c>
      <c r="BG3497" s="55" t="s">
        <v>2155</v>
      </c>
      <c r="BH3497" s="55">
        <v>97305</v>
      </c>
      <c r="BI3497" s="55" t="s">
        <v>621</v>
      </c>
      <c r="BJ3497" s="55">
        <v>45.089239999999997</v>
      </c>
      <c r="BK3497" s="55">
        <v>-122.771</v>
      </c>
      <c r="BL3497" s="55" t="s">
        <v>93</v>
      </c>
      <c r="BM3497" s="55" t="s">
        <v>5890</v>
      </c>
      <c r="BN3497" s="55" t="s">
        <v>5891</v>
      </c>
      <c r="BO3497" s="55"/>
      <c r="BP3497" s="55">
        <v>22</v>
      </c>
      <c r="BQ3497" s="55" t="s">
        <v>49</v>
      </c>
      <c r="BR3497" s="55">
        <v>2</v>
      </c>
      <c r="BS3497" s="55" t="s">
        <v>50</v>
      </c>
      <c r="BT3497" s="55" t="s">
        <v>51</v>
      </c>
      <c r="BU3497" s="55"/>
      <c r="BV3497" s="55" t="s">
        <v>71</v>
      </c>
      <c r="BW3497" s="55" t="s">
        <v>37154</v>
      </c>
      <c r="BX3497" s="55" t="s">
        <v>51</v>
      </c>
      <c r="BY3497" s="55"/>
      <c r="BZ3497" s="55"/>
      <c r="CA3497" s="55"/>
      <c r="CB3497" s="55"/>
      <c r="CC3497" s="55" t="s">
        <v>5885</v>
      </c>
      <c r="CD3497" s="55">
        <v>15248</v>
      </c>
      <c r="CE3497" s="55" t="s">
        <v>2155</v>
      </c>
      <c r="CF3497" s="55">
        <v>12.5</v>
      </c>
      <c r="CG3497" s="55" t="s">
        <v>53</v>
      </c>
      <c r="CH3497" s="55" t="s">
        <v>53</v>
      </c>
      <c r="CI3497" s="55" t="s">
        <v>51</v>
      </c>
      <c r="CJ3497" s="55">
        <v>2.2000000000000002</v>
      </c>
      <c r="CK3497" s="55">
        <v>2.2000000000000002</v>
      </c>
      <c r="CL3497" s="55">
        <v>2.2000000000000002</v>
      </c>
      <c r="CM3497" s="55">
        <v>2.2000000000000002</v>
      </c>
      <c r="CN3497" s="55">
        <v>2.2000000000000002</v>
      </c>
      <c r="CO3497" s="55">
        <v>2.2000000000000002</v>
      </c>
      <c r="CP3497" s="55">
        <v>12</v>
      </c>
      <c r="CQ3497" s="55">
        <v>12</v>
      </c>
    </row>
    <row r="3498" spans="1:95" ht="43" x14ac:dyDescent="0.2">
      <c r="A3498" s="52">
        <v>63463</v>
      </c>
      <c r="B3498" s="53" t="s">
        <v>51</v>
      </c>
      <c r="C3498" s="53" t="s">
        <v>37155</v>
      </c>
      <c r="D3498" s="53" t="s">
        <v>37155</v>
      </c>
      <c r="E3498" s="52">
        <v>63204</v>
      </c>
      <c r="F3498" s="53" t="s">
        <v>437</v>
      </c>
      <c r="G3498" s="53" t="s">
        <v>44037</v>
      </c>
      <c r="H3498" s="53" t="s">
        <v>60</v>
      </c>
      <c r="I3498" s="52">
        <v>22</v>
      </c>
      <c r="J3498" s="52">
        <v>2</v>
      </c>
      <c r="K3498" s="53" t="s">
        <v>44043</v>
      </c>
      <c r="L3498" s="53" t="s">
        <v>40991</v>
      </c>
      <c r="M3498" s="53" t="s">
        <v>44038</v>
      </c>
      <c r="N3498" s="53" t="s">
        <v>44038</v>
      </c>
      <c r="O3498" s="53" t="s">
        <v>5469</v>
      </c>
      <c r="P3498" s="53" t="s">
        <v>42677</v>
      </c>
      <c r="Q3498" s="54" t="s">
        <v>44048</v>
      </c>
      <c r="R3498" s="54" t="s">
        <v>44048</v>
      </c>
      <c r="S3498" s="54" t="s">
        <v>44048</v>
      </c>
      <c r="T3498" s="54" t="s">
        <v>44048</v>
      </c>
      <c r="U3498" s="54" t="s">
        <v>44048</v>
      </c>
      <c r="V3498" s="54" t="s">
        <v>44048</v>
      </c>
      <c r="W3498" s="54" t="s">
        <v>44048</v>
      </c>
      <c r="X3498" s="54" t="s">
        <v>44048</v>
      </c>
      <c r="Y3498" s="54" t="s">
        <v>44048</v>
      </c>
      <c r="Z3498" s="54" t="s">
        <v>44048</v>
      </c>
      <c r="AA3498" s="54" t="s">
        <v>44048</v>
      </c>
      <c r="AB3498" s="54">
        <v>61</v>
      </c>
      <c r="AC3498" s="54" t="s">
        <v>44048</v>
      </c>
      <c r="AD3498" s="54" t="s">
        <v>44048</v>
      </c>
      <c r="AE3498" s="54" t="s">
        <v>44048</v>
      </c>
      <c r="AF3498" s="54" t="s">
        <v>44048</v>
      </c>
      <c r="AG3498" s="54" t="s">
        <v>44048</v>
      </c>
      <c r="AH3498" s="54" t="s">
        <v>44048</v>
      </c>
      <c r="AI3498" s="54" t="s">
        <v>44048</v>
      </c>
      <c r="AJ3498" s="54" t="s">
        <v>44048</v>
      </c>
      <c r="AK3498" s="54" t="s">
        <v>44048</v>
      </c>
      <c r="AL3498" s="54" t="s">
        <v>44048</v>
      </c>
      <c r="AM3498" s="54" t="s">
        <v>44048</v>
      </c>
      <c r="AN3498" s="54">
        <v>61</v>
      </c>
      <c r="AO3498" s="54" t="s">
        <v>44048</v>
      </c>
      <c r="AP3498" s="54" t="s">
        <v>44048</v>
      </c>
      <c r="AQ3498" s="54" t="s">
        <v>44048</v>
      </c>
      <c r="AR3498" s="54" t="s">
        <v>44048</v>
      </c>
      <c r="AS3498" s="54" t="s">
        <v>44048</v>
      </c>
      <c r="AT3498" s="54" t="s">
        <v>44048</v>
      </c>
      <c r="AU3498" s="54" t="s">
        <v>44048</v>
      </c>
      <c r="AV3498" s="54" t="s">
        <v>44048</v>
      </c>
      <c r="AW3498" s="54" t="s">
        <v>44048</v>
      </c>
      <c r="AX3498" s="54" t="s">
        <v>44048</v>
      </c>
      <c r="AY3498" s="54" t="s">
        <v>44048</v>
      </c>
      <c r="AZ3498" s="54">
        <v>7</v>
      </c>
      <c r="BA3498" s="54">
        <v>61</v>
      </c>
      <c r="BB3498" s="54">
        <v>61</v>
      </c>
      <c r="BC3498" s="54">
        <v>7</v>
      </c>
      <c r="BD3498" s="52">
        <v>2020</v>
      </c>
      <c r="BE3498" s="55" t="s">
        <v>37156</v>
      </c>
      <c r="BF3498" s="55" t="s">
        <v>15280</v>
      </c>
      <c r="BG3498" s="55" t="s">
        <v>437</v>
      </c>
      <c r="BH3498" s="55">
        <v>29340</v>
      </c>
      <c r="BI3498" s="55" t="s">
        <v>137</v>
      </c>
      <c r="BJ3498" s="55">
        <v>35.08849</v>
      </c>
      <c r="BK3498" s="55">
        <v>-81.624399999999994</v>
      </c>
      <c r="BL3498" s="55" t="s">
        <v>60</v>
      </c>
      <c r="BM3498" s="55" t="s">
        <v>5469</v>
      </c>
      <c r="BN3498" s="55" t="s">
        <v>5470</v>
      </c>
      <c r="BO3498" s="55"/>
      <c r="BP3498" s="55">
        <v>22</v>
      </c>
      <c r="BQ3498" s="55" t="s">
        <v>49</v>
      </c>
      <c r="BR3498" s="55">
        <v>2</v>
      </c>
      <c r="BS3498" s="55" t="s">
        <v>50</v>
      </c>
      <c r="BT3498" s="55" t="s">
        <v>51</v>
      </c>
      <c r="BU3498" s="55"/>
      <c r="BV3498" s="55" t="s">
        <v>71</v>
      </c>
      <c r="BW3498" s="55" t="s">
        <v>20761</v>
      </c>
      <c r="BX3498" s="55" t="s">
        <v>51</v>
      </c>
      <c r="BY3498" s="55"/>
      <c r="BZ3498" s="55"/>
      <c r="CA3498" s="55"/>
      <c r="CB3498" s="55"/>
      <c r="CC3498" s="55" t="s">
        <v>1986</v>
      </c>
      <c r="CD3498" s="55">
        <v>5416</v>
      </c>
      <c r="CE3498" s="55" t="s">
        <v>437</v>
      </c>
      <c r="CF3498" s="55">
        <v>12.5</v>
      </c>
      <c r="CG3498" s="55" t="s">
        <v>53</v>
      </c>
      <c r="CH3498" s="55" t="s">
        <v>53</v>
      </c>
      <c r="CI3498" s="55" t="s">
        <v>51</v>
      </c>
      <c r="CJ3498" s="55">
        <v>5</v>
      </c>
      <c r="CK3498" s="55">
        <v>5</v>
      </c>
      <c r="CL3498" s="55">
        <v>5</v>
      </c>
      <c r="CM3498" s="55">
        <v>5</v>
      </c>
      <c r="CN3498" s="55">
        <v>5</v>
      </c>
      <c r="CO3498" s="55">
        <v>5</v>
      </c>
      <c r="CP3498" s="55">
        <v>12</v>
      </c>
      <c r="CQ3498" s="55">
        <v>12</v>
      </c>
    </row>
    <row r="3499" spans="1:95" ht="29" x14ac:dyDescent="0.2">
      <c r="A3499" s="52">
        <v>63464</v>
      </c>
      <c r="B3499" s="53" t="s">
        <v>51</v>
      </c>
      <c r="C3499" s="53" t="s">
        <v>37158</v>
      </c>
      <c r="D3499" s="53" t="s">
        <v>37157</v>
      </c>
      <c r="E3499" s="52">
        <v>63205</v>
      </c>
      <c r="F3499" s="53" t="s">
        <v>2155</v>
      </c>
      <c r="G3499" s="53" t="s">
        <v>44053</v>
      </c>
      <c r="H3499" s="53" t="s">
        <v>93</v>
      </c>
      <c r="I3499" s="52">
        <v>22</v>
      </c>
      <c r="J3499" s="52">
        <v>2</v>
      </c>
      <c r="K3499" s="53" t="s">
        <v>44043</v>
      </c>
      <c r="L3499" s="53" t="s">
        <v>40991</v>
      </c>
      <c r="M3499" s="53" t="s">
        <v>44038</v>
      </c>
      <c r="N3499" s="53" t="s">
        <v>44038</v>
      </c>
      <c r="O3499" s="53" t="s">
        <v>5890</v>
      </c>
      <c r="P3499" s="53" t="s">
        <v>42677</v>
      </c>
      <c r="Q3499" s="54" t="s">
        <v>44048</v>
      </c>
      <c r="R3499" s="54" t="s">
        <v>44048</v>
      </c>
      <c r="S3499" s="54" t="s">
        <v>44048</v>
      </c>
      <c r="T3499" s="54" t="s">
        <v>44048</v>
      </c>
      <c r="U3499" s="54">
        <v>3040</v>
      </c>
      <c r="V3499" s="54">
        <v>3422</v>
      </c>
      <c r="W3499" s="54">
        <v>3735</v>
      </c>
      <c r="X3499" s="54">
        <v>3211</v>
      </c>
      <c r="Y3499" s="54">
        <v>2468</v>
      </c>
      <c r="Z3499" s="54">
        <v>2163</v>
      </c>
      <c r="AA3499" s="54">
        <v>1070</v>
      </c>
      <c r="AB3499" s="54">
        <v>877</v>
      </c>
      <c r="AC3499" s="54" t="s">
        <v>44048</v>
      </c>
      <c r="AD3499" s="54" t="s">
        <v>44048</v>
      </c>
      <c r="AE3499" s="54" t="s">
        <v>44048</v>
      </c>
      <c r="AF3499" s="54" t="s">
        <v>44048</v>
      </c>
      <c r="AG3499" s="54">
        <v>3040</v>
      </c>
      <c r="AH3499" s="54">
        <v>3422</v>
      </c>
      <c r="AI3499" s="54">
        <v>3735</v>
      </c>
      <c r="AJ3499" s="54">
        <v>3211</v>
      </c>
      <c r="AK3499" s="54">
        <v>2468</v>
      </c>
      <c r="AL3499" s="54">
        <v>2163</v>
      </c>
      <c r="AM3499" s="54">
        <v>1070</v>
      </c>
      <c r="AN3499" s="54">
        <v>877</v>
      </c>
      <c r="AO3499" s="54" t="s">
        <v>44048</v>
      </c>
      <c r="AP3499" s="54" t="s">
        <v>44048</v>
      </c>
      <c r="AQ3499" s="54" t="s">
        <v>44048</v>
      </c>
      <c r="AR3499" s="54" t="s">
        <v>44048</v>
      </c>
      <c r="AS3499" s="54">
        <v>347</v>
      </c>
      <c r="AT3499" s="54">
        <v>390</v>
      </c>
      <c r="AU3499" s="54">
        <v>426</v>
      </c>
      <c r="AV3499" s="54">
        <v>366</v>
      </c>
      <c r="AW3499" s="54">
        <v>281</v>
      </c>
      <c r="AX3499" s="54">
        <v>246</v>
      </c>
      <c r="AY3499" s="54">
        <v>122</v>
      </c>
      <c r="AZ3499" s="54">
        <v>100</v>
      </c>
      <c r="BA3499" s="54">
        <v>19986</v>
      </c>
      <c r="BB3499" s="54">
        <v>19986</v>
      </c>
      <c r="BC3499" s="54">
        <v>2278</v>
      </c>
      <c r="BD3499" s="52">
        <v>2020</v>
      </c>
      <c r="BE3499" s="55" t="s">
        <v>37159</v>
      </c>
      <c r="BF3499" s="55" t="s">
        <v>24348</v>
      </c>
      <c r="BG3499" s="55" t="s">
        <v>2155</v>
      </c>
      <c r="BH3499" s="55">
        <v>97381</v>
      </c>
      <c r="BI3499" s="55" t="s">
        <v>621</v>
      </c>
      <c r="BJ3499" s="55">
        <v>44.984220000000001</v>
      </c>
      <c r="BK3499" s="55">
        <v>-122.813</v>
      </c>
      <c r="BL3499" s="55" t="s">
        <v>93</v>
      </c>
      <c r="BM3499" s="55" t="s">
        <v>5890</v>
      </c>
      <c r="BN3499" s="55" t="s">
        <v>5891</v>
      </c>
      <c r="BO3499" s="55"/>
      <c r="BP3499" s="55">
        <v>22</v>
      </c>
      <c r="BQ3499" s="55" t="s">
        <v>49</v>
      </c>
      <c r="BR3499" s="55">
        <v>2</v>
      </c>
      <c r="BS3499" s="55" t="s">
        <v>50</v>
      </c>
      <c r="BT3499" s="55" t="s">
        <v>51</v>
      </c>
      <c r="BU3499" s="55"/>
      <c r="BV3499" s="55" t="s">
        <v>71</v>
      </c>
      <c r="BW3499" s="55" t="s">
        <v>37160</v>
      </c>
      <c r="BX3499" s="55" t="s">
        <v>51</v>
      </c>
      <c r="BY3499" s="55"/>
      <c r="BZ3499" s="55"/>
      <c r="CA3499" s="55"/>
      <c r="CB3499" s="55"/>
      <c r="CC3499" s="55" t="s">
        <v>5885</v>
      </c>
      <c r="CD3499" s="55">
        <v>15248</v>
      </c>
      <c r="CE3499" s="55" t="s">
        <v>2155</v>
      </c>
      <c r="CF3499" s="55">
        <v>12.5</v>
      </c>
      <c r="CG3499" s="55" t="s">
        <v>53</v>
      </c>
      <c r="CH3499" s="55" t="s">
        <v>53</v>
      </c>
      <c r="CI3499" s="55" t="s">
        <v>51</v>
      </c>
      <c r="CJ3499" s="55">
        <v>2.2000000000000002</v>
      </c>
      <c r="CK3499" s="55">
        <v>2.2000000000000002</v>
      </c>
      <c r="CL3499" s="55">
        <v>2.2000000000000002</v>
      </c>
      <c r="CM3499" s="55">
        <v>2.2000000000000002</v>
      </c>
      <c r="CN3499" s="55">
        <v>2.2000000000000002</v>
      </c>
      <c r="CO3499" s="55">
        <v>2.2000000000000002</v>
      </c>
      <c r="CP3499" s="55">
        <v>5</v>
      </c>
      <c r="CQ3499" s="55">
        <v>5</v>
      </c>
    </row>
    <row r="3500" spans="1:95" ht="29" x14ac:dyDescent="0.2">
      <c r="A3500" s="52">
        <v>63465</v>
      </c>
      <c r="B3500" s="53" t="s">
        <v>51</v>
      </c>
      <c r="C3500" s="53" t="s">
        <v>37162</v>
      </c>
      <c r="D3500" s="53" t="s">
        <v>37161</v>
      </c>
      <c r="E3500" s="52">
        <v>63206</v>
      </c>
      <c r="F3500" s="53" t="s">
        <v>2155</v>
      </c>
      <c r="G3500" s="53" t="s">
        <v>44053</v>
      </c>
      <c r="H3500" s="53" t="s">
        <v>93</v>
      </c>
      <c r="I3500" s="52">
        <v>22</v>
      </c>
      <c r="J3500" s="52">
        <v>2</v>
      </c>
      <c r="K3500" s="53" t="s">
        <v>44043</v>
      </c>
      <c r="L3500" s="53" t="s">
        <v>40991</v>
      </c>
      <c r="M3500" s="53" t="s">
        <v>44038</v>
      </c>
      <c r="N3500" s="53" t="s">
        <v>44038</v>
      </c>
      <c r="O3500" s="53" t="s">
        <v>5890</v>
      </c>
      <c r="P3500" s="53" t="s">
        <v>42677</v>
      </c>
      <c r="Q3500" s="54" t="s">
        <v>44048</v>
      </c>
      <c r="R3500" s="54" t="s">
        <v>44048</v>
      </c>
      <c r="S3500" s="54" t="s">
        <v>44048</v>
      </c>
      <c r="T3500" s="54" t="s">
        <v>44048</v>
      </c>
      <c r="U3500" s="54" t="s">
        <v>44048</v>
      </c>
      <c r="V3500" s="54" t="s">
        <v>44048</v>
      </c>
      <c r="W3500" s="54" t="s">
        <v>44048</v>
      </c>
      <c r="X3500" s="54" t="s">
        <v>44048</v>
      </c>
      <c r="Y3500" s="54" t="s">
        <v>44048</v>
      </c>
      <c r="Z3500" s="54" t="s">
        <v>44048</v>
      </c>
      <c r="AA3500" s="54" t="s">
        <v>44048</v>
      </c>
      <c r="AB3500" s="54">
        <v>1053</v>
      </c>
      <c r="AC3500" s="54" t="s">
        <v>44048</v>
      </c>
      <c r="AD3500" s="54" t="s">
        <v>44048</v>
      </c>
      <c r="AE3500" s="54" t="s">
        <v>44048</v>
      </c>
      <c r="AF3500" s="54" t="s">
        <v>44048</v>
      </c>
      <c r="AG3500" s="54" t="s">
        <v>44048</v>
      </c>
      <c r="AH3500" s="54" t="s">
        <v>44048</v>
      </c>
      <c r="AI3500" s="54" t="s">
        <v>44048</v>
      </c>
      <c r="AJ3500" s="54" t="s">
        <v>44048</v>
      </c>
      <c r="AK3500" s="54" t="s">
        <v>44048</v>
      </c>
      <c r="AL3500" s="54" t="s">
        <v>44048</v>
      </c>
      <c r="AM3500" s="54" t="s">
        <v>44048</v>
      </c>
      <c r="AN3500" s="54">
        <v>1053</v>
      </c>
      <c r="AO3500" s="54" t="s">
        <v>44048</v>
      </c>
      <c r="AP3500" s="54" t="s">
        <v>44048</v>
      </c>
      <c r="AQ3500" s="54" t="s">
        <v>44048</v>
      </c>
      <c r="AR3500" s="54" t="s">
        <v>44048</v>
      </c>
      <c r="AS3500" s="54" t="s">
        <v>44048</v>
      </c>
      <c r="AT3500" s="54" t="s">
        <v>44048</v>
      </c>
      <c r="AU3500" s="54" t="s">
        <v>44048</v>
      </c>
      <c r="AV3500" s="54" t="s">
        <v>44048</v>
      </c>
      <c r="AW3500" s="54" t="s">
        <v>44048</v>
      </c>
      <c r="AX3500" s="54" t="s">
        <v>44048</v>
      </c>
      <c r="AY3500" s="54" t="s">
        <v>44048</v>
      </c>
      <c r="AZ3500" s="54">
        <v>120</v>
      </c>
      <c r="BA3500" s="54">
        <v>1053</v>
      </c>
      <c r="BB3500" s="54">
        <v>1053</v>
      </c>
      <c r="BC3500" s="54">
        <v>120</v>
      </c>
      <c r="BD3500" s="52">
        <v>2020</v>
      </c>
      <c r="BE3500" s="55" t="s">
        <v>37163</v>
      </c>
      <c r="BF3500" s="55" t="s">
        <v>32788</v>
      </c>
      <c r="BG3500" s="55" t="s">
        <v>2155</v>
      </c>
      <c r="BH3500" s="55">
        <v>97038</v>
      </c>
      <c r="BI3500" s="55" t="s">
        <v>5889</v>
      </c>
      <c r="BJ3500" s="55">
        <v>45.172330000000002</v>
      </c>
      <c r="BK3500" s="55">
        <v>-122.623</v>
      </c>
      <c r="BL3500" s="55" t="s">
        <v>93</v>
      </c>
      <c r="BM3500" s="55" t="s">
        <v>5890</v>
      </c>
      <c r="BN3500" s="55" t="s">
        <v>5891</v>
      </c>
      <c r="BO3500" s="55"/>
      <c r="BP3500" s="55">
        <v>22</v>
      </c>
      <c r="BQ3500" s="55" t="s">
        <v>49</v>
      </c>
      <c r="BR3500" s="55">
        <v>2</v>
      </c>
      <c r="BS3500" s="55" t="s">
        <v>50</v>
      </c>
      <c r="BT3500" s="55" t="s">
        <v>51</v>
      </c>
      <c r="BU3500" s="55"/>
      <c r="BV3500" s="55" t="s">
        <v>71</v>
      </c>
      <c r="BW3500" s="55" t="s">
        <v>37164</v>
      </c>
      <c r="BX3500" s="55" t="s">
        <v>51</v>
      </c>
      <c r="BY3500" s="55"/>
      <c r="BZ3500" s="55"/>
      <c r="CA3500" s="55"/>
      <c r="CB3500" s="55"/>
      <c r="CC3500" s="55" t="s">
        <v>5885</v>
      </c>
      <c r="CD3500" s="55">
        <v>15248</v>
      </c>
      <c r="CE3500" s="55" t="s">
        <v>2155</v>
      </c>
      <c r="CF3500" s="55">
        <v>12.5</v>
      </c>
      <c r="CG3500" s="55" t="s">
        <v>53</v>
      </c>
      <c r="CH3500" s="55" t="s">
        <v>53</v>
      </c>
      <c r="CI3500" s="55" t="s">
        <v>51</v>
      </c>
      <c r="CJ3500" s="55">
        <v>2.2000000000000002</v>
      </c>
      <c r="CK3500" s="55">
        <v>2.2000000000000002</v>
      </c>
      <c r="CL3500" s="55">
        <v>2.2000000000000002</v>
      </c>
      <c r="CM3500" s="55">
        <v>2.2000000000000002</v>
      </c>
      <c r="CN3500" s="55">
        <v>2.2000000000000002</v>
      </c>
      <c r="CO3500" s="55">
        <v>2.2000000000000002</v>
      </c>
      <c r="CP3500" s="55">
        <v>12</v>
      </c>
      <c r="CQ3500" s="55">
        <v>12</v>
      </c>
    </row>
    <row r="3501" spans="1:95" ht="29" x14ac:dyDescent="0.2">
      <c r="A3501" s="52">
        <v>63466</v>
      </c>
      <c r="B3501" s="53" t="s">
        <v>51</v>
      </c>
      <c r="C3501" s="53" t="s">
        <v>37166</v>
      </c>
      <c r="D3501" s="53" t="s">
        <v>37165</v>
      </c>
      <c r="E3501" s="52">
        <v>63207</v>
      </c>
      <c r="F3501" s="53" t="s">
        <v>2155</v>
      </c>
      <c r="G3501" s="53" t="s">
        <v>44053</v>
      </c>
      <c r="H3501" s="53" t="s">
        <v>93</v>
      </c>
      <c r="I3501" s="52">
        <v>22</v>
      </c>
      <c r="J3501" s="52">
        <v>2</v>
      </c>
      <c r="K3501" s="53" t="s">
        <v>44043</v>
      </c>
      <c r="L3501" s="53" t="s">
        <v>40991</v>
      </c>
      <c r="M3501" s="53" t="s">
        <v>44038</v>
      </c>
      <c r="N3501" s="53" t="s">
        <v>44038</v>
      </c>
      <c r="O3501" s="53" t="s">
        <v>5890</v>
      </c>
      <c r="P3501" s="53" t="s">
        <v>42677</v>
      </c>
      <c r="Q3501" s="54" t="s">
        <v>44048</v>
      </c>
      <c r="R3501" s="54" t="s">
        <v>44048</v>
      </c>
      <c r="S3501" s="54" t="s">
        <v>44048</v>
      </c>
      <c r="T3501" s="54" t="s">
        <v>44048</v>
      </c>
      <c r="U3501" s="54">
        <v>3183</v>
      </c>
      <c r="V3501" s="54">
        <v>3582</v>
      </c>
      <c r="W3501" s="54">
        <v>3911</v>
      </c>
      <c r="X3501" s="54">
        <v>3362</v>
      </c>
      <c r="Y3501" s="54">
        <v>2584</v>
      </c>
      <c r="Z3501" s="54">
        <v>2264</v>
      </c>
      <c r="AA3501" s="54">
        <v>1120</v>
      </c>
      <c r="AB3501" s="54">
        <v>918</v>
      </c>
      <c r="AC3501" s="54" t="s">
        <v>44048</v>
      </c>
      <c r="AD3501" s="54" t="s">
        <v>44048</v>
      </c>
      <c r="AE3501" s="54" t="s">
        <v>44048</v>
      </c>
      <c r="AF3501" s="54" t="s">
        <v>44048</v>
      </c>
      <c r="AG3501" s="54">
        <v>3183</v>
      </c>
      <c r="AH3501" s="54">
        <v>3582</v>
      </c>
      <c r="AI3501" s="54">
        <v>3911</v>
      </c>
      <c r="AJ3501" s="54">
        <v>3362</v>
      </c>
      <c r="AK3501" s="54">
        <v>2584</v>
      </c>
      <c r="AL3501" s="54">
        <v>2264</v>
      </c>
      <c r="AM3501" s="54">
        <v>1120</v>
      </c>
      <c r="AN3501" s="54">
        <v>918</v>
      </c>
      <c r="AO3501" s="54" t="s">
        <v>44048</v>
      </c>
      <c r="AP3501" s="54" t="s">
        <v>44048</v>
      </c>
      <c r="AQ3501" s="54" t="s">
        <v>44048</v>
      </c>
      <c r="AR3501" s="54" t="s">
        <v>44048</v>
      </c>
      <c r="AS3501" s="54">
        <v>363</v>
      </c>
      <c r="AT3501" s="54">
        <v>408</v>
      </c>
      <c r="AU3501" s="54">
        <v>446</v>
      </c>
      <c r="AV3501" s="54">
        <v>383</v>
      </c>
      <c r="AW3501" s="54">
        <v>295</v>
      </c>
      <c r="AX3501" s="54">
        <v>258</v>
      </c>
      <c r="AY3501" s="54">
        <v>128</v>
      </c>
      <c r="AZ3501" s="54">
        <v>105</v>
      </c>
      <c r="BA3501" s="54">
        <v>20924</v>
      </c>
      <c r="BB3501" s="54">
        <v>20924</v>
      </c>
      <c r="BC3501" s="54">
        <v>2385</v>
      </c>
      <c r="BD3501" s="52">
        <v>2020</v>
      </c>
      <c r="BE3501" s="55" t="s">
        <v>37167</v>
      </c>
      <c r="BF3501" s="55" t="s">
        <v>24348</v>
      </c>
      <c r="BG3501" s="55" t="s">
        <v>2155</v>
      </c>
      <c r="BH3501" s="55">
        <v>97381</v>
      </c>
      <c r="BI3501" s="55" t="s">
        <v>621</v>
      </c>
      <c r="BJ3501" s="55">
        <v>44.970570000000002</v>
      </c>
      <c r="BK3501" s="55">
        <v>-122.804</v>
      </c>
      <c r="BL3501" s="55" t="s">
        <v>93</v>
      </c>
      <c r="BM3501" s="55" t="s">
        <v>5890</v>
      </c>
      <c r="BN3501" s="55" t="s">
        <v>5891</v>
      </c>
      <c r="BO3501" s="55"/>
      <c r="BP3501" s="55">
        <v>22</v>
      </c>
      <c r="BQ3501" s="55" t="s">
        <v>49</v>
      </c>
      <c r="BR3501" s="55">
        <v>2</v>
      </c>
      <c r="BS3501" s="55" t="s">
        <v>50</v>
      </c>
      <c r="BT3501" s="55" t="s">
        <v>51</v>
      </c>
      <c r="BU3501" s="55"/>
      <c r="BV3501" s="55" t="s">
        <v>71</v>
      </c>
      <c r="BW3501" s="55" t="s">
        <v>37168</v>
      </c>
      <c r="BX3501" s="55" t="s">
        <v>51</v>
      </c>
      <c r="BY3501" s="55"/>
      <c r="BZ3501" s="55"/>
      <c r="CA3501" s="55"/>
      <c r="CB3501" s="55"/>
      <c r="CC3501" s="55" t="s">
        <v>5885</v>
      </c>
      <c r="CD3501" s="55">
        <v>15248</v>
      </c>
      <c r="CE3501" s="55" t="s">
        <v>2155</v>
      </c>
      <c r="CF3501" s="55">
        <v>12.5</v>
      </c>
      <c r="CG3501" s="55" t="s">
        <v>53</v>
      </c>
      <c r="CH3501" s="55" t="s">
        <v>53</v>
      </c>
      <c r="CI3501" s="55" t="s">
        <v>51</v>
      </c>
      <c r="CJ3501" s="55">
        <v>2.2000000000000002</v>
      </c>
      <c r="CK3501" s="55">
        <v>2.2000000000000002</v>
      </c>
      <c r="CL3501" s="55">
        <v>2.2000000000000002</v>
      </c>
      <c r="CM3501" s="55">
        <v>2.2000000000000002</v>
      </c>
      <c r="CN3501" s="55">
        <v>2.2000000000000002</v>
      </c>
      <c r="CO3501" s="55">
        <v>2.2000000000000002</v>
      </c>
      <c r="CP3501" s="55">
        <v>5</v>
      </c>
      <c r="CQ3501" s="55">
        <v>5</v>
      </c>
    </row>
    <row r="3502" spans="1:95" ht="29" x14ac:dyDescent="0.2">
      <c r="A3502" s="52">
        <v>63467</v>
      </c>
      <c r="B3502" s="53" t="s">
        <v>51</v>
      </c>
      <c r="C3502" s="53" t="s">
        <v>37170</v>
      </c>
      <c r="D3502" s="53" t="s">
        <v>37169</v>
      </c>
      <c r="E3502" s="52">
        <v>63208</v>
      </c>
      <c r="F3502" s="53" t="s">
        <v>2155</v>
      </c>
      <c r="G3502" s="53" t="s">
        <v>44053</v>
      </c>
      <c r="H3502" s="53" t="s">
        <v>93</v>
      </c>
      <c r="I3502" s="52">
        <v>22</v>
      </c>
      <c r="J3502" s="52">
        <v>2</v>
      </c>
      <c r="K3502" s="53" t="s">
        <v>44043</v>
      </c>
      <c r="L3502" s="53" t="s">
        <v>40991</v>
      </c>
      <c r="M3502" s="53" t="s">
        <v>44038</v>
      </c>
      <c r="N3502" s="53" t="s">
        <v>44038</v>
      </c>
      <c r="O3502" s="53" t="s">
        <v>5890</v>
      </c>
      <c r="P3502" s="53" t="s">
        <v>42677</v>
      </c>
      <c r="Q3502" s="54" t="s">
        <v>44048</v>
      </c>
      <c r="R3502" s="54" t="s">
        <v>44048</v>
      </c>
      <c r="S3502" s="54" t="s">
        <v>44048</v>
      </c>
      <c r="T3502" s="54" t="s">
        <v>44048</v>
      </c>
      <c r="U3502" s="54" t="s">
        <v>44048</v>
      </c>
      <c r="V3502" s="54" t="s">
        <v>44048</v>
      </c>
      <c r="W3502" s="54" t="s">
        <v>44048</v>
      </c>
      <c r="X3502" s="54" t="s">
        <v>44048</v>
      </c>
      <c r="Y3502" s="54" t="s">
        <v>44048</v>
      </c>
      <c r="Z3502" s="54" t="s">
        <v>44048</v>
      </c>
      <c r="AA3502" s="54" t="s">
        <v>44048</v>
      </c>
      <c r="AB3502" s="54">
        <v>167</v>
      </c>
      <c r="AC3502" s="54" t="s">
        <v>44048</v>
      </c>
      <c r="AD3502" s="54" t="s">
        <v>44048</v>
      </c>
      <c r="AE3502" s="54" t="s">
        <v>44048</v>
      </c>
      <c r="AF3502" s="54" t="s">
        <v>44048</v>
      </c>
      <c r="AG3502" s="54" t="s">
        <v>44048</v>
      </c>
      <c r="AH3502" s="54" t="s">
        <v>44048</v>
      </c>
      <c r="AI3502" s="54" t="s">
        <v>44048</v>
      </c>
      <c r="AJ3502" s="54" t="s">
        <v>44048</v>
      </c>
      <c r="AK3502" s="54" t="s">
        <v>44048</v>
      </c>
      <c r="AL3502" s="54" t="s">
        <v>44048</v>
      </c>
      <c r="AM3502" s="54" t="s">
        <v>44048</v>
      </c>
      <c r="AN3502" s="54">
        <v>167</v>
      </c>
      <c r="AO3502" s="54" t="s">
        <v>44048</v>
      </c>
      <c r="AP3502" s="54" t="s">
        <v>44048</v>
      </c>
      <c r="AQ3502" s="54" t="s">
        <v>44048</v>
      </c>
      <c r="AR3502" s="54" t="s">
        <v>44048</v>
      </c>
      <c r="AS3502" s="54" t="s">
        <v>44048</v>
      </c>
      <c r="AT3502" s="54" t="s">
        <v>44048</v>
      </c>
      <c r="AU3502" s="54" t="s">
        <v>44048</v>
      </c>
      <c r="AV3502" s="54" t="s">
        <v>44048</v>
      </c>
      <c r="AW3502" s="54" t="s">
        <v>44048</v>
      </c>
      <c r="AX3502" s="54" t="s">
        <v>44048</v>
      </c>
      <c r="AY3502" s="54" t="s">
        <v>44048</v>
      </c>
      <c r="AZ3502" s="54">
        <v>19</v>
      </c>
      <c r="BA3502" s="54">
        <v>167</v>
      </c>
      <c r="BB3502" s="54">
        <v>167</v>
      </c>
      <c r="BC3502" s="54">
        <v>19</v>
      </c>
      <c r="BD3502" s="52">
        <v>2020</v>
      </c>
      <c r="BE3502" s="55" t="s">
        <v>37171</v>
      </c>
      <c r="BF3502" s="55" t="s">
        <v>1869</v>
      </c>
      <c r="BG3502" s="55" t="s">
        <v>2155</v>
      </c>
      <c r="BH3502" s="55">
        <v>97305</v>
      </c>
      <c r="BI3502" s="55" t="s">
        <v>621</v>
      </c>
      <c r="BJ3502" s="55">
        <v>44.965699999999998</v>
      </c>
      <c r="BK3502" s="55">
        <v>-122.95399999999999</v>
      </c>
      <c r="BL3502" s="55" t="s">
        <v>93</v>
      </c>
      <c r="BM3502" s="55" t="s">
        <v>5890</v>
      </c>
      <c r="BN3502" s="55" t="s">
        <v>5891</v>
      </c>
      <c r="BO3502" s="55"/>
      <c r="BP3502" s="55">
        <v>22</v>
      </c>
      <c r="BQ3502" s="55" t="s">
        <v>49</v>
      </c>
      <c r="BR3502" s="55">
        <v>2</v>
      </c>
      <c r="BS3502" s="55" t="s">
        <v>50</v>
      </c>
      <c r="BT3502" s="55" t="s">
        <v>51</v>
      </c>
      <c r="BU3502" s="55"/>
      <c r="BV3502" s="55" t="s">
        <v>71</v>
      </c>
      <c r="BW3502" s="55" t="s">
        <v>37172</v>
      </c>
      <c r="BX3502" s="55" t="s">
        <v>51</v>
      </c>
      <c r="BY3502" s="55"/>
      <c r="BZ3502" s="55"/>
      <c r="CA3502" s="55"/>
      <c r="CB3502" s="55"/>
      <c r="CC3502" s="55" t="s">
        <v>5885</v>
      </c>
      <c r="CD3502" s="55">
        <v>15248</v>
      </c>
      <c r="CE3502" s="55" t="s">
        <v>2155</v>
      </c>
      <c r="CF3502" s="55">
        <v>12.5</v>
      </c>
      <c r="CG3502" s="55" t="s">
        <v>53</v>
      </c>
      <c r="CH3502" s="55" t="s">
        <v>53</v>
      </c>
      <c r="CI3502" s="55" t="s">
        <v>51</v>
      </c>
      <c r="CJ3502" s="55">
        <v>2.2000000000000002</v>
      </c>
      <c r="CK3502" s="55">
        <v>2.2000000000000002</v>
      </c>
      <c r="CL3502" s="55">
        <v>2.2000000000000002</v>
      </c>
      <c r="CM3502" s="55">
        <v>2.2000000000000002</v>
      </c>
      <c r="CN3502" s="55">
        <v>2.2000000000000002</v>
      </c>
      <c r="CO3502" s="55">
        <v>2.2000000000000002</v>
      </c>
      <c r="CP3502" s="55">
        <v>12</v>
      </c>
      <c r="CQ3502" s="55">
        <v>12</v>
      </c>
    </row>
    <row r="3503" spans="1:95" ht="43" x14ac:dyDescent="0.2">
      <c r="A3503" s="52">
        <v>63468</v>
      </c>
      <c r="B3503" s="53" t="s">
        <v>51</v>
      </c>
      <c r="C3503" s="53" t="s">
        <v>37173</v>
      </c>
      <c r="D3503" s="53" t="s">
        <v>21397</v>
      </c>
      <c r="E3503" s="52">
        <v>61012</v>
      </c>
      <c r="F3503" s="53" t="s">
        <v>1482</v>
      </c>
      <c r="G3503" s="53" t="s">
        <v>44045</v>
      </c>
      <c r="H3503" s="53" t="s">
        <v>323</v>
      </c>
      <c r="I3503" s="52">
        <v>22</v>
      </c>
      <c r="J3503" s="52">
        <v>2</v>
      </c>
      <c r="K3503" s="53" t="s">
        <v>44043</v>
      </c>
      <c r="L3503" s="53" t="s">
        <v>40991</v>
      </c>
      <c r="M3503" s="53" t="s">
        <v>44038</v>
      </c>
      <c r="N3503" s="53" t="s">
        <v>44038</v>
      </c>
      <c r="O3503" s="53" t="s">
        <v>1449</v>
      </c>
      <c r="P3503" s="53" t="s">
        <v>42677</v>
      </c>
      <c r="Q3503" s="54" t="s">
        <v>44048</v>
      </c>
      <c r="R3503" s="54" t="s">
        <v>44048</v>
      </c>
      <c r="S3503" s="54">
        <v>1911</v>
      </c>
      <c r="T3503" s="54">
        <v>1833</v>
      </c>
      <c r="U3503" s="54">
        <v>2584</v>
      </c>
      <c r="V3503" s="54">
        <v>2441</v>
      </c>
      <c r="W3503" s="54">
        <v>2404</v>
      </c>
      <c r="X3503" s="54">
        <v>2273</v>
      </c>
      <c r="Y3503" s="54">
        <v>1973</v>
      </c>
      <c r="Z3503" s="54">
        <v>1435</v>
      </c>
      <c r="AA3503" s="54">
        <v>1026</v>
      </c>
      <c r="AB3503" s="54">
        <v>781</v>
      </c>
      <c r="AC3503" s="54" t="s">
        <v>44048</v>
      </c>
      <c r="AD3503" s="54" t="s">
        <v>44048</v>
      </c>
      <c r="AE3503" s="54">
        <v>1911</v>
      </c>
      <c r="AF3503" s="54">
        <v>1833</v>
      </c>
      <c r="AG3503" s="54">
        <v>2584</v>
      </c>
      <c r="AH3503" s="54">
        <v>2441</v>
      </c>
      <c r="AI3503" s="54">
        <v>2404</v>
      </c>
      <c r="AJ3503" s="54">
        <v>2273</v>
      </c>
      <c r="AK3503" s="54">
        <v>1973</v>
      </c>
      <c r="AL3503" s="54">
        <v>1435</v>
      </c>
      <c r="AM3503" s="54">
        <v>1026</v>
      </c>
      <c r="AN3503" s="54">
        <v>781</v>
      </c>
      <c r="AO3503" s="54" t="s">
        <v>44048</v>
      </c>
      <c r="AP3503" s="54" t="s">
        <v>44048</v>
      </c>
      <c r="AQ3503" s="54">
        <v>218</v>
      </c>
      <c r="AR3503" s="54">
        <v>209</v>
      </c>
      <c r="AS3503" s="54">
        <v>295</v>
      </c>
      <c r="AT3503" s="54">
        <v>278</v>
      </c>
      <c r="AU3503" s="54">
        <v>274</v>
      </c>
      <c r="AV3503" s="54">
        <v>259</v>
      </c>
      <c r="AW3503" s="54">
        <v>225</v>
      </c>
      <c r="AX3503" s="54">
        <v>164</v>
      </c>
      <c r="AY3503" s="54">
        <v>117</v>
      </c>
      <c r="AZ3503" s="54">
        <v>89</v>
      </c>
      <c r="BA3503" s="54">
        <v>18661</v>
      </c>
      <c r="BB3503" s="54">
        <v>18661</v>
      </c>
      <c r="BC3503" s="54">
        <v>2127</v>
      </c>
      <c r="BD3503" s="52">
        <v>2020</v>
      </c>
      <c r="BE3503" s="55" t="s">
        <v>37174</v>
      </c>
      <c r="BF3503" s="55" t="s">
        <v>21866</v>
      </c>
      <c r="BG3503" s="55" t="s">
        <v>1482</v>
      </c>
      <c r="BH3503" s="55">
        <v>1569</v>
      </c>
      <c r="BI3503" s="55" t="s">
        <v>7735</v>
      </c>
      <c r="BJ3503" s="55">
        <v>42.024799999999999</v>
      </c>
      <c r="BK3503" s="55">
        <v>-71.592500000000001</v>
      </c>
      <c r="BL3503" s="55" t="s">
        <v>323</v>
      </c>
      <c r="BM3503" s="55" t="s">
        <v>1449</v>
      </c>
      <c r="BN3503" s="55" t="s">
        <v>1450</v>
      </c>
      <c r="BO3503" s="55"/>
      <c r="BP3503" s="55">
        <v>22</v>
      </c>
      <c r="BQ3503" s="55" t="s">
        <v>49</v>
      </c>
      <c r="BR3503" s="55">
        <v>2</v>
      </c>
      <c r="BS3503" s="55" t="s">
        <v>50</v>
      </c>
      <c r="BT3503" s="55" t="s">
        <v>51</v>
      </c>
      <c r="BU3503" s="55"/>
      <c r="BV3503" s="55" t="s">
        <v>71</v>
      </c>
      <c r="BW3503" s="55" t="s">
        <v>37175</v>
      </c>
      <c r="BX3503" s="55" t="s">
        <v>51</v>
      </c>
      <c r="BY3503" s="55"/>
      <c r="BZ3503" s="55"/>
      <c r="CA3503" s="55"/>
      <c r="CB3503" s="55"/>
      <c r="CC3503" s="55" t="s">
        <v>3623</v>
      </c>
      <c r="CD3503" s="55">
        <v>11804</v>
      </c>
      <c r="CE3503" s="55" t="s">
        <v>1482</v>
      </c>
      <c r="CF3503" s="55">
        <v>13.8</v>
      </c>
      <c r="CG3503" s="55" t="s">
        <v>53</v>
      </c>
      <c r="CH3503" s="55" t="s">
        <v>53</v>
      </c>
      <c r="CI3503" s="55" t="s">
        <v>71</v>
      </c>
      <c r="CJ3503" s="55">
        <v>2</v>
      </c>
      <c r="CK3503" s="55">
        <v>2</v>
      </c>
      <c r="CL3503" s="55">
        <v>2</v>
      </c>
      <c r="CM3503" s="55">
        <v>2</v>
      </c>
      <c r="CN3503" s="55">
        <v>2</v>
      </c>
      <c r="CO3503" s="55">
        <v>2</v>
      </c>
      <c r="CP3503" s="55">
        <v>3</v>
      </c>
      <c r="CQ3503" s="55">
        <v>3</v>
      </c>
    </row>
    <row r="3504" spans="1:95" ht="43" x14ac:dyDescent="0.2">
      <c r="A3504" s="52">
        <v>63469</v>
      </c>
      <c r="B3504" s="53" t="s">
        <v>51</v>
      </c>
      <c r="C3504" s="53" t="s">
        <v>37176</v>
      </c>
      <c r="D3504" s="53" t="s">
        <v>21397</v>
      </c>
      <c r="E3504" s="52">
        <v>61012</v>
      </c>
      <c r="F3504" s="53" t="s">
        <v>1482</v>
      </c>
      <c r="G3504" s="53" t="s">
        <v>44045</v>
      </c>
      <c r="H3504" s="53" t="s">
        <v>323</v>
      </c>
      <c r="I3504" s="52">
        <v>22</v>
      </c>
      <c r="J3504" s="52">
        <v>2</v>
      </c>
      <c r="K3504" s="53" t="s">
        <v>44043</v>
      </c>
      <c r="L3504" s="53" t="s">
        <v>40991</v>
      </c>
      <c r="M3504" s="53" t="s">
        <v>44038</v>
      </c>
      <c r="N3504" s="53" t="s">
        <v>44038</v>
      </c>
      <c r="O3504" s="53" t="s">
        <v>1449</v>
      </c>
      <c r="P3504" s="53" t="s">
        <v>42677</v>
      </c>
      <c r="Q3504" s="54" t="s">
        <v>44048</v>
      </c>
      <c r="R3504" s="54" t="s">
        <v>44048</v>
      </c>
      <c r="S3504" s="54" t="s">
        <v>44048</v>
      </c>
      <c r="T3504" s="54" t="s">
        <v>44048</v>
      </c>
      <c r="U3504" s="54" t="s">
        <v>44048</v>
      </c>
      <c r="V3504" s="54" t="s">
        <v>44048</v>
      </c>
      <c r="W3504" s="54" t="s">
        <v>44048</v>
      </c>
      <c r="X3504" s="54" t="s">
        <v>44048</v>
      </c>
      <c r="Y3504" s="54" t="s">
        <v>44048</v>
      </c>
      <c r="Z3504" s="54" t="s">
        <v>44048</v>
      </c>
      <c r="AA3504" s="54" t="s">
        <v>44048</v>
      </c>
      <c r="AB3504" s="54">
        <v>0</v>
      </c>
      <c r="AC3504" s="54" t="s">
        <v>44048</v>
      </c>
      <c r="AD3504" s="54" t="s">
        <v>44048</v>
      </c>
      <c r="AE3504" s="54" t="s">
        <v>44048</v>
      </c>
      <c r="AF3504" s="54" t="s">
        <v>44048</v>
      </c>
      <c r="AG3504" s="54" t="s">
        <v>44048</v>
      </c>
      <c r="AH3504" s="54" t="s">
        <v>44048</v>
      </c>
      <c r="AI3504" s="54" t="s">
        <v>44048</v>
      </c>
      <c r="AJ3504" s="54" t="s">
        <v>44048</v>
      </c>
      <c r="AK3504" s="54" t="s">
        <v>44048</v>
      </c>
      <c r="AL3504" s="54" t="s">
        <v>44048</v>
      </c>
      <c r="AM3504" s="54" t="s">
        <v>44048</v>
      </c>
      <c r="AN3504" s="54">
        <v>0</v>
      </c>
      <c r="AO3504" s="54" t="s">
        <v>44048</v>
      </c>
      <c r="AP3504" s="54" t="s">
        <v>44048</v>
      </c>
      <c r="AQ3504" s="54" t="s">
        <v>44048</v>
      </c>
      <c r="AR3504" s="54" t="s">
        <v>44048</v>
      </c>
      <c r="AS3504" s="54" t="s">
        <v>44048</v>
      </c>
      <c r="AT3504" s="54" t="s">
        <v>44048</v>
      </c>
      <c r="AU3504" s="54" t="s">
        <v>44048</v>
      </c>
      <c r="AV3504" s="54" t="s">
        <v>44048</v>
      </c>
      <c r="AW3504" s="54" t="s">
        <v>44048</v>
      </c>
      <c r="AX3504" s="54" t="s">
        <v>44048</v>
      </c>
      <c r="AY3504" s="54" t="s">
        <v>44048</v>
      </c>
      <c r="AZ3504" s="54">
        <v>0</v>
      </c>
      <c r="BA3504" s="54">
        <v>0</v>
      </c>
      <c r="BB3504" s="54">
        <v>0</v>
      </c>
      <c r="BC3504" s="54">
        <v>0</v>
      </c>
      <c r="BD3504" s="52">
        <v>2020</v>
      </c>
      <c r="BE3504" s="55" t="s">
        <v>37177</v>
      </c>
      <c r="BF3504" s="55" t="s">
        <v>23314</v>
      </c>
      <c r="BG3504" s="55" t="s">
        <v>1482</v>
      </c>
      <c r="BH3504" s="55">
        <v>1550</v>
      </c>
      <c r="BI3504" s="55" t="s">
        <v>7735</v>
      </c>
      <c r="BJ3504" s="55">
        <v>42.068600000000004</v>
      </c>
      <c r="BK3504" s="55">
        <v>-72.006200000000007</v>
      </c>
      <c r="BL3504" s="55" t="s">
        <v>323</v>
      </c>
      <c r="BM3504" s="55" t="s">
        <v>1449</v>
      </c>
      <c r="BN3504" s="55" t="s">
        <v>1450</v>
      </c>
      <c r="BO3504" s="55"/>
      <c r="BP3504" s="55">
        <v>22</v>
      </c>
      <c r="BQ3504" s="55" t="s">
        <v>49</v>
      </c>
      <c r="BR3504" s="55">
        <v>2</v>
      </c>
      <c r="BS3504" s="55" t="s">
        <v>50</v>
      </c>
      <c r="BT3504" s="55" t="s">
        <v>51</v>
      </c>
      <c r="BU3504" s="55"/>
      <c r="BV3504" s="55" t="s">
        <v>71</v>
      </c>
      <c r="BW3504" s="55" t="s">
        <v>37178</v>
      </c>
      <c r="BX3504" s="55" t="s">
        <v>51</v>
      </c>
      <c r="BY3504" s="55"/>
      <c r="BZ3504" s="55"/>
      <c r="CA3504" s="55"/>
      <c r="CB3504" s="55"/>
      <c r="CC3504" s="55" t="s">
        <v>3623</v>
      </c>
      <c r="CD3504" s="55">
        <v>11804</v>
      </c>
      <c r="CE3504" s="55" t="s">
        <v>1482</v>
      </c>
      <c r="CF3504" s="55">
        <v>13.2</v>
      </c>
      <c r="CG3504" s="55" t="s">
        <v>53</v>
      </c>
      <c r="CH3504" s="55" t="s">
        <v>53</v>
      </c>
      <c r="CI3504" s="55" t="s">
        <v>71</v>
      </c>
      <c r="CJ3504" s="55">
        <v>2</v>
      </c>
      <c r="CK3504" s="55">
        <v>2</v>
      </c>
      <c r="CL3504" s="55">
        <v>2</v>
      </c>
      <c r="CM3504" s="55">
        <v>2</v>
      </c>
      <c r="CN3504" s="55">
        <v>2</v>
      </c>
      <c r="CO3504" s="55">
        <v>2</v>
      </c>
      <c r="CP3504" s="55">
        <v>12</v>
      </c>
      <c r="CQ3504" s="55">
        <v>12</v>
      </c>
    </row>
    <row r="3505" spans="1:95" ht="57" x14ac:dyDescent="0.2">
      <c r="A3505" s="52">
        <v>63470</v>
      </c>
      <c r="B3505" s="53" t="s">
        <v>51</v>
      </c>
      <c r="C3505" s="53" t="s">
        <v>37179</v>
      </c>
      <c r="D3505" s="53" t="s">
        <v>21397</v>
      </c>
      <c r="E3505" s="52">
        <v>61012</v>
      </c>
      <c r="F3505" s="53" t="s">
        <v>1482</v>
      </c>
      <c r="G3505" s="53" t="s">
        <v>44045</v>
      </c>
      <c r="H3505" s="53" t="s">
        <v>323</v>
      </c>
      <c r="I3505" s="52">
        <v>22</v>
      </c>
      <c r="J3505" s="52">
        <v>2</v>
      </c>
      <c r="K3505" s="53" t="s">
        <v>44043</v>
      </c>
      <c r="L3505" s="53" t="s">
        <v>40991</v>
      </c>
      <c r="M3505" s="53" t="s">
        <v>44038</v>
      </c>
      <c r="N3505" s="53" t="s">
        <v>44038</v>
      </c>
      <c r="O3505" s="53" t="s">
        <v>1449</v>
      </c>
      <c r="P3505" s="53" t="s">
        <v>42677</v>
      </c>
      <c r="Q3505" s="54" t="s">
        <v>44048</v>
      </c>
      <c r="R3505" s="54" t="s">
        <v>44048</v>
      </c>
      <c r="S3505" s="54" t="s">
        <v>44048</v>
      </c>
      <c r="T3505" s="54" t="s">
        <v>44048</v>
      </c>
      <c r="U3505" s="54" t="s">
        <v>44048</v>
      </c>
      <c r="V3505" s="54" t="s">
        <v>44048</v>
      </c>
      <c r="W3505" s="54" t="s">
        <v>44048</v>
      </c>
      <c r="X3505" s="54">
        <v>1656</v>
      </c>
      <c r="Y3505" s="54">
        <v>1438</v>
      </c>
      <c r="Z3505" s="54">
        <v>1046</v>
      </c>
      <c r="AA3505" s="54">
        <v>748</v>
      </c>
      <c r="AB3505" s="54">
        <v>569</v>
      </c>
      <c r="AC3505" s="54" t="s">
        <v>44048</v>
      </c>
      <c r="AD3505" s="54" t="s">
        <v>44048</v>
      </c>
      <c r="AE3505" s="54" t="s">
        <v>44048</v>
      </c>
      <c r="AF3505" s="54" t="s">
        <v>44048</v>
      </c>
      <c r="AG3505" s="54" t="s">
        <v>44048</v>
      </c>
      <c r="AH3505" s="54" t="s">
        <v>44048</v>
      </c>
      <c r="AI3505" s="54" t="s">
        <v>44048</v>
      </c>
      <c r="AJ3505" s="54">
        <v>1656</v>
      </c>
      <c r="AK3505" s="54">
        <v>1438</v>
      </c>
      <c r="AL3505" s="54">
        <v>1046</v>
      </c>
      <c r="AM3505" s="54">
        <v>748</v>
      </c>
      <c r="AN3505" s="54">
        <v>569</v>
      </c>
      <c r="AO3505" s="54" t="s">
        <v>44048</v>
      </c>
      <c r="AP3505" s="54" t="s">
        <v>44048</v>
      </c>
      <c r="AQ3505" s="54" t="s">
        <v>44048</v>
      </c>
      <c r="AR3505" s="54" t="s">
        <v>44048</v>
      </c>
      <c r="AS3505" s="54" t="s">
        <v>44048</v>
      </c>
      <c r="AT3505" s="54" t="s">
        <v>44048</v>
      </c>
      <c r="AU3505" s="54" t="s">
        <v>44048</v>
      </c>
      <c r="AV3505" s="54">
        <v>189</v>
      </c>
      <c r="AW3505" s="54">
        <v>164</v>
      </c>
      <c r="AX3505" s="54">
        <v>119</v>
      </c>
      <c r="AY3505" s="54">
        <v>85</v>
      </c>
      <c r="AZ3505" s="54">
        <v>65</v>
      </c>
      <c r="BA3505" s="54">
        <v>5457</v>
      </c>
      <c r="BB3505" s="54">
        <v>5457</v>
      </c>
      <c r="BC3505" s="54">
        <v>622</v>
      </c>
      <c r="BD3505" s="52">
        <v>2020</v>
      </c>
      <c r="BE3505" s="55" t="s">
        <v>37180</v>
      </c>
      <c r="BF3505" s="55" t="s">
        <v>15372</v>
      </c>
      <c r="BG3505" s="55" t="s">
        <v>1482</v>
      </c>
      <c r="BH3505" s="55">
        <v>1507</v>
      </c>
      <c r="BI3505" s="55" t="s">
        <v>7735</v>
      </c>
      <c r="BJ3505" s="55">
        <v>42.164900000000003</v>
      </c>
      <c r="BK3505" s="55">
        <v>-72.001400000000004</v>
      </c>
      <c r="BL3505" s="55" t="s">
        <v>323</v>
      </c>
      <c r="BM3505" s="55" t="s">
        <v>1449</v>
      </c>
      <c r="BN3505" s="55" t="s">
        <v>1450</v>
      </c>
      <c r="BO3505" s="55"/>
      <c r="BP3505" s="55">
        <v>22</v>
      </c>
      <c r="BQ3505" s="55" t="s">
        <v>49</v>
      </c>
      <c r="BR3505" s="55">
        <v>2</v>
      </c>
      <c r="BS3505" s="55" t="s">
        <v>50</v>
      </c>
      <c r="BT3505" s="55" t="s">
        <v>51</v>
      </c>
      <c r="BU3505" s="55"/>
      <c r="BV3505" s="55" t="s">
        <v>71</v>
      </c>
      <c r="BW3505" s="55" t="s">
        <v>37181</v>
      </c>
      <c r="BX3505" s="55" t="s">
        <v>51</v>
      </c>
      <c r="BY3505" s="55"/>
      <c r="BZ3505" s="55"/>
      <c r="CA3505" s="55"/>
      <c r="CB3505" s="55"/>
      <c r="CC3505" s="55" t="s">
        <v>3623</v>
      </c>
      <c r="CD3505" s="55">
        <v>11804</v>
      </c>
      <c r="CE3505" s="55" t="s">
        <v>1482</v>
      </c>
      <c r="CF3505" s="55">
        <v>13.2</v>
      </c>
      <c r="CG3505" s="55" t="s">
        <v>53</v>
      </c>
      <c r="CH3505" s="55" t="s">
        <v>53</v>
      </c>
      <c r="CI3505" s="55" t="s">
        <v>71</v>
      </c>
      <c r="CJ3505" s="55">
        <v>4.5</v>
      </c>
      <c r="CK3505" s="55">
        <v>4.5</v>
      </c>
      <c r="CL3505" s="55">
        <v>4.5</v>
      </c>
      <c r="CM3505" s="55">
        <v>4.5</v>
      </c>
      <c r="CN3505" s="55">
        <v>4.5</v>
      </c>
      <c r="CO3505" s="55">
        <v>4.5</v>
      </c>
      <c r="CP3505" s="55">
        <v>8</v>
      </c>
      <c r="CQ3505" s="55">
        <v>8</v>
      </c>
    </row>
    <row r="3506" spans="1:95" ht="43" x14ac:dyDescent="0.2">
      <c r="A3506" s="52">
        <v>63472</v>
      </c>
      <c r="B3506" s="53" t="s">
        <v>51</v>
      </c>
      <c r="C3506" s="53" t="s">
        <v>37182</v>
      </c>
      <c r="D3506" s="53" t="s">
        <v>21397</v>
      </c>
      <c r="E3506" s="52">
        <v>61012</v>
      </c>
      <c r="F3506" s="53" t="s">
        <v>1482</v>
      </c>
      <c r="G3506" s="53" t="s">
        <v>44045</v>
      </c>
      <c r="H3506" s="53" t="s">
        <v>323</v>
      </c>
      <c r="I3506" s="52">
        <v>22</v>
      </c>
      <c r="J3506" s="52">
        <v>2</v>
      </c>
      <c r="K3506" s="53" t="s">
        <v>44043</v>
      </c>
      <c r="L3506" s="53" t="s">
        <v>40991</v>
      </c>
      <c r="M3506" s="53" t="s">
        <v>44038</v>
      </c>
      <c r="N3506" s="53" t="s">
        <v>44038</v>
      </c>
      <c r="O3506" s="53" t="s">
        <v>1449</v>
      </c>
      <c r="P3506" s="53" t="s">
        <v>42677</v>
      </c>
      <c r="Q3506" s="54" t="s">
        <v>44048</v>
      </c>
      <c r="R3506" s="54" t="s">
        <v>44048</v>
      </c>
      <c r="S3506" s="54" t="s">
        <v>44048</v>
      </c>
      <c r="T3506" s="54" t="s">
        <v>44048</v>
      </c>
      <c r="U3506" s="54" t="s">
        <v>44048</v>
      </c>
      <c r="V3506" s="54">
        <v>1259</v>
      </c>
      <c r="W3506" s="54">
        <v>1240</v>
      </c>
      <c r="X3506" s="54">
        <v>1172</v>
      </c>
      <c r="Y3506" s="54">
        <v>1018</v>
      </c>
      <c r="Z3506" s="54">
        <v>740</v>
      </c>
      <c r="AA3506" s="54">
        <v>529</v>
      </c>
      <c r="AB3506" s="54">
        <v>403</v>
      </c>
      <c r="AC3506" s="54" t="s">
        <v>44048</v>
      </c>
      <c r="AD3506" s="54" t="s">
        <v>44048</v>
      </c>
      <c r="AE3506" s="54" t="s">
        <v>44048</v>
      </c>
      <c r="AF3506" s="54" t="s">
        <v>44048</v>
      </c>
      <c r="AG3506" s="54" t="s">
        <v>44048</v>
      </c>
      <c r="AH3506" s="54">
        <v>1259</v>
      </c>
      <c r="AI3506" s="54">
        <v>1240</v>
      </c>
      <c r="AJ3506" s="54">
        <v>1172</v>
      </c>
      <c r="AK3506" s="54">
        <v>1018</v>
      </c>
      <c r="AL3506" s="54">
        <v>740</v>
      </c>
      <c r="AM3506" s="54">
        <v>529</v>
      </c>
      <c r="AN3506" s="54">
        <v>403</v>
      </c>
      <c r="AO3506" s="54" t="s">
        <v>44048</v>
      </c>
      <c r="AP3506" s="54" t="s">
        <v>44048</v>
      </c>
      <c r="AQ3506" s="54" t="s">
        <v>44048</v>
      </c>
      <c r="AR3506" s="54" t="s">
        <v>44048</v>
      </c>
      <c r="AS3506" s="54" t="s">
        <v>44048</v>
      </c>
      <c r="AT3506" s="54">
        <v>144</v>
      </c>
      <c r="AU3506" s="54">
        <v>141</v>
      </c>
      <c r="AV3506" s="54">
        <v>134</v>
      </c>
      <c r="AW3506" s="54">
        <v>116</v>
      </c>
      <c r="AX3506" s="54">
        <v>84</v>
      </c>
      <c r="AY3506" s="54">
        <v>60</v>
      </c>
      <c r="AZ3506" s="54">
        <v>46</v>
      </c>
      <c r="BA3506" s="54">
        <v>6361</v>
      </c>
      <c r="BB3506" s="54">
        <v>6361</v>
      </c>
      <c r="BC3506" s="54">
        <v>725</v>
      </c>
      <c r="BD3506" s="52">
        <v>2020</v>
      </c>
      <c r="BE3506" s="55" t="s">
        <v>37183</v>
      </c>
      <c r="BF3506" s="55" t="s">
        <v>2829</v>
      </c>
      <c r="BG3506" s="55" t="s">
        <v>1482</v>
      </c>
      <c r="BH3506" s="55">
        <v>1562</v>
      </c>
      <c r="BI3506" s="55" t="s">
        <v>7735</v>
      </c>
      <c r="BJ3506" s="55">
        <v>42.218000000000004</v>
      </c>
      <c r="BK3506" s="55">
        <v>-71.976100000000002</v>
      </c>
      <c r="BL3506" s="55" t="s">
        <v>323</v>
      </c>
      <c r="BM3506" s="55" t="s">
        <v>1449</v>
      </c>
      <c r="BN3506" s="55" t="s">
        <v>1450</v>
      </c>
      <c r="BO3506" s="55"/>
      <c r="BP3506" s="55">
        <v>22</v>
      </c>
      <c r="BQ3506" s="55" t="s">
        <v>49</v>
      </c>
      <c r="BR3506" s="55">
        <v>2</v>
      </c>
      <c r="BS3506" s="55" t="s">
        <v>50</v>
      </c>
      <c r="BT3506" s="55" t="s">
        <v>51</v>
      </c>
      <c r="BU3506" s="55"/>
      <c r="BV3506" s="55" t="s">
        <v>71</v>
      </c>
      <c r="BW3506" s="55" t="s">
        <v>37184</v>
      </c>
      <c r="BX3506" s="55" t="s">
        <v>51</v>
      </c>
      <c r="BY3506" s="55"/>
      <c r="BZ3506" s="55"/>
      <c r="CA3506" s="55"/>
      <c r="CB3506" s="55"/>
      <c r="CC3506" s="55" t="s">
        <v>3623</v>
      </c>
      <c r="CD3506" s="55">
        <v>11804</v>
      </c>
      <c r="CE3506" s="55" t="s">
        <v>1482</v>
      </c>
      <c r="CF3506" s="55">
        <v>13.2</v>
      </c>
      <c r="CG3506" s="55" t="s">
        <v>53</v>
      </c>
      <c r="CH3506" s="55" t="s">
        <v>53</v>
      </c>
      <c r="CI3506" s="55" t="s">
        <v>71</v>
      </c>
      <c r="CJ3506" s="55">
        <v>2</v>
      </c>
      <c r="CK3506" s="55">
        <v>2</v>
      </c>
      <c r="CL3506" s="55">
        <v>2</v>
      </c>
      <c r="CM3506" s="55">
        <v>2</v>
      </c>
      <c r="CN3506" s="55">
        <v>2</v>
      </c>
      <c r="CO3506" s="55">
        <v>2</v>
      </c>
      <c r="CP3506" s="55">
        <v>6</v>
      </c>
      <c r="CQ3506" s="55">
        <v>6</v>
      </c>
    </row>
    <row r="3507" spans="1:95" ht="43" x14ac:dyDescent="0.2">
      <c r="A3507" s="52">
        <v>63473</v>
      </c>
      <c r="B3507" s="53" t="s">
        <v>51</v>
      </c>
      <c r="C3507" s="53" t="s">
        <v>37185</v>
      </c>
      <c r="D3507" s="53" t="s">
        <v>21397</v>
      </c>
      <c r="E3507" s="52">
        <v>61012</v>
      </c>
      <c r="F3507" s="53" t="s">
        <v>1482</v>
      </c>
      <c r="G3507" s="53" t="s">
        <v>44045</v>
      </c>
      <c r="H3507" s="53" t="s">
        <v>323</v>
      </c>
      <c r="I3507" s="52">
        <v>22</v>
      </c>
      <c r="J3507" s="52">
        <v>2</v>
      </c>
      <c r="K3507" s="53" t="s">
        <v>44043</v>
      </c>
      <c r="L3507" s="53" t="s">
        <v>40991</v>
      </c>
      <c r="M3507" s="53" t="s">
        <v>44038</v>
      </c>
      <c r="N3507" s="53" t="s">
        <v>44038</v>
      </c>
      <c r="O3507" s="53" t="s">
        <v>1449</v>
      </c>
      <c r="P3507" s="53" t="s">
        <v>42677</v>
      </c>
      <c r="Q3507" s="54" t="s">
        <v>44048</v>
      </c>
      <c r="R3507" s="54" t="s">
        <v>44048</v>
      </c>
      <c r="S3507" s="54" t="s">
        <v>44048</v>
      </c>
      <c r="T3507" s="54" t="s">
        <v>44048</v>
      </c>
      <c r="U3507" s="54" t="s">
        <v>44048</v>
      </c>
      <c r="V3507" s="54" t="s">
        <v>44048</v>
      </c>
      <c r="W3507" s="54" t="s">
        <v>44048</v>
      </c>
      <c r="X3507" s="54" t="s">
        <v>44048</v>
      </c>
      <c r="Y3507" s="54" t="s">
        <v>44048</v>
      </c>
      <c r="Z3507" s="54" t="s">
        <v>44048</v>
      </c>
      <c r="AA3507" s="54" t="s">
        <v>44048</v>
      </c>
      <c r="AB3507" s="54">
        <v>0</v>
      </c>
      <c r="AC3507" s="54" t="s">
        <v>44048</v>
      </c>
      <c r="AD3507" s="54" t="s">
        <v>44048</v>
      </c>
      <c r="AE3507" s="54" t="s">
        <v>44048</v>
      </c>
      <c r="AF3507" s="54" t="s">
        <v>44048</v>
      </c>
      <c r="AG3507" s="54" t="s">
        <v>44048</v>
      </c>
      <c r="AH3507" s="54" t="s">
        <v>44048</v>
      </c>
      <c r="AI3507" s="54" t="s">
        <v>44048</v>
      </c>
      <c r="AJ3507" s="54" t="s">
        <v>44048</v>
      </c>
      <c r="AK3507" s="54" t="s">
        <v>44048</v>
      </c>
      <c r="AL3507" s="54" t="s">
        <v>44048</v>
      </c>
      <c r="AM3507" s="54" t="s">
        <v>44048</v>
      </c>
      <c r="AN3507" s="54">
        <v>0</v>
      </c>
      <c r="AO3507" s="54" t="s">
        <v>44048</v>
      </c>
      <c r="AP3507" s="54" t="s">
        <v>44048</v>
      </c>
      <c r="AQ3507" s="54" t="s">
        <v>44048</v>
      </c>
      <c r="AR3507" s="54" t="s">
        <v>44048</v>
      </c>
      <c r="AS3507" s="54" t="s">
        <v>44048</v>
      </c>
      <c r="AT3507" s="54" t="s">
        <v>44048</v>
      </c>
      <c r="AU3507" s="54" t="s">
        <v>44048</v>
      </c>
      <c r="AV3507" s="54" t="s">
        <v>44048</v>
      </c>
      <c r="AW3507" s="54" t="s">
        <v>44048</v>
      </c>
      <c r="AX3507" s="54" t="s">
        <v>44048</v>
      </c>
      <c r="AY3507" s="54" t="s">
        <v>44048</v>
      </c>
      <c r="AZ3507" s="54">
        <v>0</v>
      </c>
      <c r="BA3507" s="54">
        <v>0</v>
      </c>
      <c r="BB3507" s="54">
        <v>0</v>
      </c>
      <c r="BC3507" s="54">
        <v>0</v>
      </c>
      <c r="BD3507" s="52">
        <v>2020</v>
      </c>
      <c r="BE3507" s="55" t="s">
        <v>37186</v>
      </c>
      <c r="BF3507" s="55" t="s">
        <v>23314</v>
      </c>
      <c r="BG3507" s="55" t="s">
        <v>1482</v>
      </c>
      <c r="BH3507" s="55">
        <v>1550</v>
      </c>
      <c r="BI3507" s="55" t="s">
        <v>7735</v>
      </c>
      <c r="BJ3507" s="55">
        <v>42.074800000000003</v>
      </c>
      <c r="BK3507" s="55">
        <v>-72.003799999999998</v>
      </c>
      <c r="BL3507" s="55" t="s">
        <v>323</v>
      </c>
      <c r="BM3507" s="55" t="s">
        <v>1449</v>
      </c>
      <c r="BN3507" s="55" t="s">
        <v>1450</v>
      </c>
      <c r="BO3507" s="55"/>
      <c r="BP3507" s="55">
        <v>22</v>
      </c>
      <c r="BQ3507" s="55" t="s">
        <v>49</v>
      </c>
      <c r="BR3507" s="55">
        <v>2</v>
      </c>
      <c r="BS3507" s="55" t="s">
        <v>50</v>
      </c>
      <c r="BT3507" s="55" t="s">
        <v>51</v>
      </c>
      <c r="BU3507" s="55"/>
      <c r="BV3507" s="55" t="s">
        <v>71</v>
      </c>
      <c r="BW3507" s="55" t="s">
        <v>37187</v>
      </c>
      <c r="BX3507" s="55" t="s">
        <v>51</v>
      </c>
      <c r="BY3507" s="55"/>
      <c r="BZ3507" s="55"/>
      <c r="CA3507" s="55"/>
      <c r="CB3507" s="55"/>
      <c r="CC3507" s="55" t="s">
        <v>3623</v>
      </c>
      <c r="CD3507" s="55">
        <v>11804</v>
      </c>
      <c r="CE3507" s="55" t="s">
        <v>1482</v>
      </c>
      <c r="CF3507" s="55">
        <v>13.2</v>
      </c>
      <c r="CG3507" s="55" t="s">
        <v>53</v>
      </c>
      <c r="CH3507" s="55" t="s">
        <v>53</v>
      </c>
      <c r="CI3507" s="55" t="s">
        <v>71</v>
      </c>
      <c r="CJ3507" s="55">
        <v>2.5</v>
      </c>
      <c r="CK3507" s="55">
        <v>2.5</v>
      </c>
      <c r="CL3507" s="55">
        <v>2.5</v>
      </c>
      <c r="CM3507" s="55">
        <v>2.5</v>
      </c>
      <c r="CN3507" s="55">
        <v>2.5</v>
      </c>
      <c r="CO3507" s="55">
        <v>2.5</v>
      </c>
      <c r="CP3507" s="55">
        <v>12</v>
      </c>
      <c r="CQ3507" s="55">
        <v>12</v>
      </c>
    </row>
    <row r="3508" spans="1:95" ht="43" x14ac:dyDescent="0.2">
      <c r="A3508" s="52">
        <v>63474</v>
      </c>
      <c r="B3508" s="53" t="s">
        <v>51</v>
      </c>
      <c r="C3508" s="53" t="s">
        <v>37188</v>
      </c>
      <c r="D3508" s="53" t="s">
        <v>21397</v>
      </c>
      <c r="E3508" s="52">
        <v>61012</v>
      </c>
      <c r="F3508" s="53" t="s">
        <v>1482</v>
      </c>
      <c r="G3508" s="53" t="s">
        <v>44045</v>
      </c>
      <c r="H3508" s="53" t="s">
        <v>323</v>
      </c>
      <c r="I3508" s="52">
        <v>22</v>
      </c>
      <c r="J3508" s="52">
        <v>2</v>
      </c>
      <c r="K3508" s="53" t="s">
        <v>44043</v>
      </c>
      <c r="L3508" s="53" t="s">
        <v>40991</v>
      </c>
      <c r="M3508" s="53" t="s">
        <v>44038</v>
      </c>
      <c r="N3508" s="53" t="s">
        <v>44038</v>
      </c>
      <c r="O3508" s="53" t="s">
        <v>1449</v>
      </c>
      <c r="P3508" s="53" t="s">
        <v>42677</v>
      </c>
      <c r="Q3508" s="54" t="s">
        <v>44048</v>
      </c>
      <c r="R3508" s="54" t="s">
        <v>44048</v>
      </c>
      <c r="S3508" s="54" t="s">
        <v>44048</v>
      </c>
      <c r="T3508" s="54" t="s">
        <v>44048</v>
      </c>
      <c r="U3508" s="54" t="s">
        <v>44048</v>
      </c>
      <c r="V3508" s="54" t="s">
        <v>44048</v>
      </c>
      <c r="W3508" s="54" t="s">
        <v>44048</v>
      </c>
      <c r="X3508" s="54" t="s">
        <v>44048</v>
      </c>
      <c r="Y3508" s="54" t="s">
        <v>44048</v>
      </c>
      <c r="Z3508" s="54" t="s">
        <v>44048</v>
      </c>
      <c r="AA3508" s="54" t="s">
        <v>44048</v>
      </c>
      <c r="AB3508" s="54">
        <v>0</v>
      </c>
      <c r="AC3508" s="54" t="s">
        <v>44048</v>
      </c>
      <c r="AD3508" s="54" t="s">
        <v>44048</v>
      </c>
      <c r="AE3508" s="54" t="s">
        <v>44048</v>
      </c>
      <c r="AF3508" s="54" t="s">
        <v>44048</v>
      </c>
      <c r="AG3508" s="54" t="s">
        <v>44048</v>
      </c>
      <c r="AH3508" s="54" t="s">
        <v>44048</v>
      </c>
      <c r="AI3508" s="54" t="s">
        <v>44048</v>
      </c>
      <c r="AJ3508" s="54" t="s">
        <v>44048</v>
      </c>
      <c r="AK3508" s="54" t="s">
        <v>44048</v>
      </c>
      <c r="AL3508" s="54" t="s">
        <v>44048</v>
      </c>
      <c r="AM3508" s="54" t="s">
        <v>44048</v>
      </c>
      <c r="AN3508" s="54">
        <v>0</v>
      </c>
      <c r="AO3508" s="54" t="s">
        <v>44048</v>
      </c>
      <c r="AP3508" s="54" t="s">
        <v>44048</v>
      </c>
      <c r="AQ3508" s="54" t="s">
        <v>44048</v>
      </c>
      <c r="AR3508" s="54" t="s">
        <v>44048</v>
      </c>
      <c r="AS3508" s="54" t="s">
        <v>44048</v>
      </c>
      <c r="AT3508" s="54" t="s">
        <v>44048</v>
      </c>
      <c r="AU3508" s="54" t="s">
        <v>44048</v>
      </c>
      <c r="AV3508" s="54" t="s">
        <v>44048</v>
      </c>
      <c r="AW3508" s="54" t="s">
        <v>44048</v>
      </c>
      <c r="AX3508" s="54" t="s">
        <v>44048</v>
      </c>
      <c r="AY3508" s="54" t="s">
        <v>44048</v>
      </c>
      <c r="AZ3508" s="54">
        <v>0</v>
      </c>
      <c r="BA3508" s="54">
        <v>0</v>
      </c>
      <c r="BB3508" s="54">
        <v>0</v>
      </c>
      <c r="BC3508" s="54">
        <v>0</v>
      </c>
      <c r="BD3508" s="52">
        <v>2020</v>
      </c>
      <c r="BE3508" s="55" t="s">
        <v>37189</v>
      </c>
      <c r="BF3508" s="55" t="s">
        <v>23314</v>
      </c>
      <c r="BG3508" s="55" t="s">
        <v>1482</v>
      </c>
      <c r="BH3508" s="55">
        <v>1550</v>
      </c>
      <c r="BI3508" s="55" t="s">
        <v>7735</v>
      </c>
      <c r="BJ3508" s="55">
        <v>42.075499999999998</v>
      </c>
      <c r="BK3508" s="55">
        <v>-72.005200000000002</v>
      </c>
      <c r="BL3508" s="55" t="s">
        <v>323</v>
      </c>
      <c r="BM3508" s="55" t="s">
        <v>1449</v>
      </c>
      <c r="BN3508" s="55" t="s">
        <v>1450</v>
      </c>
      <c r="BO3508" s="55"/>
      <c r="BP3508" s="55">
        <v>22</v>
      </c>
      <c r="BQ3508" s="55" t="s">
        <v>49</v>
      </c>
      <c r="BR3508" s="55">
        <v>2</v>
      </c>
      <c r="BS3508" s="55" t="s">
        <v>50</v>
      </c>
      <c r="BT3508" s="55" t="s">
        <v>51</v>
      </c>
      <c r="BU3508" s="55"/>
      <c r="BV3508" s="55" t="s">
        <v>51</v>
      </c>
      <c r="BW3508" s="55"/>
      <c r="BX3508" s="55" t="s">
        <v>51</v>
      </c>
      <c r="BY3508" s="55"/>
      <c r="BZ3508" s="55"/>
      <c r="CA3508" s="55"/>
      <c r="CB3508" s="55"/>
      <c r="CC3508" s="55" t="s">
        <v>3623</v>
      </c>
      <c r="CD3508" s="55">
        <v>11804</v>
      </c>
      <c r="CE3508" s="55" t="s">
        <v>1482</v>
      </c>
      <c r="CF3508" s="55">
        <v>13.8</v>
      </c>
      <c r="CG3508" s="55" t="s">
        <v>53</v>
      </c>
      <c r="CH3508" s="55" t="s">
        <v>53</v>
      </c>
      <c r="CI3508" s="55" t="s">
        <v>71</v>
      </c>
      <c r="CJ3508" s="55">
        <v>4.3</v>
      </c>
      <c r="CK3508" s="55">
        <v>4.3</v>
      </c>
      <c r="CL3508" s="55">
        <v>4.3</v>
      </c>
      <c r="CM3508" s="55">
        <v>4.3</v>
      </c>
      <c r="CN3508" s="55">
        <v>4.3</v>
      </c>
      <c r="CO3508" s="55">
        <v>4.3</v>
      </c>
      <c r="CP3508" s="55">
        <v>12</v>
      </c>
      <c r="CQ3508" s="55">
        <v>12</v>
      </c>
    </row>
    <row r="3509" spans="1:95" ht="29" x14ac:dyDescent="0.2">
      <c r="A3509" s="52">
        <v>63477</v>
      </c>
      <c r="B3509" s="53" t="s">
        <v>51</v>
      </c>
      <c r="C3509" s="53" t="s">
        <v>37197</v>
      </c>
      <c r="D3509" s="53" t="s">
        <v>37196</v>
      </c>
      <c r="E3509" s="52">
        <v>63213</v>
      </c>
      <c r="F3509" s="53" t="s">
        <v>312</v>
      </c>
      <c r="G3509" s="53" t="s">
        <v>44046</v>
      </c>
      <c r="H3509" s="53" t="s">
        <v>93</v>
      </c>
      <c r="I3509" s="52">
        <v>22</v>
      </c>
      <c r="J3509" s="52">
        <v>2</v>
      </c>
      <c r="K3509" s="53" t="s">
        <v>44043</v>
      </c>
      <c r="L3509" s="53" t="s">
        <v>40991</v>
      </c>
      <c r="M3509" s="53" t="s">
        <v>44038</v>
      </c>
      <c r="N3509" s="53" t="s">
        <v>44038</v>
      </c>
      <c r="O3509" s="53" t="s">
        <v>4992</v>
      </c>
      <c r="P3509" s="53" t="s">
        <v>42677</v>
      </c>
      <c r="Q3509" s="54" t="s">
        <v>44048</v>
      </c>
      <c r="R3509" s="54">
        <v>2395</v>
      </c>
      <c r="S3509" s="54">
        <v>2737</v>
      </c>
      <c r="T3509" s="54">
        <v>3806</v>
      </c>
      <c r="U3509" s="54">
        <v>4243</v>
      </c>
      <c r="V3509" s="54">
        <v>3987</v>
      </c>
      <c r="W3509" s="54">
        <v>3899</v>
      </c>
      <c r="X3509" s="54">
        <v>3682</v>
      </c>
      <c r="Y3509" s="54">
        <v>3242</v>
      </c>
      <c r="Z3509" s="54">
        <v>3101</v>
      </c>
      <c r="AA3509" s="54">
        <v>2491</v>
      </c>
      <c r="AB3509" s="54">
        <v>2297</v>
      </c>
      <c r="AC3509" s="54" t="s">
        <v>44048</v>
      </c>
      <c r="AD3509" s="54">
        <v>2395</v>
      </c>
      <c r="AE3509" s="54">
        <v>2737</v>
      </c>
      <c r="AF3509" s="54">
        <v>3806</v>
      </c>
      <c r="AG3509" s="54">
        <v>4243</v>
      </c>
      <c r="AH3509" s="54">
        <v>3987</v>
      </c>
      <c r="AI3509" s="54">
        <v>3899</v>
      </c>
      <c r="AJ3509" s="54">
        <v>3682</v>
      </c>
      <c r="AK3509" s="54">
        <v>3242</v>
      </c>
      <c r="AL3509" s="54">
        <v>3101</v>
      </c>
      <c r="AM3509" s="54">
        <v>2491</v>
      </c>
      <c r="AN3509" s="54">
        <v>2297</v>
      </c>
      <c r="AO3509" s="54" t="s">
        <v>44048</v>
      </c>
      <c r="AP3509" s="54">
        <v>273</v>
      </c>
      <c r="AQ3509" s="54">
        <v>312</v>
      </c>
      <c r="AR3509" s="54">
        <v>434</v>
      </c>
      <c r="AS3509" s="54">
        <v>484</v>
      </c>
      <c r="AT3509" s="54">
        <v>454</v>
      </c>
      <c r="AU3509" s="54">
        <v>444</v>
      </c>
      <c r="AV3509" s="54">
        <v>420</v>
      </c>
      <c r="AW3509" s="54">
        <v>370</v>
      </c>
      <c r="AX3509" s="54">
        <v>353</v>
      </c>
      <c r="AY3509" s="54">
        <v>284</v>
      </c>
      <c r="AZ3509" s="54">
        <v>262</v>
      </c>
      <c r="BA3509" s="54">
        <v>35880</v>
      </c>
      <c r="BB3509" s="54">
        <v>35880</v>
      </c>
      <c r="BC3509" s="54">
        <v>4090</v>
      </c>
      <c r="BD3509" s="52">
        <v>2020</v>
      </c>
      <c r="BE3509" s="55" t="s">
        <v>37198</v>
      </c>
      <c r="BF3509" s="55" t="s">
        <v>37199</v>
      </c>
      <c r="BG3509" s="55" t="s">
        <v>312</v>
      </c>
      <c r="BH3509" s="55">
        <v>87511</v>
      </c>
      <c r="BI3509" s="55" t="s">
        <v>9072</v>
      </c>
      <c r="BJ3509" s="55">
        <v>36.091140000000003</v>
      </c>
      <c r="BK3509" s="55">
        <v>-106.041</v>
      </c>
      <c r="BL3509" s="55" t="s">
        <v>93</v>
      </c>
      <c r="BM3509" s="55" t="s">
        <v>4992</v>
      </c>
      <c r="BN3509" s="55" t="s">
        <v>4993</v>
      </c>
      <c r="BO3509" s="55"/>
      <c r="BP3509" s="55">
        <v>22</v>
      </c>
      <c r="BQ3509" s="55" t="s">
        <v>49</v>
      </c>
      <c r="BR3509" s="55">
        <v>2</v>
      </c>
      <c r="BS3509" s="55" t="s">
        <v>50</v>
      </c>
      <c r="BT3509" s="55" t="s">
        <v>51</v>
      </c>
      <c r="BU3509" s="55"/>
      <c r="BV3509" s="55" t="s">
        <v>51</v>
      </c>
      <c r="BW3509" s="55"/>
      <c r="BX3509" s="55" t="s">
        <v>51</v>
      </c>
      <c r="BY3509" s="55"/>
      <c r="BZ3509" s="55"/>
      <c r="CA3509" s="55"/>
      <c r="CB3509" s="55"/>
      <c r="CC3509" s="55" t="s">
        <v>9244</v>
      </c>
      <c r="CD3509" s="55">
        <v>9699</v>
      </c>
      <c r="CE3509" s="55" t="s">
        <v>312</v>
      </c>
      <c r="CF3509" s="55">
        <v>12.7</v>
      </c>
      <c r="CG3509" s="55" t="s">
        <v>53</v>
      </c>
      <c r="CH3509" s="55" t="s">
        <v>53</v>
      </c>
      <c r="CI3509" s="55" t="s">
        <v>51</v>
      </c>
      <c r="CJ3509" s="55">
        <v>2.4</v>
      </c>
      <c r="CK3509" s="55">
        <v>2.4</v>
      </c>
      <c r="CL3509" s="55">
        <v>2.4</v>
      </c>
      <c r="CM3509" s="55">
        <v>2.4</v>
      </c>
      <c r="CN3509" s="55">
        <v>2.4</v>
      </c>
      <c r="CO3509" s="55">
        <v>2.4</v>
      </c>
      <c r="CP3509" s="55">
        <v>2</v>
      </c>
      <c r="CQ3509" s="55">
        <v>2</v>
      </c>
    </row>
    <row r="3510" spans="1:95" ht="43" x14ac:dyDescent="0.2">
      <c r="A3510" s="52">
        <v>63480</v>
      </c>
      <c r="B3510" s="53" t="s">
        <v>51</v>
      </c>
      <c r="C3510" s="53" t="s">
        <v>37206</v>
      </c>
      <c r="D3510" s="53" t="s">
        <v>37205</v>
      </c>
      <c r="E3510" s="52">
        <v>63219</v>
      </c>
      <c r="F3510" s="53" t="s">
        <v>149</v>
      </c>
      <c r="G3510" s="53" t="s">
        <v>44041</v>
      </c>
      <c r="H3510" s="53" t="s">
        <v>151</v>
      </c>
      <c r="I3510" s="52">
        <v>22</v>
      </c>
      <c r="J3510" s="52">
        <v>2</v>
      </c>
      <c r="K3510" s="53" t="s">
        <v>44043</v>
      </c>
      <c r="L3510" s="53" t="s">
        <v>40991</v>
      </c>
      <c r="M3510" s="53" t="s">
        <v>44038</v>
      </c>
      <c r="N3510" s="53" t="s">
        <v>44038</v>
      </c>
      <c r="O3510" s="53" t="s">
        <v>152</v>
      </c>
      <c r="P3510" s="53" t="s">
        <v>42677</v>
      </c>
      <c r="Q3510" s="54">
        <v>429</v>
      </c>
      <c r="R3510" s="54">
        <v>951</v>
      </c>
      <c r="S3510" s="54">
        <v>1153</v>
      </c>
      <c r="T3510" s="54">
        <v>1525</v>
      </c>
      <c r="U3510" s="54">
        <v>1586</v>
      </c>
      <c r="V3510" s="54">
        <v>1719</v>
      </c>
      <c r="W3510" s="54">
        <v>1658</v>
      </c>
      <c r="X3510" s="54">
        <v>1642</v>
      </c>
      <c r="Y3510" s="54">
        <v>1158</v>
      </c>
      <c r="Z3510" s="54">
        <v>866</v>
      </c>
      <c r="AA3510" s="54">
        <v>663</v>
      </c>
      <c r="AB3510" s="54">
        <v>415</v>
      </c>
      <c r="AC3510" s="54">
        <v>429</v>
      </c>
      <c r="AD3510" s="54">
        <v>951</v>
      </c>
      <c r="AE3510" s="54">
        <v>1153</v>
      </c>
      <c r="AF3510" s="54">
        <v>1525</v>
      </c>
      <c r="AG3510" s="54">
        <v>1586</v>
      </c>
      <c r="AH3510" s="54">
        <v>1719</v>
      </c>
      <c r="AI3510" s="54">
        <v>1658</v>
      </c>
      <c r="AJ3510" s="54">
        <v>1642</v>
      </c>
      <c r="AK3510" s="54">
        <v>1158</v>
      </c>
      <c r="AL3510" s="54">
        <v>866</v>
      </c>
      <c r="AM3510" s="54">
        <v>663</v>
      </c>
      <c r="AN3510" s="54">
        <v>415</v>
      </c>
      <c r="AO3510" s="54">
        <v>49</v>
      </c>
      <c r="AP3510" s="54">
        <v>108</v>
      </c>
      <c r="AQ3510" s="54">
        <v>131</v>
      </c>
      <c r="AR3510" s="54">
        <v>174</v>
      </c>
      <c r="AS3510" s="54">
        <v>181</v>
      </c>
      <c r="AT3510" s="54">
        <v>196</v>
      </c>
      <c r="AU3510" s="54">
        <v>189</v>
      </c>
      <c r="AV3510" s="54">
        <v>187</v>
      </c>
      <c r="AW3510" s="54">
        <v>132</v>
      </c>
      <c r="AX3510" s="54">
        <v>99</v>
      </c>
      <c r="AY3510" s="54">
        <v>76</v>
      </c>
      <c r="AZ3510" s="54">
        <v>47</v>
      </c>
      <c r="BA3510" s="54">
        <v>13765</v>
      </c>
      <c r="BB3510" s="54">
        <v>13765</v>
      </c>
      <c r="BC3510" s="54">
        <v>1569</v>
      </c>
      <c r="BD3510" s="52">
        <v>2020</v>
      </c>
      <c r="BE3510" s="55" t="s">
        <v>37207</v>
      </c>
      <c r="BF3510" s="55" t="s">
        <v>4104</v>
      </c>
      <c r="BG3510" s="55" t="s">
        <v>149</v>
      </c>
      <c r="BH3510" s="55">
        <v>55021</v>
      </c>
      <c r="BI3510" s="55" t="s">
        <v>3134</v>
      </c>
      <c r="BJ3510" s="55">
        <v>44.299460000000003</v>
      </c>
      <c r="BK3510" s="55">
        <v>-93.239099999999993</v>
      </c>
      <c r="BL3510" s="55" t="s">
        <v>151</v>
      </c>
      <c r="BM3510" s="55" t="s">
        <v>152</v>
      </c>
      <c r="BN3510" s="55" t="s">
        <v>153</v>
      </c>
      <c r="BO3510" s="55"/>
      <c r="BP3510" s="55">
        <v>22</v>
      </c>
      <c r="BQ3510" s="55" t="s">
        <v>49</v>
      </c>
      <c r="BR3510" s="55">
        <v>2</v>
      </c>
      <c r="BS3510" s="55" t="s">
        <v>50</v>
      </c>
      <c r="BT3510" s="55" t="s">
        <v>51</v>
      </c>
      <c r="BU3510" s="55"/>
      <c r="BV3510" s="55" t="s">
        <v>51</v>
      </c>
      <c r="BW3510" s="55"/>
      <c r="BX3510" s="55" t="s">
        <v>71</v>
      </c>
      <c r="BY3510" s="55" t="s">
        <v>37208</v>
      </c>
      <c r="BZ3510" s="55" t="s">
        <v>51</v>
      </c>
      <c r="CA3510" s="55" t="s">
        <v>52</v>
      </c>
      <c r="CB3510" s="55"/>
      <c r="CC3510" s="55" t="s">
        <v>3837</v>
      </c>
      <c r="CD3510" s="55">
        <v>13781</v>
      </c>
      <c r="CE3510" s="55" t="s">
        <v>149</v>
      </c>
      <c r="CF3510" s="55">
        <v>12.4</v>
      </c>
      <c r="CG3510" s="55" t="s">
        <v>53</v>
      </c>
      <c r="CH3510" s="55" t="s">
        <v>53</v>
      </c>
      <c r="CI3510" s="55" t="s">
        <v>51</v>
      </c>
      <c r="CJ3510" s="55">
        <v>1</v>
      </c>
      <c r="CK3510" s="55">
        <v>1</v>
      </c>
      <c r="CL3510" s="55">
        <v>1</v>
      </c>
      <c r="CM3510" s="55">
        <v>1</v>
      </c>
      <c r="CN3510" s="55">
        <v>1</v>
      </c>
      <c r="CO3510" s="55">
        <v>1</v>
      </c>
      <c r="CP3510" s="55">
        <v>9</v>
      </c>
      <c r="CQ3510" s="55">
        <v>9</v>
      </c>
    </row>
    <row r="3511" spans="1:95" ht="43" x14ac:dyDescent="0.2">
      <c r="A3511" s="52">
        <v>63481</v>
      </c>
      <c r="B3511" s="53" t="s">
        <v>51</v>
      </c>
      <c r="C3511" s="53" t="s">
        <v>37210</v>
      </c>
      <c r="D3511" s="53" t="s">
        <v>37209</v>
      </c>
      <c r="E3511" s="52">
        <v>63215</v>
      </c>
      <c r="F3511" s="53" t="s">
        <v>149</v>
      </c>
      <c r="G3511" s="53" t="s">
        <v>44041</v>
      </c>
      <c r="H3511" s="53" t="s">
        <v>151</v>
      </c>
      <c r="I3511" s="52">
        <v>22</v>
      </c>
      <c r="J3511" s="52">
        <v>2</v>
      </c>
      <c r="K3511" s="53" t="s">
        <v>44043</v>
      </c>
      <c r="L3511" s="53" t="s">
        <v>40991</v>
      </c>
      <c r="M3511" s="53" t="s">
        <v>44038</v>
      </c>
      <c r="N3511" s="53" t="s">
        <v>44038</v>
      </c>
      <c r="O3511" s="53" t="s">
        <v>152</v>
      </c>
      <c r="P3511" s="53" t="s">
        <v>42677</v>
      </c>
      <c r="Q3511" s="54">
        <v>448</v>
      </c>
      <c r="R3511" s="54">
        <v>992</v>
      </c>
      <c r="S3511" s="54">
        <v>1204</v>
      </c>
      <c r="T3511" s="54">
        <v>1592</v>
      </c>
      <c r="U3511" s="54">
        <v>1656</v>
      </c>
      <c r="V3511" s="54">
        <v>1795</v>
      </c>
      <c r="W3511" s="54">
        <v>1731</v>
      </c>
      <c r="X3511" s="54">
        <v>1714</v>
      </c>
      <c r="Y3511" s="54">
        <v>1209</v>
      </c>
      <c r="Z3511" s="54">
        <v>904</v>
      </c>
      <c r="AA3511" s="54">
        <v>692</v>
      </c>
      <c r="AB3511" s="54">
        <v>433</v>
      </c>
      <c r="AC3511" s="54">
        <v>448</v>
      </c>
      <c r="AD3511" s="54">
        <v>992</v>
      </c>
      <c r="AE3511" s="54">
        <v>1204</v>
      </c>
      <c r="AF3511" s="54">
        <v>1592</v>
      </c>
      <c r="AG3511" s="54">
        <v>1656</v>
      </c>
      <c r="AH3511" s="54">
        <v>1795</v>
      </c>
      <c r="AI3511" s="54">
        <v>1731</v>
      </c>
      <c r="AJ3511" s="54">
        <v>1714</v>
      </c>
      <c r="AK3511" s="54">
        <v>1209</v>
      </c>
      <c r="AL3511" s="54">
        <v>904</v>
      </c>
      <c r="AM3511" s="54">
        <v>692</v>
      </c>
      <c r="AN3511" s="54">
        <v>433</v>
      </c>
      <c r="AO3511" s="54">
        <v>51</v>
      </c>
      <c r="AP3511" s="54">
        <v>113</v>
      </c>
      <c r="AQ3511" s="54">
        <v>137</v>
      </c>
      <c r="AR3511" s="54">
        <v>181</v>
      </c>
      <c r="AS3511" s="54">
        <v>189</v>
      </c>
      <c r="AT3511" s="54">
        <v>205</v>
      </c>
      <c r="AU3511" s="54">
        <v>197</v>
      </c>
      <c r="AV3511" s="54">
        <v>195</v>
      </c>
      <c r="AW3511" s="54">
        <v>138</v>
      </c>
      <c r="AX3511" s="54">
        <v>103</v>
      </c>
      <c r="AY3511" s="54">
        <v>79</v>
      </c>
      <c r="AZ3511" s="54">
        <v>49</v>
      </c>
      <c r="BA3511" s="54">
        <v>14370</v>
      </c>
      <c r="BB3511" s="54">
        <v>14370</v>
      </c>
      <c r="BC3511" s="54">
        <v>1638</v>
      </c>
      <c r="BD3511" s="52">
        <v>2020</v>
      </c>
      <c r="BE3511" s="55" t="s">
        <v>37211</v>
      </c>
      <c r="BF3511" s="55" t="s">
        <v>4176</v>
      </c>
      <c r="BG3511" s="55" t="s">
        <v>149</v>
      </c>
      <c r="BH3511" s="55">
        <v>56093</v>
      </c>
      <c r="BI3511" s="55" t="s">
        <v>4176</v>
      </c>
      <c r="BJ3511" s="55">
        <v>44.035359999999997</v>
      </c>
      <c r="BK3511" s="55">
        <v>-93.494900000000001</v>
      </c>
      <c r="BL3511" s="55" t="s">
        <v>151</v>
      </c>
      <c r="BM3511" s="55" t="s">
        <v>152</v>
      </c>
      <c r="BN3511" s="55" t="s">
        <v>153</v>
      </c>
      <c r="BO3511" s="55"/>
      <c r="BP3511" s="55">
        <v>22</v>
      </c>
      <c r="BQ3511" s="55" t="s">
        <v>49</v>
      </c>
      <c r="BR3511" s="55">
        <v>2</v>
      </c>
      <c r="BS3511" s="55" t="s">
        <v>50</v>
      </c>
      <c r="BT3511" s="55" t="s">
        <v>51</v>
      </c>
      <c r="BU3511" s="55"/>
      <c r="BV3511" s="55" t="s">
        <v>71</v>
      </c>
      <c r="BW3511" s="55" t="s">
        <v>37212</v>
      </c>
      <c r="BX3511" s="55" t="s">
        <v>51</v>
      </c>
      <c r="BY3511" s="55"/>
      <c r="BZ3511" s="55" t="s">
        <v>51</v>
      </c>
      <c r="CA3511" s="55" t="s">
        <v>52</v>
      </c>
      <c r="CB3511" s="55"/>
      <c r="CC3511" s="55" t="s">
        <v>3837</v>
      </c>
      <c r="CD3511" s="55">
        <v>13781</v>
      </c>
      <c r="CE3511" s="55" t="s">
        <v>149</v>
      </c>
      <c r="CF3511" s="55">
        <v>13.8</v>
      </c>
      <c r="CG3511" s="55" t="s">
        <v>53</v>
      </c>
      <c r="CH3511" s="55" t="s">
        <v>53</v>
      </c>
      <c r="CI3511" s="55" t="s">
        <v>51</v>
      </c>
      <c r="CJ3511" s="55">
        <v>1</v>
      </c>
      <c r="CK3511" s="55">
        <v>1</v>
      </c>
      <c r="CL3511" s="55">
        <v>1</v>
      </c>
      <c r="CM3511" s="55">
        <v>1</v>
      </c>
      <c r="CN3511" s="55">
        <v>1</v>
      </c>
      <c r="CO3511" s="55">
        <v>1</v>
      </c>
      <c r="CP3511" s="55">
        <v>9</v>
      </c>
      <c r="CQ3511" s="55">
        <v>9</v>
      </c>
    </row>
    <row r="3512" spans="1:95" ht="43" x14ac:dyDescent="0.2">
      <c r="A3512" s="52">
        <v>63484</v>
      </c>
      <c r="B3512" s="53" t="s">
        <v>51</v>
      </c>
      <c r="C3512" s="53" t="s">
        <v>37218</v>
      </c>
      <c r="D3512" s="53" t="s">
        <v>37217</v>
      </c>
      <c r="E3512" s="52">
        <v>63228</v>
      </c>
      <c r="F3512" s="53" t="s">
        <v>149</v>
      </c>
      <c r="G3512" s="53" t="s">
        <v>44041</v>
      </c>
      <c r="H3512" s="53" t="s">
        <v>151</v>
      </c>
      <c r="I3512" s="52">
        <v>22</v>
      </c>
      <c r="J3512" s="52">
        <v>2</v>
      </c>
      <c r="K3512" s="53" t="s">
        <v>44043</v>
      </c>
      <c r="L3512" s="53" t="s">
        <v>40991</v>
      </c>
      <c r="M3512" s="53" t="s">
        <v>44038</v>
      </c>
      <c r="N3512" s="53" t="s">
        <v>44038</v>
      </c>
      <c r="O3512" s="53" t="s">
        <v>152</v>
      </c>
      <c r="P3512" s="53" t="s">
        <v>42677</v>
      </c>
      <c r="Q3512" s="54" t="s">
        <v>44048</v>
      </c>
      <c r="R3512" s="54">
        <v>955</v>
      </c>
      <c r="S3512" s="54">
        <v>1159</v>
      </c>
      <c r="T3512" s="54">
        <v>1532</v>
      </c>
      <c r="U3512" s="54">
        <v>1593</v>
      </c>
      <c r="V3512" s="54">
        <v>1727</v>
      </c>
      <c r="W3512" s="54">
        <v>1665</v>
      </c>
      <c r="X3512" s="54">
        <v>1649</v>
      </c>
      <c r="Y3512" s="54">
        <v>1163</v>
      </c>
      <c r="Z3512" s="54">
        <v>870</v>
      </c>
      <c r="AA3512" s="54">
        <v>666</v>
      </c>
      <c r="AB3512" s="54">
        <v>417</v>
      </c>
      <c r="AC3512" s="54" t="s">
        <v>44048</v>
      </c>
      <c r="AD3512" s="54">
        <v>955</v>
      </c>
      <c r="AE3512" s="54">
        <v>1159</v>
      </c>
      <c r="AF3512" s="54">
        <v>1532</v>
      </c>
      <c r="AG3512" s="54">
        <v>1593</v>
      </c>
      <c r="AH3512" s="54">
        <v>1727</v>
      </c>
      <c r="AI3512" s="54">
        <v>1665</v>
      </c>
      <c r="AJ3512" s="54">
        <v>1649</v>
      </c>
      <c r="AK3512" s="54">
        <v>1163</v>
      </c>
      <c r="AL3512" s="54">
        <v>870</v>
      </c>
      <c r="AM3512" s="54">
        <v>666</v>
      </c>
      <c r="AN3512" s="54">
        <v>417</v>
      </c>
      <c r="AO3512" s="54" t="s">
        <v>44048</v>
      </c>
      <c r="AP3512" s="54">
        <v>109</v>
      </c>
      <c r="AQ3512" s="54">
        <v>132</v>
      </c>
      <c r="AR3512" s="54">
        <v>175</v>
      </c>
      <c r="AS3512" s="54">
        <v>182</v>
      </c>
      <c r="AT3512" s="54">
        <v>197</v>
      </c>
      <c r="AU3512" s="54">
        <v>190</v>
      </c>
      <c r="AV3512" s="54">
        <v>188</v>
      </c>
      <c r="AW3512" s="54">
        <v>133</v>
      </c>
      <c r="AX3512" s="54">
        <v>99</v>
      </c>
      <c r="AY3512" s="54">
        <v>76</v>
      </c>
      <c r="AZ3512" s="54">
        <v>48</v>
      </c>
      <c r="BA3512" s="54">
        <v>13396</v>
      </c>
      <c r="BB3512" s="54">
        <v>13396</v>
      </c>
      <c r="BC3512" s="54">
        <v>1527</v>
      </c>
      <c r="BD3512" s="52">
        <v>2020</v>
      </c>
      <c r="BE3512" s="55" t="s">
        <v>37219</v>
      </c>
      <c r="BF3512" s="55" t="s">
        <v>2117</v>
      </c>
      <c r="BG3512" s="55" t="s">
        <v>149</v>
      </c>
      <c r="BH3512" s="55">
        <v>55319</v>
      </c>
      <c r="BI3512" s="55" t="s">
        <v>4144</v>
      </c>
      <c r="BJ3512" s="55">
        <v>45.435679999999998</v>
      </c>
      <c r="BK3512" s="55">
        <v>-94.044799999999995</v>
      </c>
      <c r="BL3512" s="55" t="s">
        <v>151</v>
      </c>
      <c r="BM3512" s="55" t="s">
        <v>152</v>
      </c>
      <c r="BN3512" s="55" t="s">
        <v>153</v>
      </c>
      <c r="BO3512" s="55"/>
      <c r="BP3512" s="55">
        <v>22</v>
      </c>
      <c r="BQ3512" s="55" t="s">
        <v>49</v>
      </c>
      <c r="BR3512" s="55">
        <v>2</v>
      </c>
      <c r="BS3512" s="55" t="s">
        <v>50</v>
      </c>
      <c r="BT3512" s="55" t="s">
        <v>51</v>
      </c>
      <c r="BU3512" s="55"/>
      <c r="BV3512" s="55" t="s">
        <v>71</v>
      </c>
      <c r="BW3512" s="55" t="s">
        <v>37220</v>
      </c>
      <c r="BX3512" s="55" t="s">
        <v>51</v>
      </c>
      <c r="BY3512" s="55"/>
      <c r="BZ3512" s="55"/>
      <c r="CA3512" s="55"/>
      <c r="CB3512" s="55"/>
      <c r="CC3512" s="55" t="s">
        <v>3837</v>
      </c>
      <c r="CD3512" s="55">
        <v>13781</v>
      </c>
      <c r="CE3512" s="55" t="s">
        <v>149</v>
      </c>
      <c r="CF3512" s="55">
        <v>19.920000000000002</v>
      </c>
      <c r="CG3512" s="55" t="s">
        <v>53</v>
      </c>
      <c r="CH3512" s="55" t="s">
        <v>53</v>
      </c>
      <c r="CI3512" s="55" t="s">
        <v>51</v>
      </c>
      <c r="CJ3512" s="55">
        <v>1.1000000000000001</v>
      </c>
      <c r="CK3512" s="55">
        <v>1.1000000000000001</v>
      </c>
      <c r="CL3512" s="55">
        <v>1.1000000000000001</v>
      </c>
      <c r="CM3512" s="55">
        <v>1.1000000000000001</v>
      </c>
      <c r="CN3512" s="55">
        <v>1.1000000000000001</v>
      </c>
      <c r="CO3512" s="55">
        <v>1.1000000000000001</v>
      </c>
      <c r="CP3512" s="55">
        <v>2</v>
      </c>
      <c r="CQ3512" s="55">
        <v>2</v>
      </c>
    </row>
    <row r="3513" spans="1:95" ht="43" x14ac:dyDescent="0.2">
      <c r="A3513" s="52">
        <v>63486</v>
      </c>
      <c r="B3513" s="53" t="s">
        <v>51</v>
      </c>
      <c r="C3513" s="53" t="s">
        <v>37226</v>
      </c>
      <c r="D3513" s="53" t="s">
        <v>37225</v>
      </c>
      <c r="E3513" s="52">
        <v>63226</v>
      </c>
      <c r="F3513" s="53" t="s">
        <v>159</v>
      </c>
      <c r="G3513" s="53" t="s">
        <v>44053</v>
      </c>
      <c r="H3513" s="53" t="s">
        <v>93</v>
      </c>
      <c r="I3513" s="52">
        <v>22</v>
      </c>
      <c r="J3513" s="52">
        <v>2</v>
      </c>
      <c r="K3513" s="53" t="s">
        <v>44043</v>
      </c>
      <c r="L3513" s="53" t="s">
        <v>40991</v>
      </c>
      <c r="M3513" s="53" t="s">
        <v>44038</v>
      </c>
      <c r="N3513" s="53" t="s">
        <v>44038</v>
      </c>
      <c r="O3513" s="53" t="s">
        <v>161</v>
      </c>
      <c r="P3513" s="53" t="s">
        <v>42677</v>
      </c>
      <c r="Q3513" s="54">
        <v>1849</v>
      </c>
      <c r="R3513" s="54">
        <v>2507</v>
      </c>
      <c r="S3513" s="54">
        <v>2453</v>
      </c>
      <c r="T3513" s="54">
        <v>3092</v>
      </c>
      <c r="U3513" s="54">
        <v>4046</v>
      </c>
      <c r="V3513" s="54">
        <v>4029</v>
      </c>
      <c r="W3513" s="54">
        <v>4551</v>
      </c>
      <c r="X3513" s="54">
        <v>3771</v>
      </c>
      <c r="Y3513" s="54">
        <v>2961</v>
      </c>
      <c r="Z3513" s="54">
        <v>2737</v>
      </c>
      <c r="AA3513" s="54">
        <v>2163</v>
      </c>
      <c r="AB3513" s="54">
        <v>1713</v>
      </c>
      <c r="AC3513" s="54">
        <v>1849</v>
      </c>
      <c r="AD3513" s="54">
        <v>2507</v>
      </c>
      <c r="AE3513" s="54">
        <v>2453</v>
      </c>
      <c r="AF3513" s="54">
        <v>3092</v>
      </c>
      <c r="AG3513" s="54">
        <v>4046</v>
      </c>
      <c r="AH3513" s="54">
        <v>4029</v>
      </c>
      <c r="AI3513" s="54">
        <v>4551</v>
      </c>
      <c r="AJ3513" s="54">
        <v>3771</v>
      </c>
      <c r="AK3513" s="54">
        <v>2961</v>
      </c>
      <c r="AL3513" s="54">
        <v>2737</v>
      </c>
      <c r="AM3513" s="54">
        <v>2163</v>
      </c>
      <c r="AN3513" s="54">
        <v>1713</v>
      </c>
      <c r="AO3513" s="54">
        <v>211</v>
      </c>
      <c r="AP3513" s="54">
        <v>286</v>
      </c>
      <c r="AQ3513" s="54">
        <v>280</v>
      </c>
      <c r="AR3513" s="54">
        <v>352</v>
      </c>
      <c r="AS3513" s="54">
        <v>461</v>
      </c>
      <c r="AT3513" s="54">
        <v>459</v>
      </c>
      <c r="AU3513" s="54">
        <v>519</v>
      </c>
      <c r="AV3513" s="54">
        <v>430</v>
      </c>
      <c r="AW3513" s="54">
        <v>337</v>
      </c>
      <c r="AX3513" s="54">
        <v>312</v>
      </c>
      <c r="AY3513" s="54">
        <v>247</v>
      </c>
      <c r="AZ3513" s="54">
        <v>195</v>
      </c>
      <c r="BA3513" s="54">
        <v>35872</v>
      </c>
      <c r="BB3513" s="54">
        <v>35872</v>
      </c>
      <c r="BC3513" s="54">
        <v>4089</v>
      </c>
      <c r="BD3513" s="52">
        <v>2020</v>
      </c>
      <c r="BE3513" s="55" t="s">
        <v>37227</v>
      </c>
      <c r="BF3513" s="55" t="s">
        <v>22922</v>
      </c>
      <c r="BG3513" s="55" t="s">
        <v>159</v>
      </c>
      <c r="BH3513" s="55">
        <v>93908</v>
      </c>
      <c r="BI3513" s="55" t="s">
        <v>783</v>
      </c>
      <c r="BJ3513" s="55">
        <v>36.616</v>
      </c>
      <c r="BK3513" s="55">
        <v>-121.636</v>
      </c>
      <c r="BL3513" s="55" t="s">
        <v>93</v>
      </c>
      <c r="BM3513" s="55" t="s">
        <v>161</v>
      </c>
      <c r="BN3513" s="55" t="s">
        <v>162</v>
      </c>
      <c r="BO3513" s="55"/>
      <c r="BP3513" s="55">
        <v>22</v>
      </c>
      <c r="BQ3513" s="55" t="s">
        <v>49</v>
      </c>
      <c r="BR3513" s="55">
        <v>2</v>
      </c>
      <c r="BS3513" s="55" t="s">
        <v>50</v>
      </c>
      <c r="BT3513" s="55" t="s">
        <v>51</v>
      </c>
      <c r="BU3513" s="55"/>
      <c r="BV3513" s="55" t="s">
        <v>51</v>
      </c>
      <c r="BW3513" s="55"/>
      <c r="BX3513" s="55" t="s">
        <v>51</v>
      </c>
      <c r="BY3513" s="55"/>
      <c r="BZ3513" s="55"/>
      <c r="CA3513" s="55"/>
      <c r="CB3513" s="55"/>
      <c r="CC3513" s="55" t="s">
        <v>571</v>
      </c>
      <c r="CD3513" s="55">
        <v>14328</v>
      </c>
      <c r="CE3513" s="55" t="s">
        <v>159</v>
      </c>
      <c r="CF3513" s="55">
        <v>12</v>
      </c>
      <c r="CG3513" s="55" t="s">
        <v>53</v>
      </c>
      <c r="CH3513" s="55" t="s">
        <v>53</v>
      </c>
      <c r="CI3513" s="55" t="s">
        <v>51</v>
      </c>
      <c r="CJ3513" s="55">
        <v>1.7</v>
      </c>
      <c r="CK3513" s="55">
        <v>1.7</v>
      </c>
      <c r="CL3513" s="55">
        <v>1.2</v>
      </c>
      <c r="CM3513" s="55">
        <v>1.7</v>
      </c>
      <c r="CN3513" s="55">
        <v>1.7</v>
      </c>
      <c r="CO3513" s="55">
        <v>1.2</v>
      </c>
      <c r="CP3513" s="55">
        <v>3</v>
      </c>
      <c r="CQ3513" s="55">
        <v>3</v>
      </c>
    </row>
    <row r="3514" spans="1:95" ht="57" x14ac:dyDescent="0.2">
      <c r="A3514" s="52">
        <v>63493</v>
      </c>
      <c r="B3514" s="53" t="s">
        <v>51</v>
      </c>
      <c r="C3514" s="53" t="s">
        <v>37242</v>
      </c>
      <c r="D3514" s="53" t="s">
        <v>21959</v>
      </c>
      <c r="E3514" s="52">
        <v>57353</v>
      </c>
      <c r="F3514" s="53" t="s">
        <v>159</v>
      </c>
      <c r="G3514" s="53" t="s">
        <v>44053</v>
      </c>
      <c r="H3514" s="53" t="s">
        <v>93</v>
      </c>
      <c r="I3514" s="52">
        <v>22</v>
      </c>
      <c r="J3514" s="52">
        <v>1</v>
      </c>
      <c r="K3514" s="53" t="s">
        <v>65</v>
      </c>
      <c r="L3514" s="53" t="s">
        <v>40991</v>
      </c>
      <c r="M3514" s="53" t="s">
        <v>44038</v>
      </c>
      <c r="N3514" s="53" t="s">
        <v>44038</v>
      </c>
      <c r="O3514" s="53" t="s">
        <v>161</v>
      </c>
      <c r="P3514" s="53" t="s">
        <v>42677</v>
      </c>
      <c r="Q3514" s="54">
        <v>2739</v>
      </c>
      <c r="R3514" s="54">
        <v>3713</v>
      </c>
      <c r="S3514" s="54">
        <v>3633</v>
      </c>
      <c r="T3514" s="54">
        <v>4579</v>
      </c>
      <c r="U3514" s="54">
        <v>5993</v>
      </c>
      <c r="V3514" s="54">
        <v>5968</v>
      </c>
      <c r="W3514" s="54">
        <v>6741</v>
      </c>
      <c r="X3514" s="54">
        <v>5584</v>
      </c>
      <c r="Y3514" s="54">
        <v>4385</v>
      </c>
      <c r="Z3514" s="54">
        <v>4053</v>
      </c>
      <c r="AA3514" s="54">
        <v>3204</v>
      </c>
      <c r="AB3514" s="54">
        <v>2537</v>
      </c>
      <c r="AC3514" s="54">
        <v>2739</v>
      </c>
      <c r="AD3514" s="54">
        <v>3713</v>
      </c>
      <c r="AE3514" s="54">
        <v>3633</v>
      </c>
      <c r="AF3514" s="54">
        <v>4579</v>
      </c>
      <c r="AG3514" s="54">
        <v>5993</v>
      </c>
      <c r="AH3514" s="54">
        <v>5968</v>
      </c>
      <c r="AI3514" s="54">
        <v>6741</v>
      </c>
      <c r="AJ3514" s="54">
        <v>5584</v>
      </c>
      <c r="AK3514" s="54">
        <v>4385</v>
      </c>
      <c r="AL3514" s="54">
        <v>4053</v>
      </c>
      <c r="AM3514" s="54">
        <v>3204</v>
      </c>
      <c r="AN3514" s="54">
        <v>2537</v>
      </c>
      <c r="AO3514" s="54">
        <v>312</v>
      </c>
      <c r="AP3514" s="54">
        <v>423</v>
      </c>
      <c r="AQ3514" s="54">
        <v>414</v>
      </c>
      <c r="AR3514" s="54">
        <v>522</v>
      </c>
      <c r="AS3514" s="54">
        <v>683</v>
      </c>
      <c r="AT3514" s="54">
        <v>680</v>
      </c>
      <c r="AU3514" s="54">
        <v>768</v>
      </c>
      <c r="AV3514" s="54">
        <v>637</v>
      </c>
      <c r="AW3514" s="54">
        <v>500</v>
      </c>
      <c r="AX3514" s="54">
        <v>462</v>
      </c>
      <c r="AY3514" s="54">
        <v>365</v>
      </c>
      <c r="AZ3514" s="54">
        <v>289</v>
      </c>
      <c r="BA3514" s="54">
        <v>53129</v>
      </c>
      <c r="BB3514" s="54">
        <v>53129</v>
      </c>
      <c r="BC3514" s="54">
        <v>6056</v>
      </c>
      <c r="BD3514" s="52">
        <v>2020</v>
      </c>
      <c r="BE3514" s="55" t="s">
        <v>37243</v>
      </c>
      <c r="BF3514" s="55" t="s">
        <v>37244</v>
      </c>
      <c r="BG3514" s="55" t="s">
        <v>159</v>
      </c>
      <c r="BH3514" s="55">
        <v>96113</v>
      </c>
      <c r="BI3514" s="55" t="s">
        <v>10397</v>
      </c>
      <c r="BJ3514" s="55">
        <v>40.150060000000003</v>
      </c>
      <c r="BK3514" s="55">
        <v>-120.123</v>
      </c>
      <c r="BL3514" s="55" t="s">
        <v>93</v>
      </c>
      <c r="BM3514" s="55" t="s">
        <v>161</v>
      </c>
      <c r="BN3514" s="55" t="s">
        <v>162</v>
      </c>
      <c r="BO3514" s="55"/>
      <c r="BP3514" s="55">
        <v>22</v>
      </c>
      <c r="BQ3514" s="55" t="s">
        <v>64</v>
      </c>
      <c r="BR3514" s="55">
        <v>1</v>
      </c>
      <c r="BS3514" s="55" t="s">
        <v>65</v>
      </c>
      <c r="BT3514" s="55" t="s">
        <v>51</v>
      </c>
      <c r="BU3514" s="55"/>
      <c r="BV3514" s="55" t="s">
        <v>51</v>
      </c>
      <c r="BW3514" s="55"/>
      <c r="BX3514" s="55" t="s">
        <v>51</v>
      </c>
      <c r="BY3514" s="55"/>
      <c r="BZ3514" s="55"/>
      <c r="CA3514" s="55"/>
      <c r="CB3514" s="55"/>
      <c r="CC3514" s="55" t="s">
        <v>21963</v>
      </c>
      <c r="CD3514" s="55">
        <v>15308</v>
      </c>
      <c r="CE3514" s="55" t="s">
        <v>159</v>
      </c>
      <c r="CF3514" s="55">
        <v>12.47</v>
      </c>
      <c r="CG3514" s="55">
        <v>72</v>
      </c>
      <c r="CH3514" s="55" t="s">
        <v>53</v>
      </c>
      <c r="CI3514" s="55" t="s">
        <v>51</v>
      </c>
      <c r="CJ3514" s="55">
        <v>2.5</v>
      </c>
      <c r="CK3514" s="55">
        <v>2.4</v>
      </c>
      <c r="CL3514" s="55">
        <v>1.6</v>
      </c>
      <c r="CM3514" s="55">
        <v>2.5</v>
      </c>
      <c r="CN3514" s="55">
        <v>2.4</v>
      </c>
      <c r="CO3514" s="55">
        <v>1.6</v>
      </c>
      <c r="CP3514" s="55">
        <v>9</v>
      </c>
      <c r="CQ3514" s="55">
        <v>9</v>
      </c>
    </row>
    <row r="3515" spans="1:95" ht="43" x14ac:dyDescent="0.2">
      <c r="A3515" s="52">
        <v>63496</v>
      </c>
      <c r="B3515" s="53" t="s">
        <v>51</v>
      </c>
      <c r="C3515" s="53" t="s">
        <v>37251</v>
      </c>
      <c r="D3515" s="53" t="s">
        <v>21856</v>
      </c>
      <c r="E3515" s="52">
        <v>60947</v>
      </c>
      <c r="F3515" s="53" t="s">
        <v>1611</v>
      </c>
      <c r="G3515" s="53" t="s">
        <v>44037</v>
      </c>
      <c r="H3515" s="53" t="s">
        <v>903</v>
      </c>
      <c r="I3515" s="52">
        <v>22</v>
      </c>
      <c r="J3515" s="52">
        <v>2</v>
      </c>
      <c r="K3515" s="53" t="s">
        <v>44043</v>
      </c>
      <c r="L3515" s="53" t="s">
        <v>40991</v>
      </c>
      <c r="M3515" s="53" t="s">
        <v>44038</v>
      </c>
      <c r="N3515" s="53" t="s">
        <v>44038</v>
      </c>
      <c r="O3515" s="53" t="s">
        <v>216</v>
      </c>
      <c r="P3515" s="53" t="s">
        <v>42677</v>
      </c>
      <c r="Q3515" s="54">
        <v>1840</v>
      </c>
      <c r="R3515" s="54">
        <v>2090</v>
      </c>
      <c r="S3515" s="54">
        <v>2656</v>
      </c>
      <c r="T3515" s="54">
        <v>2979</v>
      </c>
      <c r="U3515" s="54">
        <v>3405</v>
      </c>
      <c r="V3515" s="54">
        <v>3669</v>
      </c>
      <c r="W3515" s="54">
        <v>3646</v>
      </c>
      <c r="X3515" s="54">
        <v>3039</v>
      </c>
      <c r="Y3515" s="54">
        <v>2697</v>
      </c>
      <c r="Z3515" s="54">
        <v>2315</v>
      </c>
      <c r="AA3515" s="54">
        <v>2090</v>
      </c>
      <c r="AB3515" s="54">
        <v>1541</v>
      </c>
      <c r="AC3515" s="54">
        <v>1840</v>
      </c>
      <c r="AD3515" s="54">
        <v>2090</v>
      </c>
      <c r="AE3515" s="54">
        <v>2656</v>
      </c>
      <c r="AF3515" s="54">
        <v>2979</v>
      </c>
      <c r="AG3515" s="54">
        <v>3405</v>
      </c>
      <c r="AH3515" s="54">
        <v>3669</v>
      </c>
      <c r="AI3515" s="54">
        <v>3646</v>
      </c>
      <c r="AJ3515" s="54">
        <v>3039</v>
      </c>
      <c r="AK3515" s="54">
        <v>2697</v>
      </c>
      <c r="AL3515" s="54">
        <v>2315</v>
      </c>
      <c r="AM3515" s="54">
        <v>2090</v>
      </c>
      <c r="AN3515" s="54">
        <v>1541</v>
      </c>
      <c r="AO3515" s="54">
        <v>210</v>
      </c>
      <c r="AP3515" s="54">
        <v>238</v>
      </c>
      <c r="AQ3515" s="54">
        <v>303</v>
      </c>
      <c r="AR3515" s="54">
        <v>340</v>
      </c>
      <c r="AS3515" s="54">
        <v>388</v>
      </c>
      <c r="AT3515" s="54">
        <v>418</v>
      </c>
      <c r="AU3515" s="54">
        <v>416</v>
      </c>
      <c r="AV3515" s="54">
        <v>346</v>
      </c>
      <c r="AW3515" s="54">
        <v>307</v>
      </c>
      <c r="AX3515" s="54">
        <v>264</v>
      </c>
      <c r="AY3515" s="54">
        <v>238</v>
      </c>
      <c r="AZ3515" s="54">
        <v>176</v>
      </c>
      <c r="BA3515" s="54">
        <v>31967</v>
      </c>
      <c r="BB3515" s="54">
        <v>31967</v>
      </c>
      <c r="BC3515" s="54">
        <v>3644</v>
      </c>
      <c r="BD3515" s="52">
        <v>2020</v>
      </c>
      <c r="BE3515" s="55" t="s">
        <v>37252</v>
      </c>
      <c r="BF3515" s="55" t="s">
        <v>21364</v>
      </c>
      <c r="BG3515" s="55" t="s">
        <v>1611</v>
      </c>
      <c r="BH3515" s="55">
        <v>21704</v>
      </c>
      <c r="BI3515" s="55" t="s">
        <v>21364</v>
      </c>
      <c r="BJ3515" s="55">
        <v>39.373260000000002</v>
      </c>
      <c r="BK3515" s="55">
        <v>-77.349900000000005</v>
      </c>
      <c r="BL3515" s="55" t="s">
        <v>903</v>
      </c>
      <c r="BM3515" s="55" t="s">
        <v>216</v>
      </c>
      <c r="BN3515" s="55" t="s">
        <v>217</v>
      </c>
      <c r="BO3515" s="55"/>
      <c r="BP3515" s="55">
        <v>22</v>
      </c>
      <c r="BQ3515" s="55" t="s">
        <v>49</v>
      </c>
      <c r="BR3515" s="55">
        <v>2</v>
      </c>
      <c r="BS3515" s="55" t="s">
        <v>50</v>
      </c>
      <c r="BT3515" s="55" t="s">
        <v>51</v>
      </c>
      <c r="BU3515" s="55"/>
      <c r="BV3515" s="55" t="s">
        <v>51</v>
      </c>
      <c r="BW3515" s="55"/>
      <c r="BX3515" s="55" t="s">
        <v>51</v>
      </c>
      <c r="BY3515" s="55"/>
      <c r="BZ3515" s="55"/>
      <c r="CA3515" s="55"/>
      <c r="CB3515" s="55"/>
      <c r="CC3515" s="55" t="s">
        <v>20180</v>
      </c>
      <c r="CD3515" s="55">
        <v>15263</v>
      </c>
      <c r="CE3515" s="55" t="s">
        <v>1611</v>
      </c>
      <c r="CF3515" s="55">
        <v>12.9</v>
      </c>
      <c r="CG3515" s="55" t="s">
        <v>53</v>
      </c>
      <c r="CH3515" s="55" t="s">
        <v>53</v>
      </c>
      <c r="CI3515" s="55" t="s">
        <v>51</v>
      </c>
      <c r="CJ3515" s="55">
        <v>2</v>
      </c>
      <c r="CK3515" s="55">
        <v>2</v>
      </c>
      <c r="CL3515" s="55">
        <v>2</v>
      </c>
      <c r="CM3515" s="55">
        <v>2</v>
      </c>
      <c r="CN3515" s="55">
        <v>2</v>
      </c>
      <c r="CO3515" s="55">
        <v>2</v>
      </c>
      <c r="CP3515" s="55">
        <v>8</v>
      </c>
      <c r="CQ3515" s="55">
        <v>8</v>
      </c>
    </row>
    <row r="3516" spans="1:95" ht="57" x14ac:dyDescent="0.2">
      <c r="A3516" s="52">
        <v>63497</v>
      </c>
      <c r="B3516" s="53" t="s">
        <v>51</v>
      </c>
      <c r="C3516" s="53" t="s">
        <v>37253</v>
      </c>
      <c r="D3516" s="53" t="s">
        <v>32975</v>
      </c>
      <c r="E3516" s="52">
        <v>63970</v>
      </c>
      <c r="F3516" s="53" t="s">
        <v>321</v>
      </c>
      <c r="G3516" s="53" t="s">
        <v>44050</v>
      </c>
      <c r="H3516" s="53" t="s">
        <v>323</v>
      </c>
      <c r="I3516" s="52">
        <v>22</v>
      </c>
      <c r="J3516" s="52">
        <v>2</v>
      </c>
      <c r="K3516" s="53" t="s">
        <v>44043</v>
      </c>
      <c r="L3516" s="53" t="s">
        <v>40991</v>
      </c>
      <c r="M3516" s="53" t="s">
        <v>44038</v>
      </c>
      <c r="N3516" s="53" t="s">
        <v>44038</v>
      </c>
      <c r="O3516" s="53" t="s">
        <v>324</v>
      </c>
      <c r="P3516" s="53" t="s">
        <v>42677</v>
      </c>
      <c r="Q3516" s="54">
        <v>881</v>
      </c>
      <c r="R3516" s="54">
        <v>984</v>
      </c>
      <c r="S3516" s="54">
        <v>1422</v>
      </c>
      <c r="T3516" s="54">
        <v>1426</v>
      </c>
      <c r="U3516" s="54">
        <v>1873</v>
      </c>
      <c r="V3516" s="54">
        <v>1883</v>
      </c>
      <c r="W3516" s="54">
        <v>1791</v>
      </c>
      <c r="X3516" s="54">
        <v>1520</v>
      </c>
      <c r="Y3516" s="54">
        <v>1495</v>
      </c>
      <c r="Z3516" s="54">
        <v>1062</v>
      </c>
      <c r="AA3516" s="54">
        <v>978</v>
      </c>
      <c r="AB3516" s="54">
        <v>661</v>
      </c>
      <c r="AC3516" s="54">
        <v>881</v>
      </c>
      <c r="AD3516" s="54">
        <v>984</v>
      </c>
      <c r="AE3516" s="54">
        <v>1422</v>
      </c>
      <c r="AF3516" s="54">
        <v>1426</v>
      </c>
      <c r="AG3516" s="54">
        <v>1873</v>
      </c>
      <c r="AH3516" s="54">
        <v>1883</v>
      </c>
      <c r="AI3516" s="54">
        <v>1791</v>
      </c>
      <c r="AJ3516" s="54">
        <v>1520</v>
      </c>
      <c r="AK3516" s="54">
        <v>1495</v>
      </c>
      <c r="AL3516" s="54">
        <v>1062</v>
      </c>
      <c r="AM3516" s="54">
        <v>978</v>
      </c>
      <c r="AN3516" s="54">
        <v>661</v>
      </c>
      <c r="AO3516" s="54">
        <v>100</v>
      </c>
      <c r="AP3516" s="54">
        <v>112</v>
      </c>
      <c r="AQ3516" s="54">
        <v>162</v>
      </c>
      <c r="AR3516" s="54">
        <v>163</v>
      </c>
      <c r="AS3516" s="54">
        <v>213</v>
      </c>
      <c r="AT3516" s="54">
        <v>215</v>
      </c>
      <c r="AU3516" s="54">
        <v>204</v>
      </c>
      <c r="AV3516" s="54">
        <v>173</v>
      </c>
      <c r="AW3516" s="54">
        <v>170</v>
      </c>
      <c r="AX3516" s="54">
        <v>121</v>
      </c>
      <c r="AY3516" s="54">
        <v>111</v>
      </c>
      <c r="AZ3516" s="54">
        <v>75</v>
      </c>
      <c r="BA3516" s="54">
        <v>15976</v>
      </c>
      <c r="BB3516" s="54">
        <v>15976</v>
      </c>
      <c r="BC3516" s="54">
        <v>1821</v>
      </c>
      <c r="BD3516" s="52">
        <v>2020</v>
      </c>
      <c r="BE3516" s="55" t="s">
        <v>37254</v>
      </c>
      <c r="BF3516" s="55" t="s">
        <v>25069</v>
      </c>
      <c r="BG3516" s="55" t="s">
        <v>321</v>
      </c>
      <c r="BH3516" s="55">
        <v>11967</v>
      </c>
      <c r="BI3516" s="55" t="s">
        <v>3557</v>
      </c>
      <c r="BJ3516" s="55">
        <v>40.822400000000002</v>
      </c>
      <c r="BK3516" s="55">
        <v>-72.875</v>
      </c>
      <c r="BL3516" s="55" t="s">
        <v>323</v>
      </c>
      <c r="BM3516" s="55" t="s">
        <v>324</v>
      </c>
      <c r="BN3516" s="55" t="s">
        <v>325</v>
      </c>
      <c r="BO3516" s="55"/>
      <c r="BP3516" s="55">
        <v>22</v>
      </c>
      <c r="BQ3516" s="55" t="s">
        <v>49</v>
      </c>
      <c r="BR3516" s="55">
        <v>2</v>
      </c>
      <c r="BS3516" s="55" t="s">
        <v>50</v>
      </c>
      <c r="BT3516" s="55" t="s">
        <v>51</v>
      </c>
      <c r="BU3516" s="55"/>
      <c r="BV3516" s="55" t="s">
        <v>71</v>
      </c>
      <c r="BW3516" s="55" t="s">
        <v>32979</v>
      </c>
      <c r="BX3516" s="55" t="s">
        <v>51</v>
      </c>
      <c r="BY3516" s="55"/>
      <c r="BZ3516" s="55"/>
      <c r="CA3516" s="55"/>
      <c r="CB3516" s="55"/>
      <c r="CC3516" s="55" t="s">
        <v>4931</v>
      </c>
      <c r="CD3516" s="55">
        <v>15477</v>
      </c>
      <c r="CE3516" s="55" t="s">
        <v>4885</v>
      </c>
      <c r="CF3516" s="55">
        <v>13.2</v>
      </c>
      <c r="CG3516" s="55" t="s">
        <v>53</v>
      </c>
      <c r="CH3516" s="55" t="s">
        <v>53</v>
      </c>
      <c r="CI3516" s="55" t="s">
        <v>51</v>
      </c>
      <c r="CJ3516" s="55">
        <v>1.3</v>
      </c>
      <c r="CK3516" s="55">
        <v>1.3</v>
      </c>
      <c r="CL3516" s="55">
        <v>1.3</v>
      </c>
      <c r="CM3516" s="55">
        <v>1.3</v>
      </c>
      <c r="CN3516" s="55">
        <v>1.3</v>
      </c>
      <c r="CO3516" s="55">
        <v>1.3</v>
      </c>
      <c r="CP3516" s="55">
        <v>12</v>
      </c>
      <c r="CQ3516" s="55">
        <v>12</v>
      </c>
    </row>
    <row r="3517" spans="1:95" ht="57" x14ac:dyDescent="0.2">
      <c r="A3517" s="52">
        <v>63498</v>
      </c>
      <c r="B3517" s="53" t="s">
        <v>51</v>
      </c>
      <c r="C3517" s="53" t="s">
        <v>37255</v>
      </c>
      <c r="D3517" s="53" t="s">
        <v>32975</v>
      </c>
      <c r="E3517" s="52">
        <v>63970</v>
      </c>
      <c r="F3517" s="53" t="s">
        <v>321</v>
      </c>
      <c r="G3517" s="53" t="s">
        <v>44050</v>
      </c>
      <c r="H3517" s="53" t="s">
        <v>323</v>
      </c>
      <c r="I3517" s="52">
        <v>22</v>
      </c>
      <c r="J3517" s="52">
        <v>2</v>
      </c>
      <c r="K3517" s="53" t="s">
        <v>44043</v>
      </c>
      <c r="L3517" s="53" t="s">
        <v>40991</v>
      </c>
      <c r="M3517" s="53" t="s">
        <v>44038</v>
      </c>
      <c r="N3517" s="53" t="s">
        <v>44038</v>
      </c>
      <c r="O3517" s="53" t="s">
        <v>324</v>
      </c>
      <c r="P3517" s="53" t="s">
        <v>42677</v>
      </c>
      <c r="Q3517" s="54">
        <v>922</v>
      </c>
      <c r="R3517" s="54">
        <v>1030</v>
      </c>
      <c r="S3517" s="54">
        <v>1489</v>
      </c>
      <c r="T3517" s="54">
        <v>1493</v>
      </c>
      <c r="U3517" s="54">
        <v>1960</v>
      </c>
      <c r="V3517" s="54">
        <v>1971</v>
      </c>
      <c r="W3517" s="54">
        <v>1874</v>
      </c>
      <c r="X3517" s="54">
        <v>1591</v>
      </c>
      <c r="Y3517" s="54">
        <v>1565</v>
      </c>
      <c r="Z3517" s="54">
        <v>1111</v>
      </c>
      <c r="AA3517" s="54">
        <v>1023</v>
      </c>
      <c r="AB3517" s="54">
        <v>692</v>
      </c>
      <c r="AC3517" s="54">
        <v>922</v>
      </c>
      <c r="AD3517" s="54">
        <v>1030</v>
      </c>
      <c r="AE3517" s="54">
        <v>1489</v>
      </c>
      <c r="AF3517" s="54">
        <v>1493</v>
      </c>
      <c r="AG3517" s="54">
        <v>1960</v>
      </c>
      <c r="AH3517" s="54">
        <v>1971</v>
      </c>
      <c r="AI3517" s="54">
        <v>1874</v>
      </c>
      <c r="AJ3517" s="54">
        <v>1591</v>
      </c>
      <c r="AK3517" s="54">
        <v>1565</v>
      </c>
      <c r="AL3517" s="54">
        <v>1111</v>
      </c>
      <c r="AM3517" s="54">
        <v>1023</v>
      </c>
      <c r="AN3517" s="54">
        <v>692</v>
      </c>
      <c r="AO3517" s="54">
        <v>105</v>
      </c>
      <c r="AP3517" s="54">
        <v>117</v>
      </c>
      <c r="AQ3517" s="54">
        <v>170</v>
      </c>
      <c r="AR3517" s="54">
        <v>170</v>
      </c>
      <c r="AS3517" s="54">
        <v>223</v>
      </c>
      <c r="AT3517" s="54">
        <v>225</v>
      </c>
      <c r="AU3517" s="54">
        <v>214</v>
      </c>
      <c r="AV3517" s="54">
        <v>181</v>
      </c>
      <c r="AW3517" s="54">
        <v>178</v>
      </c>
      <c r="AX3517" s="54">
        <v>127</v>
      </c>
      <c r="AY3517" s="54">
        <v>117</v>
      </c>
      <c r="AZ3517" s="54">
        <v>79</v>
      </c>
      <c r="BA3517" s="54">
        <v>16721</v>
      </c>
      <c r="BB3517" s="54">
        <v>16721</v>
      </c>
      <c r="BC3517" s="54">
        <v>1906</v>
      </c>
      <c r="BD3517" s="52">
        <v>2020</v>
      </c>
      <c r="BE3517" s="55" t="s">
        <v>37256</v>
      </c>
      <c r="BF3517" s="55" t="s">
        <v>25069</v>
      </c>
      <c r="BG3517" s="55" t="s">
        <v>321</v>
      </c>
      <c r="BH3517" s="55">
        <v>11967</v>
      </c>
      <c r="BI3517" s="55" t="s">
        <v>3557</v>
      </c>
      <c r="BJ3517" s="55">
        <v>40.811520000000002</v>
      </c>
      <c r="BK3517" s="55">
        <v>-72.857100000000003</v>
      </c>
      <c r="BL3517" s="55" t="s">
        <v>323</v>
      </c>
      <c r="BM3517" s="55" t="s">
        <v>324</v>
      </c>
      <c r="BN3517" s="55" t="s">
        <v>325</v>
      </c>
      <c r="BO3517" s="55"/>
      <c r="BP3517" s="55">
        <v>22</v>
      </c>
      <c r="BQ3517" s="55" t="s">
        <v>49</v>
      </c>
      <c r="BR3517" s="55">
        <v>2</v>
      </c>
      <c r="BS3517" s="55" t="s">
        <v>50</v>
      </c>
      <c r="BT3517" s="55" t="s">
        <v>51</v>
      </c>
      <c r="BU3517" s="55"/>
      <c r="BV3517" s="55" t="s">
        <v>71</v>
      </c>
      <c r="BW3517" s="55" t="s">
        <v>32979</v>
      </c>
      <c r="BX3517" s="55" t="s">
        <v>51</v>
      </c>
      <c r="BY3517" s="55"/>
      <c r="BZ3517" s="55"/>
      <c r="CA3517" s="55"/>
      <c r="CB3517" s="55"/>
      <c r="CC3517" s="55" t="s">
        <v>4931</v>
      </c>
      <c r="CD3517" s="55">
        <v>15477</v>
      </c>
      <c r="CE3517" s="55" t="s">
        <v>4885</v>
      </c>
      <c r="CF3517" s="55">
        <v>13.2</v>
      </c>
      <c r="CG3517" s="55" t="s">
        <v>53</v>
      </c>
      <c r="CH3517" s="55" t="s">
        <v>53</v>
      </c>
      <c r="CI3517" s="55" t="s">
        <v>51</v>
      </c>
      <c r="CJ3517" s="55">
        <v>1.2</v>
      </c>
      <c r="CK3517" s="55">
        <v>1.2</v>
      </c>
      <c r="CL3517" s="55">
        <v>1.2</v>
      </c>
      <c r="CM3517" s="55">
        <v>1.2</v>
      </c>
      <c r="CN3517" s="55">
        <v>1.2</v>
      </c>
      <c r="CO3517" s="55">
        <v>1.2</v>
      </c>
      <c r="CP3517" s="55">
        <v>12</v>
      </c>
      <c r="CQ3517" s="55">
        <v>12</v>
      </c>
    </row>
    <row r="3518" spans="1:95" ht="43" x14ac:dyDescent="0.2">
      <c r="A3518" s="52">
        <v>63499</v>
      </c>
      <c r="B3518" s="53" t="s">
        <v>51</v>
      </c>
      <c r="C3518" s="53" t="s">
        <v>37257</v>
      </c>
      <c r="D3518" s="53" t="s">
        <v>5756</v>
      </c>
      <c r="E3518" s="52">
        <v>14063</v>
      </c>
      <c r="F3518" s="53" t="s">
        <v>433</v>
      </c>
      <c r="G3518" s="53" t="s">
        <v>44044</v>
      </c>
      <c r="H3518" s="53" t="s">
        <v>151</v>
      </c>
      <c r="I3518" s="52">
        <v>22</v>
      </c>
      <c r="J3518" s="52">
        <v>1</v>
      </c>
      <c r="K3518" s="53" t="s">
        <v>65</v>
      </c>
      <c r="L3518" s="53" t="s">
        <v>40991</v>
      </c>
      <c r="M3518" s="53" t="s">
        <v>44038</v>
      </c>
      <c r="N3518" s="53" t="s">
        <v>44038</v>
      </c>
      <c r="O3518" s="53" t="s">
        <v>234</v>
      </c>
      <c r="P3518" s="53" t="s">
        <v>42677</v>
      </c>
      <c r="Q3518" s="54" t="s">
        <v>44048</v>
      </c>
      <c r="R3518" s="54" t="s">
        <v>44048</v>
      </c>
      <c r="S3518" s="54" t="s">
        <v>44048</v>
      </c>
      <c r="T3518" s="54" t="s">
        <v>44048</v>
      </c>
      <c r="U3518" s="54" t="s">
        <v>44048</v>
      </c>
      <c r="V3518" s="54" t="s">
        <v>44048</v>
      </c>
      <c r="W3518" s="54">
        <v>9058</v>
      </c>
      <c r="X3518" s="54">
        <v>10284</v>
      </c>
      <c r="Y3518" s="54">
        <v>6843</v>
      </c>
      <c r="Z3518" s="54">
        <v>5483</v>
      </c>
      <c r="AA3518" s="54">
        <v>2988</v>
      </c>
      <c r="AB3518" s="54">
        <v>3499</v>
      </c>
      <c r="AC3518" s="54" t="s">
        <v>44048</v>
      </c>
      <c r="AD3518" s="54" t="s">
        <v>44048</v>
      </c>
      <c r="AE3518" s="54" t="s">
        <v>44048</v>
      </c>
      <c r="AF3518" s="54" t="s">
        <v>44048</v>
      </c>
      <c r="AG3518" s="54" t="s">
        <v>44048</v>
      </c>
      <c r="AH3518" s="54" t="s">
        <v>44048</v>
      </c>
      <c r="AI3518" s="54">
        <v>9058</v>
      </c>
      <c r="AJ3518" s="54">
        <v>10284</v>
      </c>
      <c r="AK3518" s="54">
        <v>6843</v>
      </c>
      <c r="AL3518" s="54">
        <v>5483</v>
      </c>
      <c r="AM3518" s="54">
        <v>2988</v>
      </c>
      <c r="AN3518" s="54">
        <v>3499</v>
      </c>
      <c r="AO3518" s="54" t="s">
        <v>44048</v>
      </c>
      <c r="AP3518" s="54" t="s">
        <v>44048</v>
      </c>
      <c r="AQ3518" s="54" t="s">
        <v>44048</v>
      </c>
      <c r="AR3518" s="54" t="s">
        <v>44048</v>
      </c>
      <c r="AS3518" s="54" t="s">
        <v>44048</v>
      </c>
      <c r="AT3518" s="54" t="s">
        <v>44048</v>
      </c>
      <c r="AU3518" s="54">
        <v>1032</v>
      </c>
      <c r="AV3518" s="54">
        <v>1172</v>
      </c>
      <c r="AW3518" s="54">
        <v>780</v>
      </c>
      <c r="AX3518" s="54">
        <v>625</v>
      </c>
      <c r="AY3518" s="54">
        <v>341</v>
      </c>
      <c r="AZ3518" s="54">
        <v>399</v>
      </c>
      <c r="BA3518" s="54">
        <v>38155</v>
      </c>
      <c r="BB3518" s="54">
        <v>38155</v>
      </c>
      <c r="BC3518" s="54">
        <v>4349</v>
      </c>
      <c r="BD3518" s="52">
        <v>2020</v>
      </c>
      <c r="BE3518" s="55" t="s">
        <v>37258</v>
      </c>
      <c r="BF3518" s="55" t="s">
        <v>37259</v>
      </c>
      <c r="BG3518" s="55" t="s">
        <v>433</v>
      </c>
      <c r="BH3518" s="55">
        <v>74730</v>
      </c>
      <c r="BI3518" s="55" t="s">
        <v>5709</v>
      </c>
      <c r="BJ3518" s="55">
        <v>33.968859999999999</v>
      </c>
      <c r="BK3518" s="55">
        <v>-96.434600000000003</v>
      </c>
      <c r="BL3518" s="55" t="s">
        <v>151</v>
      </c>
      <c r="BM3518" s="55" t="s">
        <v>234</v>
      </c>
      <c r="BN3518" s="55" t="s">
        <v>235</v>
      </c>
      <c r="BO3518" s="55"/>
      <c r="BP3518" s="55">
        <v>22</v>
      </c>
      <c r="BQ3518" s="55" t="s">
        <v>64</v>
      </c>
      <c r="BR3518" s="55">
        <v>1</v>
      </c>
      <c r="BS3518" s="55" t="s">
        <v>65</v>
      </c>
      <c r="BT3518" s="55" t="s">
        <v>51</v>
      </c>
      <c r="BU3518" s="55"/>
      <c r="BV3518" s="55" t="s">
        <v>51</v>
      </c>
      <c r="BW3518" s="55"/>
      <c r="BX3518" s="55" t="s">
        <v>51</v>
      </c>
      <c r="BY3518" s="55"/>
      <c r="BZ3518" s="55"/>
      <c r="CA3518" s="55"/>
      <c r="CB3518" s="55"/>
      <c r="CC3518" s="55" t="s">
        <v>5756</v>
      </c>
      <c r="CD3518" s="55">
        <v>14063</v>
      </c>
      <c r="CE3518" s="55" t="s">
        <v>433</v>
      </c>
      <c r="CF3518" s="55">
        <v>12.5</v>
      </c>
      <c r="CG3518" s="55" t="s">
        <v>53</v>
      </c>
      <c r="CH3518" s="55" t="s">
        <v>53</v>
      </c>
      <c r="CI3518" s="55" t="s">
        <v>51</v>
      </c>
      <c r="CJ3518" s="55">
        <v>5</v>
      </c>
      <c r="CK3518" s="55">
        <v>5</v>
      </c>
      <c r="CL3518" s="55">
        <v>5</v>
      </c>
      <c r="CM3518" s="55">
        <v>5</v>
      </c>
      <c r="CN3518" s="55">
        <v>5</v>
      </c>
      <c r="CO3518" s="55">
        <v>5</v>
      </c>
      <c r="CP3518" s="55">
        <v>7</v>
      </c>
      <c r="CQ3518" s="55">
        <v>7</v>
      </c>
    </row>
    <row r="3519" spans="1:95" ht="43" x14ac:dyDescent="0.2">
      <c r="A3519" s="52">
        <v>63500</v>
      </c>
      <c r="B3519" s="53" t="s">
        <v>51</v>
      </c>
      <c r="C3519" s="53" t="s">
        <v>37260</v>
      </c>
      <c r="D3519" s="53" t="s">
        <v>5756</v>
      </c>
      <c r="E3519" s="52">
        <v>14063</v>
      </c>
      <c r="F3519" s="53" t="s">
        <v>433</v>
      </c>
      <c r="G3519" s="53" t="s">
        <v>44044</v>
      </c>
      <c r="H3519" s="53" t="s">
        <v>151</v>
      </c>
      <c r="I3519" s="52">
        <v>22</v>
      </c>
      <c r="J3519" s="52">
        <v>1</v>
      </c>
      <c r="K3519" s="53" t="s">
        <v>65</v>
      </c>
      <c r="L3519" s="53" t="s">
        <v>40991</v>
      </c>
      <c r="M3519" s="53" t="s">
        <v>44038</v>
      </c>
      <c r="N3519" s="53" t="s">
        <v>44038</v>
      </c>
      <c r="O3519" s="53" t="s">
        <v>234</v>
      </c>
      <c r="P3519" s="53" t="s">
        <v>42677</v>
      </c>
      <c r="Q3519" s="54" t="s">
        <v>44048</v>
      </c>
      <c r="R3519" s="54" t="s">
        <v>44048</v>
      </c>
      <c r="S3519" s="54" t="s">
        <v>44048</v>
      </c>
      <c r="T3519" s="54" t="s">
        <v>44048</v>
      </c>
      <c r="U3519" s="54" t="s">
        <v>44048</v>
      </c>
      <c r="V3519" s="54" t="s">
        <v>44048</v>
      </c>
      <c r="W3519" s="54">
        <v>8681</v>
      </c>
      <c r="X3519" s="54">
        <v>9856</v>
      </c>
      <c r="Y3519" s="54">
        <v>6558</v>
      </c>
      <c r="Z3519" s="54">
        <v>5254</v>
      </c>
      <c r="AA3519" s="54">
        <v>2864</v>
      </c>
      <c r="AB3519" s="54">
        <v>3353</v>
      </c>
      <c r="AC3519" s="54" t="s">
        <v>44048</v>
      </c>
      <c r="AD3519" s="54" t="s">
        <v>44048</v>
      </c>
      <c r="AE3519" s="54" t="s">
        <v>44048</v>
      </c>
      <c r="AF3519" s="54" t="s">
        <v>44048</v>
      </c>
      <c r="AG3519" s="54" t="s">
        <v>44048</v>
      </c>
      <c r="AH3519" s="54" t="s">
        <v>44048</v>
      </c>
      <c r="AI3519" s="54">
        <v>8681</v>
      </c>
      <c r="AJ3519" s="54">
        <v>9856</v>
      </c>
      <c r="AK3519" s="54">
        <v>6558</v>
      </c>
      <c r="AL3519" s="54">
        <v>5254</v>
      </c>
      <c r="AM3519" s="54">
        <v>2864</v>
      </c>
      <c r="AN3519" s="54">
        <v>3353</v>
      </c>
      <c r="AO3519" s="54" t="s">
        <v>44048</v>
      </c>
      <c r="AP3519" s="54" t="s">
        <v>44048</v>
      </c>
      <c r="AQ3519" s="54" t="s">
        <v>44048</v>
      </c>
      <c r="AR3519" s="54" t="s">
        <v>44048</v>
      </c>
      <c r="AS3519" s="54" t="s">
        <v>44048</v>
      </c>
      <c r="AT3519" s="54" t="s">
        <v>44048</v>
      </c>
      <c r="AU3519" s="54">
        <v>989</v>
      </c>
      <c r="AV3519" s="54">
        <v>1123</v>
      </c>
      <c r="AW3519" s="54">
        <v>748</v>
      </c>
      <c r="AX3519" s="54">
        <v>599</v>
      </c>
      <c r="AY3519" s="54">
        <v>326</v>
      </c>
      <c r="AZ3519" s="54">
        <v>382</v>
      </c>
      <c r="BA3519" s="54">
        <v>36566</v>
      </c>
      <c r="BB3519" s="54">
        <v>36566</v>
      </c>
      <c r="BC3519" s="54">
        <v>4168</v>
      </c>
      <c r="BD3519" s="52">
        <v>2020</v>
      </c>
      <c r="BE3519" s="55" t="s">
        <v>37261</v>
      </c>
      <c r="BF3519" s="55" t="s">
        <v>2668</v>
      </c>
      <c r="BG3519" s="55" t="s">
        <v>433</v>
      </c>
      <c r="BH3519" s="55">
        <v>73030</v>
      </c>
      <c r="BI3519" s="55" t="s">
        <v>5758</v>
      </c>
      <c r="BJ3519" s="55">
        <v>34.477409999999999</v>
      </c>
      <c r="BK3519" s="55">
        <v>-97.105199999999996</v>
      </c>
      <c r="BL3519" s="55" t="s">
        <v>151</v>
      </c>
      <c r="BM3519" s="55" t="s">
        <v>234</v>
      </c>
      <c r="BN3519" s="55" t="s">
        <v>235</v>
      </c>
      <c r="BO3519" s="55"/>
      <c r="BP3519" s="55">
        <v>22</v>
      </c>
      <c r="BQ3519" s="55" t="s">
        <v>64</v>
      </c>
      <c r="BR3519" s="55">
        <v>1</v>
      </c>
      <c r="BS3519" s="55" t="s">
        <v>65</v>
      </c>
      <c r="BT3519" s="55" t="s">
        <v>51</v>
      </c>
      <c r="BU3519" s="55"/>
      <c r="BV3519" s="55" t="s">
        <v>51</v>
      </c>
      <c r="BW3519" s="55"/>
      <c r="BX3519" s="55" t="s">
        <v>51</v>
      </c>
      <c r="BY3519" s="55"/>
      <c r="BZ3519" s="55"/>
      <c r="CA3519" s="55"/>
      <c r="CB3519" s="55"/>
      <c r="CC3519" s="55" t="s">
        <v>5756</v>
      </c>
      <c r="CD3519" s="55">
        <v>14063</v>
      </c>
      <c r="CE3519" s="55" t="s">
        <v>433</v>
      </c>
      <c r="CF3519" s="55">
        <v>34.5</v>
      </c>
      <c r="CG3519" s="55" t="s">
        <v>53</v>
      </c>
      <c r="CH3519" s="55" t="s">
        <v>53</v>
      </c>
      <c r="CI3519" s="55" t="s">
        <v>51</v>
      </c>
      <c r="CJ3519" s="55">
        <v>5</v>
      </c>
      <c r="CK3519" s="55">
        <v>5</v>
      </c>
      <c r="CL3519" s="55">
        <v>5</v>
      </c>
      <c r="CM3519" s="55">
        <v>5</v>
      </c>
      <c r="CN3519" s="55">
        <v>5</v>
      </c>
      <c r="CO3519" s="55">
        <v>5</v>
      </c>
      <c r="CP3519" s="55">
        <v>7</v>
      </c>
      <c r="CQ3519" s="55">
        <v>7</v>
      </c>
    </row>
    <row r="3520" spans="1:95" ht="57" x14ac:dyDescent="0.2">
      <c r="A3520" s="52">
        <v>63503</v>
      </c>
      <c r="B3520" s="53" t="s">
        <v>51</v>
      </c>
      <c r="C3520" s="53" t="s">
        <v>37269</v>
      </c>
      <c r="D3520" s="53" t="s">
        <v>16038</v>
      </c>
      <c r="E3520" s="52">
        <v>56769</v>
      </c>
      <c r="F3520" s="53" t="s">
        <v>4885</v>
      </c>
      <c r="G3520" s="53" t="s">
        <v>44050</v>
      </c>
      <c r="H3520" s="53" t="s">
        <v>903</v>
      </c>
      <c r="I3520" s="52">
        <v>22</v>
      </c>
      <c r="J3520" s="52">
        <v>2</v>
      </c>
      <c r="K3520" s="53" t="s">
        <v>44043</v>
      </c>
      <c r="L3520" s="53" t="s">
        <v>40991</v>
      </c>
      <c r="M3520" s="53" t="s">
        <v>44038</v>
      </c>
      <c r="N3520" s="53" t="s">
        <v>44038</v>
      </c>
      <c r="O3520" s="53" t="s">
        <v>216</v>
      </c>
      <c r="P3520" s="53" t="s">
        <v>42677</v>
      </c>
      <c r="Q3520" s="54" t="s">
        <v>44048</v>
      </c>
      <c r="R3520" s="54" t="s">
        <v>44048</v>
      </c>
      <c r="S3520" s="54">
        <v>12082</v>
      </c>
      <c r="T3520" s="54">
        <v>12563</v>
      </c>
      <c r="U3520" s="54">
        <v>16442</v>
      </c>
      <c r="V3520" s="54">
        <v>17260</v>
      </c>
      <c r="W3520" s="54">
        <v>16256</v>
      </c>
      <c r="X3520" s="54">
        <v>14046</v>
      </c>
      <c r="Y3520" s="54">
        <v>12906</v>
      </c>
      <c r="Z3520" s="54">
        <v>9320</v>
      </c>
      <c r="AA3520" s="54">
        <v>8552</v>
      </c>
      <c r="AB3520" s="54">
        <v>5923</v>
      </c>
      <c r="AC3520" s="54" t="s">
        <v>44048</v>
      </c>
      <c r="AD3520" s="54" t="s">
        <v>44048</v>
      </c>
      <c r="AE3520" s="54">
        <v>12082</v>
      </c>
      <c r="AF3520" s="54">
        <v>12563</v>
      </c>
      <c r="AG3520" s="54">
        <v>16442</v>
      </c>
      <c r="AH3520" s="54">
        <v>17260</v>
      </c>
      <c r="AI3520" s="54">
        <v>16256</v>
      </c>
      <c r="AJ3520" s="54">
        <v>14046</v>
      </c>
      <c r="AK3520" s="54">
        <v>12906</v>
      </c>
      <c r="AL3520" s="54">
        <v>9320</v>
      </c>
      <c r="AM3520" s="54">
        <v>8552</v>
      </c>
      <c r="AN3520" s="54">
        <v>5923</v>
      </c>
      <c r="AO3520" s="54" t="s">
        <v>44048</v>
      </c>
      <c r="AP3520" s="54" t="s">
        <v>44048</v>
      </c>
      <c r="AQ3520" s="54">
        <v>1377</v>
      </c>
      <c r="AR3520" s="54">
        <v>1432</v>
      </c>
      <c r="AS3520" s="54">
        <v>1874</v>
      </c>
      <c r="AT3520" s="54">
        <v>1967</v>
      </c>
      <c r="AU3520" s="54">
        <v>1853</v>
      </c>
      <c r="AV3520" s="54">
        <v>1601</v>
      </c>
      <c r="AW3520" s="54">
        <v>1471</v>
      </c>
      <c r="AX3520" s="54">
        <v>1062</v>
      </c>
      <c r="AY3520" s="54">
        <v>975</v>
      </c>
      <c r="AZ3520" s="54">
        <v>675</v>
      </c>
      <c r="BA3520" s="54">
        <v>125350</v>
      </c>
      <c r="BB3520" s="54">
        <v>125350</v>
      </c>
      <c r="BC3520" s="54">
        <v>14288</v>
      </c>
      <c r="BD3520" s="52">
        <v>2020</v>
      </c>
      <c r="BE3520" s="55" t="s">
        <v>37270</v>
      </c>
      <c r="BF3520" s="55" t="s">
        <v>37271</v>
      </c>
      <c r="BG3520" s="55" t="s">
        <v>4885</v>
      </c>
      <c r="BH3520" s="55">
        <v>8759</v>
      </c>
      <c r="BI3520" s="55" t="s">
        <v>4892</v>
      </c>
      <c r="BJ3520" s="55">
        <v>40.024000000000001</v>
      </c>
      <c r="BK3520" s="55">
        <v>-74.311999999999998</v>
      </c>
      <c r="BL3520" s="55" t="s">
        <v>903</v>
      </c>
      <c r="BM3520" s="55" t="s">
        <v>216</v>
      </c>
      <c r="BN3520" s="55" t="s">
        <v>217</v>
      </c>
      <c r="BO3520" s="55"/>
      <c r="BP3520" s="55">
        <v>22</v>
      </c>
      <c r="BQ3520" s="55" t="s">
        <v>49</v>
      </c>
      <c r="BR3520" s="55">
        <v>2</v>
      </c>
      <c r="BS3520" s="55" t="s">
        <v>50</v>
      </c>
      <c r="BT3520" s="55" t="s">
        <v>51</v>
      </c>
      <c r="BU3520" s="55"/>
      <c r="BV3520" s="55" t="s">
        <v>71</v>
      </c>
      <c r="BW3520" s="55" t="s">
        <v>37272</v>
      </c>
      <c r="BX3520" s="55" t="s">
        <v>51</v>
      </c>
      <c r="BY3520" s="55"/>
      <c r="BZ3520" s="55"/>
      <c r="CA3520" s="55"/>
      <c r="CB3520" s="55"/>
      <c r="CC3520" s="55" t="s">
        <v>4907</v>
      </c>
      <c r="CD3520" s="55">
        <v>9726</v>
      </c>
      <c r="CE3520" s="55" t="s">
        <v>4885</v>
      </c>
      <c r="CF3520" s="55">
        <v>34.5</v>
      </c>
      <c r="CG3520" s="55" t="s">
        <v>53</v>
      </c>
      <c r="CH3520" s="55" t="s">
        <v>53</v>
      </c>
      <c r="CI3520" s="55" t="s">
        <v>51</v>
      </c>
      <c r="CJ3520" s="55">
        <v>9.6</v>
      </c>
      <c r="CK3520" s="55">
        <v>9.6</v>
      </c>
      <c r="CL3520" s="55">
        <v>9.6</v>
      </c>
      <c r="CM3520" s="55">
        <v>9.6</v>
      </c>
      <c r="CN3520" s="55">
        <v>9.6</v>
      </c>
      <c r="CO3520" s="55">
        <v>9.6</v>
      </c>
      <c r="CP3520" s="55">
        <v>3</v>
      </c>
      <c r="CQ3520" s="55">
        <v>3</v>
      </c>
    </row>
    <row r="3521" spans="1:95" ht="43" x14ac:dyDescent="0.2">
      <c r="A3521" s="52">
        <v>63505</v>
      </c>
      <c r="B3521" s="53" t="s">
        <v>51</v>
      </c>
      <c r="C3521" s="53" t="s">
        <v>37276</v>
      </c>
      <c r="D3521" s="53" t="s">
        <v>37275</v>
      </c>
      <c r="E3521" s="52">
        <v>63242</v>
      </c>
      <c r="F3521" s="53" t="s">
        <v>437</v>
      </c>
      <c r="G3521" s="53" t="s">
        <v>44037</v>
      </c>
      <c r="H3521" s="53" t="s">
        <v>60</v>
      </c>
      <c r="I3521" s="52">
        <v>22</v>
      </c>
      <c r="J3521" s="52">
        <v>2</v>
      </c>
      <c r="K3521" s="53" t="s">
        <v>44043</v>
      </c>
      <c r="L3521" s="53" t="s">
        <v>40991</v>
      </c>
      <c r="M3521" s="53" t="s">
        <v>44038</v>
      </c>
      <c r="N3521" s="53" t="s">
        <v>44038</v>
      </c>
      <c r="O3521" s="53" t="s">
        <v>2536</v>
      </c>
      <c r="P3521" s="53" t="s">
        <v>42677</v>
      </c>
      <c r="Q3521" s="54">
        <v>10788</v>
      </c>
      <c r="R3521" s="54">
        <v>11372</v>
      </c>
      <c r="S3521" s="54">
        <v>14528</v>
      </c>
      <c r="T3521" s="54">
        <v>18529</v>
      </c>
      <c r="U3521" s="54">
        <v>20508</v>
      </c>
      <c r="V3521" s="54">
        <v>17972</v>
      </c>
      <c r="W3521" s="54">
        <v>20416</v>
      </c>
      <c r="X3521" s="54">
        <v>17130</v>
      </c>
      <c r="Y3521" s="54">
        <v>14503</v>
      </c>
      <c r="Z3521" s="54">
        <v>14352</v>
      </c>
      <c r="AA3521" s="54">
        <v>11370</v>
      </c>
      <c r="AB3521" s="54">
        <v>10748</v>
      </c>
      <c r="AC3521" s="54">
        <v>10788</v>
      </c>
      <c r="AD3521" s="54">
        <v>11372</v>
      </c>
      <c r="AE3521" s="54">
        <v>14528</v>
      </c>
      <c r="AF3521" s="54">
        <v>18529</v>
      </c>
      <c r="AG3521" s="54">
        <v>20508</v>
      </c>
      <c r="AH3521" s="54">
        <v>17972</v>
      </c>
      <c r="AI3521" s="54">
        <v>20416</v>
      </c>
      <c r="AJ3521" s="54">
        <v>17130</v>
      </c>
      <c r="AK3521" s="54">
        <v>14503</v>
      </c>
      <c r="AL3521" s="54">
        <v>14352</v>
      </c>
      <c r="AM3521" s="54">
        <v>11370</v>
      </c>
      <c r="AN3521" s="54">
        <v>10748</v>
      </c>
      <c r="AO3521" s="54">
        <v>1230</v>
      </c>
      <c r="AP3521" s="54">
        <v>1296</v>
      </c>
      <c r="AQ3521" s="54">
        <v>1656</v>
      </c>
      <c r="AR3521" s="54">
        <v>2112</v>
      </c>
      <c r="AS3521" s="54">
        <v>2338</v>
      </c>
      <c r="AT3521" s="54">
        <v>2049</v>
      </c>
      <c r="AU3521" s="54">
        <v>2327</v>
      </c>
      <c r="AV3521" s="54">
        <v>1953</v>
      </c>
      <c r="AW3521" s="54">
        <v>1653</v>
      </c>
      <c r="AX3521" s="54">
        <v>1636</v>
      </c>
      <c r="AY3521" s="54">
        <v>1296</v>
      </c>
      <c r="AZ3521" s="54">
        <v>1225</v>
      </c>
      <c r="BA3521" s="54">
        <v>182216</v>
      </c>
      <c r="BB3521" s="54">
        <v>182216</v>
      </c>
      <c r="BC3521" s="54">
        <v>20770</v>
      </c>
      <c r="BD3521" s="52">
        <v>2020</v>
      </c>
      <c r="BE3521" s="55" t="s">
        <v>37277</v>
      </c>
      <c r="BF3521" s="55" t="s">
        <v>37278</v>
      </c>
      <c r="BG3521" s="55" t="s">
        <v>437</v>
      </c>
      <c r="BH3521" s="55">
        <v>29554</v>
      </c>
      <c r="BI3521" s="55" t="s">
        <v>33843</v>
      </c>
      <c r="BJ3521" s="55">
        <v>33.762189999999997</v>
      </c>
      <c r="BK3521" s="55">
        <v>-79.457999999999998</v>
      </c>
      <c r="BL3521" s="55" t="s">
        <v>60</v>
      </c>
      <c r="BM3521" s="55" t="s">
        <v>2536</v>
      </c>
      <c r="BN3521" s="55" t="s">
        <v>2537</v>
      </c>
      <c r="BO3521" s="55"/>
      <c r="BP3521" s="55">
        <v>22</v>
      </c>
      <c r="BQ3521" s="55" t="s">
        <v>49</v>
      </c>
      <c r="BR3521" s="55">
        <v>2</v>
      </c>
      <c r="BS3521" s="55" t="s">
        <v>50</v>
      </c>
      <c r="BT3521" s="55" t="s">
        <v>51</v>
      </c>
      <c r="BU3521" s="55"/>
      <c r="BV3521" s="55" t="s">
        <v>71</v>
      </c>
      <c r="BW3521" s="55" t="s">
        <v>37279</v>
      </c>
      <c r="BX3521" s="55" t="s">
        <v>51</v>
      </c>
      <c r="BY3521" s="55"/>
      <c r="BZ3521" s="55"/>
      <c r="CA3521" s="55"/>
      <c r="CB3521" s="55"/>
      <c r="CC3521" s="55" t="s">
        <v>5416</v>
      </c>
      <c r="CD3521" s="55">
        <v>3046</v>
      </c>
      <c r="CE3521" s="55" t="s">
        <v>437</v>
      </c>
      <c r="CF3521" s="55">
        <v>22.86</v>
      </c>
      <c r="CG3521" s="55" t="s">
        <v>53</v>
      </c>
      <c r="CH3521" s="55" t="s">
        <v>53</v>
      </c>
      <c r="CI3521" s="55" t="s">
        <v>51</v>
      </c>
      <c r="CJ3521" s="55">
        <v>10</v>
      </c>
      <c r="CK3521" s="55">
        <v>10</v>
      </c>
      <c r="CL3521" s="55">
        <v>10</v>
      </c>
      <c r="CM3521" s="55">
        <v>10</v>
      </c>
      <c r="CN3521" s="55">
        <v>10</v>
      </c>
      <c r="CO3521" s="55">
        <v>10</v>
      </c>
      <c r="CP3521" s="55">
        <v>12</v>
      </c>
      <c r="CQ3521" s="55">
        <v>12</v>
      </c>
    </row>
    <row r="3522" spans="1:95" ht="85" x14ac:dyDescent="0.2">
      <c r="A3522" s="52">
        <v>63510</v>
      </c>
      <c r="B3522" s="53" t="s">
        <v>51</v>
      </c>
      <c r="C3522" s="53" t="s">
        <v>37290</v>
      </c>
      <c r="D3522" s="53" t="s">
        <v>21856</v>
      </c>
      <c r="E3522" s="52">
        <v>60947</v>
      </c>
      <c r="F3522" s="53" t="s">
        <v>159</v>
      </c>
      <c r="G3522" s="53" t="s">
        <v>44053</v>
      </c>
      <c r="H3522" s="53" t="s">
        <v>93</v>
      </c>
      <c r="I3522" s="52">
        <v>22</v>
      </c>
      <c r="J3522" s="52">
        <v>2</v>
      </c>
      <c r="K3522" s="53" t="s">
        <v>44043</v>
      </c>
      <c r="L3522" s="53" t="s">
        <v>40991</v>
      </c>
      <c r="M3522" s="53" t="s">
        <v>44038</v>
      </c>
      <c r="N3522" s="53" t="s">
        <v>44038</v>
      </c>
      <c r="O3522" s="53" t="s">
        <v>161</v>
      </c>
      <c r="P3522" s="53" t="s">
        <v>42677</v>
      </c>
      <c r="Q3522" s="54" t="s">
        <v>44048</v>
      </c>
      <c r="R3522" s="54">
        <v>1168</v>
      </c>
      <c r="S3522" s="54">
        <v>1143</v>
      </c>
      <c r="T3522" s="54">
        <v>1441</v>
      </c>
      <c r="U3522" s="54">
        <v>1885</v>
      </c>
      <c r="V3522" s="54">
        <v>1877</v>
      </c>
      <c r="W3522" s="54">
        <v>2121</v>
      </c>
      <c r="X3522" s="54">
        <v>1757</v>
      </c>
      <c r="Y3522" s="54">
        <v>1379</v>
      </c>
      <c r="Z3522" s="54">
        <v>1275</v>
      </c>
      <c r="AA3522" s="54">
        <v>1008</v>
      </c>
      <c r="AB3522" s="54">
        <v>798</v>
      </c>
      <c r="AC3522" s="54" t="s">
        <v>44048</v>
      </c>
      <c r="AD3522" s="54">
        <v>1168</v>
      </c>
      <c r="AE3522" s="54">
        <v>1143</v>
      </c>
      <c r="AF3522" s="54">
        <v>1441</v>
      </c>
      <c r="AG3522" s="54">
        <v>1885</v>
      </c>
      <c r="AH3522" s="54">
        <v>1877</v>
      </c>
      <c r="AI3522" s="54">
        <v>2121</v>
      </c>
      <c r="AJ3522" s="54">
        <v>1757</v>
      </c>
      <c r="AK3522" s="54">
        <v>1379</v>
      </c>
      <c r="AL3522" s="54">
        <v>1275</v>
      </c>
      <c r="AM3522" s="54">
        <v>1008</v>
      </c>
      <c r="AN3522" s="54">
        <v>798</v>
      </c>
      <c r="AO3522" s="54" t="s">
        <v>44048</v>
      </c>
      <c r="AP3522" s="54">
        <v>133</v>
      </c>
      <c r="AQ3522" s="54">
        <v>130</v>
      </c>
      <c r="AR3522" s="54">
        <v>164</v>
      </c>
      <c r="AS3522" s="54">
        <v>215</v>
      </c>
      <c r="AT3522" s="54">
        <v>214</v>
      </c>
      <c r="AU3522" s="54">
        <v>242</v>
      </c>
      <c r="AV3522" s="54">
        <v>200</v>
      </c>
      <c r="AW3522" s="54">
        <v>157</v>
      </c>
      <c r="AX3522" s="54">
        <v>145</v>
      </c>
      <c r="AY3522" s="54">
        <v>115</v>
      </c>
      <c r="AZ3522" s="54">
        <v>91</v>
      </c>
      <c r="BA3522" s="54">
        <v>15852</v>
      </c>
      <c r="BB3522" s="54">
        <v>15852</v>
      </c>
      <c r="BC3522" s="54">
        <v>1807</v>
      </c>
      <c r="BD3522" s="52">
        <v>2020</v>
      </c>
      <c r="BE3522" s="55" t="s">
        <v>37291</v>
      </c>
      <c r="BF3522" s="55" t="s">
        <v>7440</v>
      </c>
      <c r="BG3522" s="55" t="s">
        <v>159</v>
      </c>
      <c r="BH3522" s="55">
        <v>91789</v>
      </c>
      <c r="BI3522" s="55" t="s">
        <v>280</v>
      </c>
      <c r="BJ3522" s="55">
        <v>34.021880000000003</v>
      </c>
      <c r="BK3522" s="55">
        <v>-117.851</v>
      </c>
      <c r="BL3522" s="55" t="s">
        <v>93</v>
      </c>
      <c r="BM3522" s="55" t="s">
        <v>161</v>
      </c>
      <c r="BN3522" s="55" t="s">
        <v>162</v>
      </c>
      <c r="BO3522" s="55"/>
      <c r="BP3522" s="55">
        <v>22</v>
      </c>
      <c r="BQ3522" s="55" t="s">
        <v>49</v>
      </c>
      <c r="BR3522" s="55">
        <v>2</v>
      </c>
      <c r="BS3522" s="55" t="s">
        <v>50</v>
      </c>
      <c r="BT3522" s="55" t="s">
        <v>51</v>
      </c>
      <c r="BU3522" s="55"/>
      <c r="BV3522" s="55" t="s">
        <v>51</v>
      </c>
      <c r="BW3522" s="55"/>
      <c r="BX3522" s="55" t="s">
        <v>51</v>
      </c>
      <c r="BY3522" s="55"/>
      <c r="BZ3522" s="55"/>
      <c r="CA3522" s="55"/>
      <c r="CB3522" s="55"/>
      <c r="CC3522" s="55" t="s">
        <v>282</v>
      </c>
      <c r="CD3522" s="55">
        <v>17609</v>
      </c>
      <c r="CE3522" s="55" t="s">
        <v>159</v>
      </c>
      <c r="CF3522" s="55">
        <v>33.299999999999997</v>
      </c>
      <c r="CG3522" s="55">
        <v>36.6</v>
      </c>
      <c r="CH3522" s="55" t="s">
        <v>53</v>
      </c>
      <c r="CI3522" s="55" t="s">
        <v>71</v>
      </c>
      <c r="CJ3522" s="55">
        <v>1.8</v>
      </c>
      <c r="CK3522" s="55">
        <v>1.8</v>
      </c>
      <c r="CL3522" s="55">
        <v>1.8</v>
      </c>
      <c r="CM3522" s="55">
        <v>1.8</v>
      </c>
      <c r="CN3522" s="55">
        <v>1.8</v>
      </c>
      <c r="CO3522" s="55">
        <v>1.8</v>
      </c>
      <c r="CP3522" s="55">
        <v>2</v>
      </c>
      <c r="CQ3522" s="55">
        <v>2</v>
      </c>
    </row>
    <row r="3523" spans="1:95" ht="57" x14ac:dyDescent="0.2">
      <c r="A3523" s="52">
        <v>63511</v>
      </c>
      <c r="B3523" s="53" t="s">
        <v>51</v>
      </c>
      <c r="C3523" s="53" t="s">
        <v>37292</v>
      </c>
      <c r="D3523" s="53" t="s">
        <v>21856</v>
      </c>
      <c r="E3523" s="52">
        <v>60947</v>
      </c>
      <c r="F3523" s="53" t="s">
        <v>321</v>
      </c>
      <c r="G3523" s="53" t="s">
        <v>44050</v>
      </c>
      <c r="H3523" s="53" t="s">
        <v>323</v>
      </c>
      <c r="I3523" s="52">
        <v>22</v>
      </c>
      <c r="J3523" s="52">
        <v>2</v>
      </c>
      <c r="K3523" s="53" t="s">
        <v>44043</v>
      </c>
      <c r="L3523" s="53" t="s">
        <v>40991</v>
      </c>
      <c r="M3523" s="53" t="s">
        <v>44038</v>
      </c>
      <c r="N3523" s="53" t="s">
        <v>44038</v>
      </c>
      <c r="O3523" s="53" t="s">
        <v>324</v>
      </c>
      <c r="P3523" s="53" t="s">
        <v>42677</v>
      </c>
      <c r="Q3523" s="54">
        <v>921</v>
      </c>
      <c r="R3523" s="54">
        <v>1029</v>
      </c>
      <c r="S3523" s="54">
        <v>1487</v>
      </c>
      <c r="T3523" s="54">
        <v>1491</v>
      </c>
      <c r="U3523" s="54">
        <v>1958</v>
      </c>
      <c r="V3523" s="54">
        <v>1969</v>
      </c>
      <c r="W3523" s="54">
        <v>1872</v>
      </c>
      <c r="X3523" s="54">
        <v>1590</v>
      </c>
      <c r="Y3523" s="54">
        <v>1563</v>
      </c>
      <c r="Z3523" s="54">
        <v>1110</v>
      </c>
      <c r="AA3523" s="54">
        <v>1022</v>
      </c>
      <c r="AB3523" s="54">
        <v>691</v>
      </c>
      <c r="AC3523" s="54">
        <v>921</v>
      </c>
      <c r="AD3523" s="54">
        <v>1029</v>
      </c>
      <c r="AE3523" s="54">
        <v>1487</v>
      </c>
      <c r="AF3523" s="54">
        <v>1491</v>
      </c>
      <c r="AG3523" s="54">
        <v>1958</v>
      </c>
      <c r="AH3523" s="54">
        <v>1969</v>
      </c>
      <c r="AI3523" s="54">
        <v>1872</v>
      </c>
      <c r="AJ3523" s="54">
        <v>1590</v>
      </c>
      <c r="AK3523" s="54">
        <v>1563</v>
      </c>
      <c r="AL3523" s="54">
        <v>1110</v>
      </c>
      <c r="AM3523" s="54">
        <v>1022</v>
      </c>
      <c r="AN3523" s="54">
        <v>691</v>
      </c>
      <c r="AO3523" s="54">
        <v>105</v>
      </c>
      <c r="AP3523" s="54">
        <v>117</v>
      </c>
      <c r="AQ3523" s="54">
        <v>170</v>
      </c>
      <c r="AR3523" s="54">
        <v>170</v>
      </c>
      <c r="AS3523" s="54">
        <v>223</v>
      </c>
      <c r="AT3523" s="54">
        <v>224</v>
      </c>
      <c r="AU3523" s="54">
        <v>213</v>
      </c>
      <c r="AV3523" s="54">
        <v>181</v>
      </c>
      <c r="AW3523" s="54">
        <v>178</v>
      </c>
      <c r="AX3523" s="54">
        <v>127</v>
      </c>
      <c r="AY3523" s="54">
        <v>117</v>
      </c>
      <c r="AZ3523" s="54">
        <v>79</v>
      </c>
      <c r="BA3523" s="54">
        <v>16703</v>
      </c>
      <c r="BB3523" s="54">
        <v>16703</v>
      </c>
      <c r="BC3523" s="54">
        <v>1904</v>
      </c>
      <c r="BD3523" s="52">
        <v>2020</v>
      </c>
      <c r="BE3523" s="55" t="s">
        <v>37293</v>
      </c>
      <c r="BF3523" s="55" t="s">
        <v>36090</v>
      </c>
      <c r="BG3523" s="55" t="s">
        <v>321</v>
      </c>
      <c r="BH3523" s="55">
        <v>21830</v>
      </c>
      <c r="BI3523" s="55" t="s">
        <v>36090</v>
      </c>
      <c r="BJ3523" s="55">
        <v>42.767229999999998</v>
      </c>
      <c r="BK3523" s="55">
        <v>-73.956800000000001</v>
      </c>
      <c r="BL3523" s="55" t="s">
        <v>323</v>
      </c>
      <c r="BM3523" s="55" t="s">
        <v>324</v>
      </c>
      <c r="BN3523" s="55" t="s">
        <v>325</v>
      </c>
      <c r="BO3523" s="55"/>
      <c r="BP3523" s="55">
        <v>22</v>
      </c>
      <c r="BQ3523" s="55" t="s">
        <v>49</v>
      </c>
      <c r="BR3523" s="55">
        <v>2</v>
      </c>
      <c r="BS3523" s="55" t="s">
        <v>50</v>
      </c>
      <c r="BT3523" s="55" t="s">
        <v>51</v>
      </c>
      <c r="BU3523" s="55"/>
      <c r="BV3523" s="55" t="s">
        <v>51</v>
      </c>
      <c r="BW3523" s="55"/>
      <c r="BX3523" s="55" t="s">
        <v>51</v>
      </c>
      <c r="BY3523" s="55"/>
      <c r="BZ3523" s="55"/>
      <c r="CA3523" s="55"/>
      <c r="CB3523" s="55"/>
      <c r="CC3523" s="55" t="s">
        <v>5140</v>
      </c>
      <c r="CD3523" s="55">
        <v>13573</v>
      </c>
      <c r="CE3523" s="55" t="s">
        <v>321</v>
      </c>
      <c r="CF3523" s="55">
        <v>13.52</v>
      </c>
      <c r="CG3523" s="55" t="s">
        <v>53</v>
      </c>
      <c r="CH3523" s="55" t="s">
        <v>53</v>
      </c>
      <c r="CI3523" s="55" t="s">
        <v>51</v>
      </c>
      <c r="CJ3523" s="55">
        <v>1.1000000000000001</v>
      </c>
      <c r="CK3523" s="55">
        <v>1.1000000000000001</v>
      </c>
      <c r="CL3523" s="55">
        <v>1.1000000000000001</v>
      </c>
      <c r="CM3523" s="55">
        <v>1.1000000000000001</v>
      </c>
      <c r="CN3523" s="55">
        <v>1.1000000000000001</v>
      </c>
      <c r="CO3523" s="55">
        <v>1.1000000000000001</v>
      </c>
      <c r="CP3523" s="55">
        <v>9</v>
      </c>
      <c r="CQ3523" s="55">
        <v>9</v>
      </c>
    </row>
    <row r="3524" spans="1:95" ht="57" x14ac:dyDescent="0.2">
      <c r="A3524" s="52">
        <v>63512</v>
      </c>
      <c r="B3524" s="53" t="s">
        <v>51</v>
      </c>
      <c r="C3524" s="53" t="s">
        <v>37294</v>
      </c>
      <c r="D3524" s="53" t="s">
        <v>21856</v>
      </c>
      <c r="E3524" s="52">
        <v>60947</v>
      </c>
      <c r="F3524" s="53" t="s">
        <v>1611</v>
      </c>
      <c r="G3524" s="53" t="s">
        <v>44037</v>
      </c>
      <c r="H3524" s="53" t="s">
        <v>903</v>
      </c>
      <c r="I3524" s="52">
        <v>22</v>
      </c>
      <c r="J3524" s="52">
        <v>2</v>
      </c>
      <c r="K3524" s="53" t="s">
        <v>44043</v>
      </c>
      <c r="L3524" s="53" t="s">
        <v>40991</v>
      </c>
      <c r="M3524" s="53" t="s">
        <v>44038</v>
      </c>
      <c r="N3524" s="53" t="s">
        <v>44038</v>
      </c>
      <c r="O3524" s="53" t="s">
        <v>216</v>
      </c>
      <c r="P3524" s="53" t="s">
        <v>42677</v>
      </c>
      <c r="Q3524" s="54">
        <v>1832</v>
      </c>
      <c r="R3524" s="54">
        <v>2081</v>
      </c>
      <c r="S3524" s="54">
        <v>2643</v>
      </c>
      <c r="T3524" s="54">
        <v>2965</v>
      </c>
      <c r="U3524" s="54">
        <v>3390</v>
      </c>
      <c r="V3524" s="54">
        <v>3652</v>
      </c>
      <c r="W3524" s="54">
        <v>3629</v>
      </c>
      <c r="X3524" s="54">
        <v>3025</v>
      </c>
      <c r="Y3524" s="54">
        <v>2684</v>
      </c>
      <c r="Z3524" s="54">
        <v>2304</v>
      </c>
      <c r="AA3524" s="54">
        <v>2081</v>
      </c>
      <c r="AB3524" s="54">
        <v>1534</v>
      </c>
      <c r="AC3524" s="54">
        <v>1832</v>
      </c>
      <c r="AD3524" s="54">
        <v>2081</v>
      </c>
      <c r="AE3524" s="54">
        <v>2643</v>
      </c>
      <c r="AF3524" s="54">
        <v>2965</v>
      </c>
      <c r="AG3524" s="54">
        <v>3390</v>
      </c>
      <c r="AH3524" s="54">
        <v>3652</v>
      </c>
      <c r="AI3524" s="54">
        <v>3629</v>
      </c>
      <c r="AJ3524" s="54">
        <v>3025</v>
      </c>
      <c r="AK3524" s="54">
        <v>2684</v>
      </c>
      <c r="AL3524" s="54">
        <v>2304</v>
      </c>
      <c r="AM3524" s="54">
        <v>2081</v>
      </c>
      <c r="AN3524" s="54">
        <v>1534</v>
      </c>
      <c r="AO3524" s="54">
        <v>209</v>
      </c>
      <c r="AP3524" s="54">
        <v>237</v>
      </c>
      <c r="AQ3524" s="54">
        <v>301</v>
      </c>
      <c r="AR3524" s="54">
        <v>338</v>
      </c>
      <c r="AS3524" s="54">
        <v>386</v>
      </c>
      <c r="AT3524" s="54">
        <v>416</v>
      </c>
      <c r="AU3524" s="54">
        <v>414</v>
      </c>
      <c r="AV3524" s="54">
        <v>345</v>
      </c>
      <c r="AW3524" s="54">
        <v>306</v>
      </c>
      <c r="AX3524" s="54">
        <v>263</v>
      </c>
      <c r="AY3524" s="54">
        <v>237</v>
      </c>
      <c r="AZ3524" s="54">
        <v>175</v>
      </c>
      <c r="BA3524" s="54">
        <v>31820</v>
      </c>
      <c r="BB3524" s="54">
        <v>31820</v>
      </c>
      <c r="BC3524" s="54">
        <v>3627</v>
      </c>
      <c r="BD3524" s="52">
        <v>2020</v>
      </c>
      <c r="BE3524" s="55" t="s">
        <v>37295</v>
      </c>
      <c r="BF3524" s="55" t="s">
        <v>4716</v>
      </c>
      <c r="BG3524" s="55" t="s">
        <v>1611</v>
      </c>
      <c r="BH3524" s="55">
        <v>21830</v>
      </c>
      <c r="BI3524" s="55" t="s">
        <v>18666</v>
      </c>
      <c r="BJ3524" s="55">
        <v>38.413269999999997</v>
      </c>
      <c r="BK3524" s="55">
        <v>-75.690100000000001</v>
      </c>
      <c r="BL3524" s="55" t="s">
        <v>903</v>
      </c>
      <c r="BM3524" s="55" t="s">
        <v>216</v>
      </c>
      <c r="BN3524" s="55" t="s">
        <v>217</v>
      </c>
      <c r="BO3524" s="55"/>
      <c r="BP3524" s="55">
        <v>22</v>
      </c>
      <c r="BQ3524" s="55" t="s">
        <v>49</v>
      </c>
      <c r="BR3524" s="55">
        <v>2</v>
      </c>
      <c r="BS3524" s="55" t="s">
        <v>50</v>
      </c>
      <c r="BT3524" s="55" t="s">
        <v>51</v>
      </c>
      <c r="BU3524" s="55"/>
      <c r="BV3524" s="55" t="s">
        <v>51</v>
      </c>
      <c r="BW3524" s="55"/>
      <c r="BX3524" s="55" t="s">
        <v>51</v>
      </c>
      <c r="BY3524" s="55"/>
      <c r="BZ3524" s="55"/>
      <c r="CA3524" s="55"/>
      <c r="CB3524" s="55"/>
      <c r="CC3524" s="55" t="s">
        <v>1583</v>
      </c>
      <c r="CD3524" s="55">
        <v>5027</v>
      </c>
      <c r="CE3524" s="55" t="s">
        <v>1611</v>
      </c>
      <c r="CF3524" s="55">
        <v>36.6</v>
      </c>
      <c r="CG3524" s="55" t="s">
        <v>53</v>
      </c>
      <c r="CH3524" s="55" t="s">
        <v>53</v>
      </c>
      <c r="CI3524" s="55" t="s">
        <v>51</v>
      </c>
      <c r="CJ3524" s="55">
        <v>2</v>
      </c>
      <c r="CK3524" s="55">
        <v>2</v>
      </c>
      <c r="CL3524" s="55">
        <v>2</v>
      </c>
      <c r="CM3524" s="55">
        <v>2</v>
      </c>
      <c r="CN3524" s="55">
        <v>2</v>
      </c>
      <c r="CO3524" s="55">
        <v>2</v>
      </c>
      <c r="CP3524" s="55">
        <v>4</v>
      </c>
      <c r="CQ3524" s="55">
        <v>4</v>
      </c>
    </row>
    <row r="3525" spans="1:95" ht="43" x14ac:dyDescent="0.2">
      <c r="A3525" s="52">
        <v>63514</v>
      </c>
      <c r="B3525" s="53" t="s">
        <v>51</v>
      </c>
      <c r="C3525" s="53" t="s">
        <v>37300</v>
      </c>
      <c r="D3525" s="53" t="s">
        <v>37225</v>
      </c>
      <c r="E3525" s="52">
        <v>63226</v>
      </c>
      <c r="F3525" s="53" t="s">
        <v>159</v>
      </c>
      <c r="G3525" s="53" t="s">
        <v>44053</v>
      </c>
      <c r="H3525" s="53" t="s">
        <v>93</v>
      </c>
      <c r="I3525" s="52">
        <v>22</v>
      </c>
      <c r="J3525" s="52">
        <v>2</v>
      </c>
      <c r="K3525" s="53" t="s">
        <v>44043</v>
      </c>
      <c r="L3525" s="53" t="s">
        <v>40991</v>
      </c>
      <c r="M3525" s="53" t="s">
        <v>44038</v>
      </c>
      <c r="N3525" s="53" t="s">
        <v>44038</v>
      </c>
      <c r="O3525" s="53" t="s">
        <v>161</v>
      </c>
      <c r="P3525" s="53" t="s">
        <v>42677</v>
      </c>
      <c r="Q3525" s="54">
        <v>1254</v>
      </c>
      <c r="R3525" s="54">
        <v>1700</v>
      </c>
      <c r="S3525" s="54">
        <v>1663</v>
      </c>
      <c r="T3525" s="54">
        <v>2096</v>
      </c>
      <c r="U3525" s="54">
        <v>2743</v>
      </c>
      <c r="V3525" s="54">
        <v>2732</v>
      </c>
      <c r="W3525" s="54">
        <v>3085</v>
      </c>
      <c r="X3525" s="54">
        <v>2556</v>
      </c>
      <c r="Y3525" s="54">
        <v>2007</v>
      </c>
      <c r="Z3525" s="54">
        <v>1855</v>
      </c>
      <c r="AA3525" s="54">
        <v>1467</v>
      </c>
      <c r="AB3525" s="54">
        <v>1161</v>
      </c>
      <c r="AC3525" s="54">
        <v>1254</v>
      </c>
      <c r="AD3525" s="54">
        <v>1700</v>
      </c>
      <c r="AE3525" s="54">
        <v>1663</v>
      </c>
      <c r="AF3525" s="54">
        <v>2096</v>
      </c>
      <c r="AG3525" s="54">
        <v>2743</v>
      </c>
      <c r="AH3525" s="54">
        <v>2732</v>
      </c>
      <c r="AI3525" s="54">
        <v>3085</v>
      </c>
      <c r="AJ3525" s="54">
        <v>2556</v>
      </c>
      <c r="AK3525" s="54">
        <v>2007</v>
      </c>
      <c r="AL3525" s="54">
        <v>1855</v>
      </c>
      <c r="AM3525" s="54">
        <v>1467</v>
      </c>
      <c r="AN3525" s="54">
        <v>1161</v>
      </c>
      <c r="AO3525" s="54">
        <v>143</v>
      </c>
      <c r="AP3525" s="54">
        <v>194</v>
      </c>
      <c r="AQ3525" s="54">
        <v>190</v>
      </c>
      <c r="AR3525" s="54">
        <v>239</v>
      </c>
      <c r="AS3525" s="54">
        <v>313</v>
      </c>
      <c r="AT3525" s="54">
        <v>311</v>
      </c>
      <c r="AU3525" s="54">
        <v>352</v>
      </c>
      <c r="AV3525" s="54">
        <v>291</v>
      </c>
      <c r="AW3525" s="54">
        <v>229</v>
      </c>
      <c r="AX3525" s="54">
        <v>211</v>
      </c>
      <c r="AY3525" s="54">
        <v>167</v>
      </c>
      <c r="AZ3525" s="54">
        <v>132</v>
      </c>
      <c r="BA3525" s="54">
        <v>24319</v>
      </c>
      <c r="BB3525" s="54">
        <v>24319</v>
      </c>
      <c r="BC3525" s="54">
        <v>2772</v>
      </c>
      <c r="BD3525" s="52">
        <v>2020</v>
      </c>
      <c r="BE3525" s="55" t="s">
        <v>37301</v>
      </c>
      <c r="BF3525" s="55" t="s">
        <v>24772</v>
      </c>
      <c r="BG3525" s="55" t="s">
        <v>159</v>
      </c>
      <c r="BH3525" s="55">
        <v>93654</v>
      </c>
      <c r="BI3525" s="55" t="s">
        <v>375</v>
      </c>
      <c r="BJ3525" s="55">
        <v>36.585790000000003</v>
      </c>
      <c r="BK3525" s="55">
        <v>-119.47</v>
      </c>
      <c r="BL3525" s="55" t="s">
        <v>93</v>
      </c>
      <c r="BM3525" s="55" t="s">
        <v>161</v>
      </c>
      <c r="BN3525" s="55" t="s">
        <v>162</v>
      </c>
      <c r="BO3525" s="55"/>
      <c r="BP3525" s="55">
        <v>22</v>
      </c>
      <c r="BQ3525" s="55" t="s">
        <v>49</v>
      </c>
      <c r="BR3525" s="55">
        <v>2</v>
      </c>
      <c r="BS3525" s="55" t="s">
        <v>50</v>
      </c>
      <c r="BT3525" s="55" t="s">
        <v>51</v>
      </c>
      <c r="BU3525" s="55"/>
      <c r="BV3525" s="55" t="s">
        <v>51</v>
      </c>
      <c r="BW3525" s="55"/>
      <c r="BX3525" s="55" t="s">
        <v>51</v>
      </c>
      <c r="BY3525" s="55"/>
      <c r="BZ3525" s="55"/>
      <c r="CA3525" s="55"/>
      <c r="CB3525" s="55"/>
      <c r="CC3525" s="55" t="s">
        <v>571</v>
      </c>
      <c r="CD3525" s="55">
        <v>14328</v>
      </c>
      <c r="CE3525" s="55" t="s">
        <v>159</v>
      </c>
      <c r="CF3525" s="55">
        <v>12</v>
      </c>
      <c r="CG3525" s="55" t="s">
        <v>53</v>
      </c>
      <c r="CH3525" s="55" t="s">
        <v>53</v>
      </c>
      <c r="CI3525" s="55" t="s">
        <v>51</v>
      </c>
      <c r="CJ3525" s="55">
        <v>1.4</v>
      </c>
      <c r="CK3525" s="55">
        <v>1.4</v>
      </c>
      <c r="CL3525" s="55">
        <v>1</v>
      </c>
      <c r="CM3525" s="55">
        <v>1.4</v>
      </c>
      <c r="CN3525" s="55">
        <v>1.4</v>
      </c>
      <c r="CO3525" s="55">
        <v>1</v>
      </c>
      <c r="CP3525" s="55">
        <v>6</v>
      </c>
      <c r="CQ3525" s="55">
        <v>6</v>
      </c>
    </row>
    <row r="3526" spans="1:95" ht="71" x14ac:dyDescent="0.2">
      <c r="A3526" s="52">
        <v>63516</v>
      </c>
      <c r="B3526" s="53" t="s">
        <v>51</v>
      </c>
      <c r="C3526" s="53" t="s">
        <v>36083</v>
      </c>
      <c r="D3526" s="53" t="s">
        <v>19164</v>
      </c>
      <c r="E3526" s="52">
        <v>61944</v>
      </c>
      <c r="F3526" s="53" t="s">
        <v>159</v>
      </c>
      <c r="G3526" s="53" t="s">
        <v>44053</v>
      </c>
      <c r="H3526" s="53" t="s">
        <v>93</v>
      </c>
      <c r="I3526" s="52">
        <v>22</v>
      </c>
      <c r="J3526" s="52">
        <v>2</v>
      </c>
      <c r="K3526" s="53" t="s">
        <v>44043</v>
      </c>
      <c r="L3526" s="53" t="s">
        <v>40991</v>
      </c>
      <c r="M3526" s="53" t="s">
        <v>44038</v>
      </c>
      <c r="N3526" s="53" t="s">
        <v>44038</v>
      </c>
      <c r="O3526" s="53" t="s">
        <v>161</v>
      </c>
      <c r="P3526" s="53" t="s">
        <v>42677</v>
      </c>
      <c r="Q3526" s="54">
        <v>2425</v>
      </c>
      <c r="R3526" s="54">
        <v>3287</v>
      </c>
      <c r="S3526" s="54">
        <v>3217</v>
      </c>
      <c r="T3526" s="54">
        <v>4054</v>
      </c>
      <c r="U3526" s="54">
        <v>5306</v>
      </c>
      <c r="V3526" s="54">
        <v>5284</v>
      </c>
      <c r="W3526" s="54">
        <v>5968</v>
      </c>
      <c r="X3526" s="54">
        <v>4944</v>
      </c>
      <c r="Y3526" s="54">
        <v>3882</v>
      </c>
      <c r="Z3526" s="54">
        <v>3589</v>
      </c>
      <c r="AA3526" s="54">
        <v>2837</v>
      </c>
      <c r="AB3526" s="54">
        <v>2246</v>
      </c>
      <c r="AC3526" s="54">
        <v>2425</v>
      </c>
      <c r="AD3526" s="54">
        <v>3287</v>
      </c>
      <c r="AE3526" s="54">
        <v>3217</v>
      </c>
      <c r="AF3526" s="54">
        <v>4054</v>
      </c>
      <c r="AG3526" s="54">
        <v>5306</v>
      </c>
      <c r="AH3526" s="54">
        <v>5284</v>
      </c>
      <c r="AI3526" s="54">
        <v>5968</v>
      </c>
      <c r="AJ3526" s="54">
        <v>4944</v>
      </c>
      <c r="AK3526" s="54">
        <v>3882</v>
      </c>
      <c r="AL3526" s="54">
        <v>3589</v>
      </c>
      <c r="AM3526" s="54">
        <v>2837</v>
      </c>
      <c r="AN3526" s="54">
        <v>2246</v>
      </c>
      <c r="AO3526" s="54">
        <v>276</v>
      </c>
      <c r="AP3526" s="54">
        <v>375</v>
      </c>
      <c r="AQ3526" s="54">
        <v>367</v>
      </c>
      <c r="AR3526" s="54">
        <v>462</v>
      </c>
      <c r="AS3526" s="54">
        <v>605</v>
      </c>
      <c r="AT3526" s="54">
        <v>602</v>
      </c>
      <c r="AU3526" s="54">
        <v>680</v>
      </c>
      <c r="AV3526" s="54">
        <v>564</v>
      </c>
      <c r="AW3526" s="54">
        <v>443</v>
      </c>
      <c r="AX3526" s="54">
        <v>409</v>
      </c>
      <c r="AY3526" s="54">
        <v>323</v>
      </c>
      <c r="AZ3526" s="54">
        <v>256</v>
      </c>
      <c r="BA3526" s="54">
        <v>47039</v>
      </c>
      <c r="BB3526" s="54">
        <v>47039</v>
      </c>
      <c r="BC3526" s="54">
        <v>5362</v>
      </c>
      <c r="BD3526" s="52">
        <v>2020</v>
      </c>
      <c r="BE3526" s="55" t="s">
        <v>37302</v>
      </c>
      <c r="BF3526" s="55" t="s">
        <v>36083</v>
      </c>
      <c r="BG3526" s="55" t="s">
        <v>159</v>
      </c>
      <c r="BH3526" s="55">
        <v>93505</v>
      </c>
      <c r="BI3526" s="55" t="s">
        <v>951</v>
      </c>
      <c r="BJ3526" s="55">
        <v>35.156999999999996</v>
      </c>
      <c r="BK3526" s="55">
        <v>-117.98099999999999</v>
      </c>
      <c r="BL3526" s="55" t="s">
        <v>93</v>
      </c>
      <c r="BM3526" s="55" t="s">
        <v>161</v>
      </c>
      <c r="BN3526" s="55" t="s">
        <v>162</v>
      </c>
      <c r="BO3526" s="55"/>
      <c r="BP3526" s="55">
        <v>22</v>
      </c>
      <c r="BQ3526" s="55" t="s">
        <v>49</v>
      </c>
      <c r="BR3526" s="55">
        <v>2</v>
      </c>
      <c r="BS3526" s="55" t="s">
        <v>50</v>
      </c>
      <c r="BT3526" s="55" t="s">
        <v>51</v>
      </c>
      <c r="BU3526" s="55"/>
      <c r="BV3526" s="55" t="s">
        <v>51</v>
      </c>
      <c r="BW3526" s="55"/>
      <c r="BX3526" s="55" t="s">
        <v>51</v>
      </c>
      <c r="BY3526" s="55"/>
      <c r="BZ3526" s="55"/>
      <c r="CA3526" s="55"/>
      <c r="CB3526" s="55"/>
      <c r="CC3526" s="55" t="s">
        <v>282</v>
      </c>
      <c r="CD3526" s="55">
        <v>17609</v>
      </c>
      <c r="CE3526" s="55" t="s">
        <v>159</v>
      </c>
      <c r="CF3526" s="55">
        <v>33</v>
      </c>
      <c r="CG3526" s="55" t="s">
        <v>53</v>
      </c>
      <c r="CH3526" s="55" t="s">
        <v>53</v>
      </c>
      <c r="CI3526" s="55" t="s">
        <v>51</v>
      </c>
      <c r="CJ3526" s="55">
        <v>1.9</v>
      </c>
      <c r="CK3526" s="55">
        <v>1.9</v>
      </c>
      <c r="CL3526" s="55">
        <v>1.9</v>
      </c>
      <c r="CM3526" s="55">
        <v>1.9</v>
      </c>
      <c r="CN3526" s="55">
        <v>1.9</v>
      </c>
      <c r="CO3526" s="55">
        <v>1.9</v>
      </c>
      <c r="CP3526" s="55">
        <v>7</v>
      </c>
      <c r="CQ3526" s="55">
        <v>7</v>
      </c>
    </row>
    <row r="3527" spans="1:95" ht="57" x14ac:dyDescent="0.2">
      <c r="A3527" s="52">
        <v>63519</v>
      </c>
      <c r="B3527" s="53" t="s">
        <v>51</v>
      </c>
      <c r="C3527" s="53" t="s">
        <v>37306</v>
      </c>
      <c r="D3527" s="53" t="s">
        <v>16038</v>
      </c>
      <c r="E3527" s="52">
        <v>56769</v>
      </c>
      <c r="F3527" s="53" t="s">
        <v>92</v>
      </c>
      <c r="G3527" s="53" t="s">
        <v>44044</v>
      </c>
      <c r="H3527" s="53" t="s">
        <v>431</v>
      </c>
      <c r="I3527" s="52">
        <v>22</v>
      </c>
      <c r="J3527" s="52">
        <v>2</v>
      </c>
      <c r="K3527" s="53" t="s">
        <v>44043</v>
      </c>
      <c r="L3527" s="53" t="s">
        <v>40991</v>
      </c>
      <c r="M3527" s="53" t="s">
        <v>44038</v>
      </c>
      <c r="N3527" s="53" t="s">
        <v>44038</v>
      </c>
      <c r="O3527" s="53" t="s">
        <v>885</v>
      </c>
      <c r="P3527" s="53" t="s">
        <v>44039</v>
      </c>
      <c r="Q3527" s="54" t="s">
        <v>44048</v>
      </c>
      <c r="R3527" s="54" t="s">
        <v>44048</v>
      </c>
      <c r="S3527" s="54" t="s">
        <v>44048</v>
      </c>
      <c r="T3527" s="54" t="s">
        <v>44048</v>
      </c>
      <c r="U3527" s="54" t="s">
        <v>44048</v>
      </c>
      <c r="V3527" s="54">
        <v>63534</v>
      </c>
      <c r="W3527" s="54">
        <v>364202</v>
      </c>
      <c r="X3527" s="54">
        <v>297466</v>
      </c>
      <c r="Y3527" s="54">
        <v>283096</v>
      </c>
      <c r="Z3527" s="54">
        <v>241319</v>
      </c>
      <c r="AA3527" s="54">
        <v>145412</v>
      </c>
      <c r="AB3527" s="54">
        <v>168547</v>
      </c>
      <c r="AC3527" s="54" t="s">
        <v>44048</v>
      </c>
      <c r="AD3527" s="54" t="s">
        <v>44048</v>
      </c>
      <c r="AE3527" s="54" t="s">
        <v>44048</v>
      </c>
      <c r="AF3527" s="54" t="s">
        <v>44048</v>
      </c>
      <c r="AG3527" s="54" t="s">
        <v>44048</v>
      </c>
      <c r="AH3527" s="54">
        <v>63534</v>
      </c>
      <c r="AI3527" s="54">
        <v>364202</v>
      </c>
      <c r="AJ3527" s="54">
        <v>297466</v>
      </c>
      <c r="AK3527" s="54">
        <v>283096</v>
      </c>
      <c r="AL3527" s="54">
        <v>241319</v>
      </c>
      <c r="AM3527" s="54">
        <v>145412</v>
      </c>
      <c r="AN3527" s="54">
        <v>168547</v>
      </c>
      <c r="AO3527" s="54" t="s">
        <v>44048</v>
      </c>
      <c r="AP3527" s="54" t="s">
        <v>44048</v>
      </c>
      <c r="AQ3527" s="54" t="s">
        <v>44048</v>
      </c>
      <c r="AR3527" s="54" t="s">
        <v>44048</v>
      </c>
      <c r="AS3527" s="54" t="s">
        <v>44048</v>
      </c>
      <c r="AT3527" s="54">
        <v>7242</v>
      </c>
      <c r="AU3527" s="54">
        <v>41514</v>
      </c>
      <c r="AV3527" s="54">
        <v>33907</v>
      </c>
      <c r="AW3527" s="54">
        <v>32269</v>
      </c>
      <c r="AX3527" s="54">
        <v>27507</v>
      </c>
      <c r="AY3527" s="54">
        <v>16575</v>
      </c>
      <c r="AZ3527" s="54">
        <v>19212</v>
      </c>
      <c r="BA3527" s="54">
        <v>1563576</v>
      </c>
      <c r="BB3527" s="54">
        <v>1563576</v>
      </c>
      <c r="BC3527" s="54">
        <v>178226</v>
      </c>
      <c r="BD3527" s="52">
        <v>2020</v>
      </c>
      <c r="BE3527" s="55" t="s">
        <v>37307</v>
      </c>
      <c r="BF3527" s="55" t="s">
        <v>28922</v>
      </c>
      <c r="BG3527" s="55" t="s">
        <v>92</v>
      </c>
      <c r="BH3527" s="55">
        <v>79731</v>
      </c>
      <c r="BI3527" s="55" t="s">
        <v>28922</v>
      </c>
      <c r="BJ3527" s="55">
        <v>31.254359999999998</v>
      </c>
      <c r="BK3527" s="55">
        <v>-102.312</v>
      </c>
      <c r="BL3527" s="55" t="s">
        <v>431</v>
      </c>
      <c r="BM3527" s="55" t="s">
        <v>885</v>
      </c>
      <c r="BN3527" s="55" t="s">
        <v>886</v>
      </c>
      <c r="BO3527" s="55"/>
      <c r="BP3527" s="55">
        <v>22</v>
      </c>
      <c r="BQ3527" s="55" t="s">
        <v>49</v>
      </c>
      <c r="BR3527" s="55">
        <v>2</v>
      </c>
      <c r="BS3527" s="55" t="s">
        <v>50</v>
      </c>
      <c r="BT3527" s="55" t="s">
        <v>51</v>
      </c>
      <c r="BU3527" s="55"/>
      <c r="BV3527" s="55" t="s">
        <v>51</v>
      </c>
      <c r="BW3527" s="55"/>
      <c r="BX3527" s="55" t="s">
        <v>51</v>
      </c>
      <c r="BY3527" s="55"/>
      <c r="BZ3527" s="55"/>
      <c r="CA3527" s="55"/>
      <c r="CB3527" s="55"/>
      <c r="CC3527" s="55" t="s">
        <v>6648</v>
      </c>
      <c r="CD3527" s="55">
        <v>11269</v>
      </c>
      <c r="CE3527" s="55"/>
      <c r="CF3527" s="55">
        <v>138</v>
      </c>
      <c r="CG3527" s="55" t="s">
        <v>53</v>
      </c>
      <c r="CH3527" s="55" t="s">
        <v>53</v>
      </c>
      <c r="CI3527" s="55" t="s">
        <v>51</v>
      </c>
      <c r="CJ3527" s="55">
        <v>150</v>
      </c>
      <c r="CK3527" s="55">
        <v>150</v>
      </c>
      <c r="CL3527" s="55">
        <v>150</v>
      </c>
      <c r="CM3527" s="55">
        <v>150</v>
      </c>
      <c r="CN3527" s="55">
        <v>150</v>
      </c>
      <c r="CO3527" s="55">
        <v>150</v>
      </c>
      <c r="CP3527" s="55">
        <v>7</v>
      </c>
      <c r="CQ3527" s="55">
        <v>7</v>
      </c>
    </row>
    <row r="3528" spans="1:95" ht="57" x14ac:dyDescent="0.2">
      <c r="A3528" s="52">
        <v>63520</v>
      </c>
      <c r="B3528" s="53" t="s">
        <v>51</v>
      </c>
      <c r="C3528" s="53" t="s">
        <v>37308</v>
      </c>
      <c r="D3528" s="53" t="s">
        <v>16038</v>
      </c>
      <c r="E3528" s="52">
        <v>56769</v>
      </c>
      <c r="F3528" s="53" t="s">
        <v>3517</v>
      </c>
      <c r="G3528" s="53" t="s">
        <v>44050</v>
      </c>
      <c r="H3528" s="53" t="s">
        <v>903</v>
      </c>
      <c r="I3528" s="52">
        <v>22</v>
      </c>
      <c r="J3528" s="52">
        <v>2</v>
      </c>
      <c r="K3528" s="53" t="s">
        <v>44043</v>
      </c>
      <c r="L3528" s="53" t="s">
        <v>40991</v>
      </c>
      <c r="M3528" s="53" t="s">
        <v>44038</v>
      </c>
      <c r="N3528" s="53" t="s">
        <v>44038</v>
      </c>
      <c r="O3528" s="53" t="s">
        <v>216</v>
      </c>
      <c r="P3528" s="53" t="s">
        <v>42677</v>
      </c>
      <c r="Q3528" s="54">
        <v>4239</v>
      </c>
      <c r="R3528" s="54">
        <v>5093</v>
      </c>
      <c r="S3528" s="54">
        <v>7589</v>
      </c>
      <c r="T3528" s="54">
        <v>7619</v>
      </c>
      <c r="U3528" s="54">
        <v>9622</v>
      </c>
      <c r="V3528" s="54">
        <v>10069</v>
      </c>
      <c r="W3528" s="54">
        <v>9477</v>
      </c>
      <c r="X3528" s="54">
        <v>8733</v>
      </c>
      <c r="Y3528" s="54">
        <v>7546</v>
      </c>
      <c r="Z3528" s="54">
        <v>5656</v>
      </c>
      <c r="AA3528" s="54">
        <v>5187</v>
      </c>
      <c r="AB3528" s="54">
        <v>3259</v>
      </c>
      <c r="AC3528" s="54">
        <v>4239</v>
      </c>
      <c r="AD3528" s="54">
        <v>5093</v>
      </c>
      <c r="AE3528" s="54">
        <v>7589</v>
      </c>
      <c r="AF3528" s="54">
        <v>7619</v>
      </c>
      <c r="AG3528" s="54">
        <v>9622</v>
      </c>
      <c r="AH3528" s="54">
        <v>10069</v>
      </c>
      <c r="AI3528" s="54">
        <v>9477</v>
      </c>
      <c r="AJ3528" s="54">
        <v>8733</v>
      </c>
      <c r="AK3528" s="54">
        <v>7546</v>
      </c>
      <c r="AL3528" s="54">
        <v>5656</v>
      </c>
      <c r="AM3528" s="54">
        <v>5187</v>
      </c>
      <c r="AN3528" s="54">
        <v>3259</v>
      </c>
      <c r="AO3528" s="54">
        <v>483</v>
      </c>
      <c r="AP3528" s="54">
        <v>581</v>
      </c>
      <c r="AQ3528" s="54">
        <v>865</v>
      </c>
      <c r="AR3528" s="54">
        <v>868</v>
      </c>
      <c r="AS3528" s="54">
        <v>1097</v>
      </c>
      <c r="AT3528" s="54">
        <v>1148</v>
      </c>
      <c r="AU3528" s="54">
        <v>1080</v>
      </c>
      <c r="AV3528" s="54">
        <v>995</v>
      </c>
      <c r="AW3528" s="54">
        <v>860</v>
      </c>
      <c r="AX3528" s="54">
        <v>645</v>
      </c>
      <c r="AY3528" s="54">
        <v>591</v>
      </c>
      <c r="AZ3528" s="54">
        <v>371</v>
      </c>
      <c r="BA3528" s="54">
        <v>84089</v>
      </c>
      <c r="BB3528" s="54">
        <v>84089</v>
      </c>
      <c r="BC3528" s="54">
        <v>9585</v>
      </c>
      <c r="BD3528" s="52">
        <v>2020</v>
      </c>
      <c r="BE3528" s="55" t="s">
        <v>37309</v>
      </c>
      <c r="BF3528" s="55" t="s">
        <v>13005</v>
      </c>
      <c r="BG3528" s="55" t="s">
        <v>3517</v>
      </c>
      <c r="BH3528" s="55">
        <v>18240</v>
      </c>
      <c r="BI3528" s="55" t="s">
        <v>1839</v>
      </c>
      <c r="BJ3528" s="55">
        <v>40.86159</v>
      </c>
      <c r="BK3528" s="55">
        <v>-75.846599999999995</v>
      </c>
      <c r="BL3528" s="55" t="s">
        <v>903</v>
      </c>
      <c r="BM3528" s="55" t="s">
        <v>216</v>
      </c>
      <c r="BN3528" s="55" t="s">
        <v>217</v>
      </c>
      <c r="BO3528" s="55"/>
      <c r="BP3528" s="55">
        <v>22</v>
      </c>
      <c r="BQ3528" s="55" t="s">
        <v>49</v>
      </c>
      <c r="BR3528" s="55">
        <v>2</v>
      </c>
      <c r="BS3528" s="55" t="s">
        <v>50</v>
      </c>
      <c r="BT3528" s="55" t="s">
        <v>51</v>
      </c>
      <c r="BU3528" s="55"/>
      <c r="BV3528" s="55" t="s">
        <v>71</v>
      </c>
      <c r="BW3528" s="55" t="s">
        <v>37310</v>
      </c>
      <c r="BX3528" s="55" t="s">
        <v>51</v>
      </c>
      <c r="BY3528" s="55"/>
      <c r="BZ3528" s="55"/>
      <c r="CA3528" s="55"/>
      <c r="CB3528" s="55"/>
      <c r="CC3528" s="55" t="s">
        <v>6059</v>
      </c>
      <c r="CD3528" s="55">
        <v>14715</v>
      </c>
      <c r="CE3528" s="55" t="s">
        <v>3517</v>
      </c>
      <c r="CF3528" s="55">
        <v>69</v>
      </c>
      <c r="CG3528" s="55" t="s">
        <v>53</v>
      </c>
      <c r="CH3528" s="55" t="s">
        <v>53</v>
      </c>
      <c r="CI3528" s="55" t="s">
        <v>51</v>
      </c>
      <c r="CJ3528" s="55">
        <v>10</v>
      </c>
      <c r="CK3528" s="55">
        <v>10</v>
      </c>
      <c r="CL3528" s="55">
        <v>10</v>
      </c>
      <c r="CM3528" s="55">
        <v>10</v>
      </c>
      <c r="CN3528" s="55">
        <v>10</v>
      </c>
      <c r="CO3528" s="55">
        <v>10</v>
      </c>
      <c r="CP3528" s="55">
        <v>1</v>
      </c>
      <c r="CQ3528" s="55">
        <v>1</v>
      </c>
    </row>
    <row r="3529" spans="1:95" ht="71" x14ac:dyDescent="0.2">
      <c r="A3529" s="52">
        <v>63523</v>
      </c>
      <c r="B3529" s="53" t="s">
        <v>51</v>
      </c>
      <c r="C3529" s="53" t="s">
        <v>37316</v>
      </c>
      <c r="D3529" s="53" t="s">
        <v>19164</v>
      </c>
      <c r="E3529" s="52">
        <v>61944</v>
      </c>
      <c r="F3529" s="53" t="s">
        <v>1611</v>
      </c>
      <c r="G3529" s="53" t="s">
        <v>44037</v>
      </c>
      <c r="H3529" s="53" t="s">
        <v>903</v>
      </c>
      <c r="I3529" s="52">
        <v>22</v>
      </c>
      <c r="J3529" s="52">
        <v>2</v>
      </c>
      <c r="K3529" s="53" t="s">
        <v>44043</v>
      </c>
      <c r="L3529" s="53" t="s">
        <v>40991</v>
      </c>
      <c r="M3529" s="53" t="s">
        <v>44038</v>
      </c>
      <c r="N3529" s="53" t="s">
        <v>44038</v>
      </c>
      <c r="O3529" s="53" t="s">
        <v>216</v>
      </c>
      <c r="P3529" s="53" t="s">
        <v>42677</v>
      </c>
      <c r="Q3529" s="54">
        <v>1420</v>
      </c>
      <c r="R3529" s="54">
        <v>1613</v>
      </c>
      <c r="S3529" s="54">
        <v>2049</v>
      </c>
      <c r="T3529" s="54">
        <v>2299</v>
      </c>
      <c r="U3529" s="54">
        <v>2628</v>
      </c>
      <c r="V3529" s="54">
        <v>2832</v>
      </c>
      <c r="W3529" s="54">
        <v>2813</v>
      </c>
      <c r="X3529" s="54">
        <v>2346</v>
      </c>
      <c r="Y3529" s="54">
        <v>2081</v>
      </c>
      <c r="Z3529" s="54">
        <v>1786</v>
      </c>
      <c r="AA3529" s="54">
        <v>1613</v>
      </c>
      <c r="AB3529" s="54">
        <v>1189</v>
      </c>
      <c r="AC3529" s="54">
        <v>1420</v>
      </c>
      <c r="AD3529" s="54">
        <v>1613</v>
      </c>
      <c r="AE3529" s="54">
        <v>2049</v>
      </c>
      <c r="AF3529" s="54">
        <v>2299</v>
      </c>
      <c r="AG3529" s="54">
        <v>2628</v>
      </c>
      <c r="AH3529" s="54">
        <v>2832</v>
      </c>
      <c r="AI3529" s="54">
        <v>2813</v>
      </c>
      <c r="AJ3529" s="54">
        <v>2346</v>
      </c>
      <c r="AK3529" s="54">
        <v>2081</v>
      </c>
      <c r="AL3529" s="54">
        <v>1786</v>
      </c>
      <c r="AM3529" s="54">
        <v>1613</v>
      </c>
      <c r="AN3529" s="54">
        <v>1189</v>
      </c>
      <c r="AO3529" s="54">
        <v>162</v>
      </c>
      <c r="AP3529" s="54">
        <v>184</v>
      </c>
      <c r="AQ3529" s="54">
        <v>234</v>
      </c>
      <c r="AR3529" s="54">
        <v>262</v>
      </c>
      <c r="AS3529" s="54">
        <v>300</v>
      </c>
      <c r="AT3529" s="54">
        <v>323</v>
      </c>
      <c r="AU3529" s="54">
        <v>321</v>
      </c>
      <c r="AV3529" s="54">
        <v>267</v>
      </c>
      <c r="AW3529" s="54">
        <v>237</v>
      </c>
      <c r="AX3529" s="54">
        <v>204</v>
      </c>
      <c r="AY3529" s="54">
        <v>184</v>
      </c>
      <c r="AZ3529" s="54">
        <v>136</v>
      </c>
      <c r="BA3529" s="54">
        <v>24669</v>
      </c>
      <c r="BB3529" s="54">
        <v>24669</v>
      </c>
      <c r="BC3529" s="54">
        <v>2812</v>
      </c>
      <c r="BD3529" s="52">
        <v>2020</v>
      </c>
      <c r="BE3529" s="55" t="s">
        <v>37317</v>
      </c>
      <c r="BF3529" s="55" t="s">
        <v>3514</v>
      </c>
      <c r="BG3529" s="55" t="s">
        <v>1611</v>
      </c>
      <c r="BH3529" s="55">
        <v>21795</v>
      </c>
      <c r="BI3529" s="55" t="s">
        <v>226</v>
      </c>
      <c r="BJ3529" s="55">
        <v>39.621429999999997</v>
      </c>
      <c r="BK3529" s="55">
        <v>-77.825400000000002</v>
      </c>
      <c r="BL3529" s="55" t="s">
        <v>903</v>
      </c>
      <c r="BM3529" s="55" t="s">
        <v>216</v>
      </c>
      <c r="BN3529" s="55" t="s">
        <v>217</v>
      </c>
      <c r="BO3529" s="55"/>
      <c r="BP3529" s="55">
        <v>22</v>
      </c>
      <c r="BQ3529" s="55" t="s">
        <v>49</v>
      </c>
      <c r="BR3529" s="55">
        <v>2</v>
      </c>
      <c r="BS3529" s="55" t="s">
        <v>50</v>
      </c>
      <c r="BT3529" s="55" t="s">
        <v>51</v>
      </c>
      <c r="BU3529" s="55"/>
      <c r="BV3529" s="55" t="s">
        <v>71</v>
      </c>
      <c r="BW3529" s="55" t="s">
        <v>37318</v>
      </c>
      <c r="BX3529" s="55" t="s">
        <v>51</v>
      </c>
      <c r="BY3529" s="55"/>
      <c r="BZ3529" s="55"/>
      <c r="CA3529" s="55"/>
      <c r="CB3529" s="55"/>
      <c r="CC3529" s="55" t="s">
        <v>20180</v>
      </c>
      <c r="CD3529" s="55">
        <v>15263</v>
      </c>
      <c r="CE3529" s="55" t="s">
        <v>1611</v>
      </c>
      <c r="CF3529" s="55">
        <v>12.47</v>
      </c>
      <c r="CG3529" s="55" t="s">
        <v>53</v>
      </c>
      <c r="CH3529" s="55" t="s">
        <v>53</v>
      </c>
      <c r="CI3529" s="55" t="s">
        <v>51</v>
      </c>
      <c r="CJ3529" s="55">
        <v>2</v>
      </c>
      <c r="CK3529" s="55">
        <v>2</v>
      </c>
      <c r="CL3529" s="55">
        <v>2</v>
      </c>
      <c r="CM3529" s="55">
        <v>2</v>
      </c>
      <c r="CN3529" s="55">
        <v>2</v>
      </c>
      <c r="CO3529" s="55">
        <v>2</v>
      </c>
      <c r="CP3529" s="55">
        <v>11</v>
      </c>
      <c r="CQ3529" s="55">
        <v>11</v>
      </c>
    </row>
    <row r="3530" spans="1:95" ht="71" x14ac:dyDescent="0.2">
      <c r="A3530" s="52">
        <v>63524</v>
      </c>
      <c r="B3530" s="53" t="s">
        <v>51</v>
      </c>
      <c r="C3530" s="53" t="s">
        <v>37319</v>
      </c>
      <c r="D3530" s="53" t="s">
        <v>19164</v>
      </c>
      <c r="E3530" s="52">
        <v>61944</v>
      </c>
      <c r="F3530" s="53" t="s">
        <v>1611</v>
      </c>
      <c r="G3530" s="53" t="s">
        <v>44037</v>
      </c>
      <c r="H3530" s="53" t="s">
        <v>903</v>
      </c>
      <c r="I3530" s="52">
        <v>22</v>
      </c>
      <c r="J3530" s="52">
        <v>2</v>
      </c>
      <c r="K3530" s="53" t="s">
        <v>44043</v>
      </c>
      <c r="L3530" s="53" t="s">
        <v>40991</v>
      </c>
      <c r="M3530" s="53" t="s">
        <v>44038</v>
      </c>
      <c r="N3530" s="53" t="s">
        <v>44038</v>
      </c>
      <c r="O3530" s="53" t="s">
        <v>216</v>
      </c>
      <c r="P3530" s="53" t="s">
        <v>42677</v>
      </c>
      <c r="Q3530" s="54">
        <v>1423</v>
      </c>
      <c r="R3530" s="54">
        <v>1617</v>
      </c>
      <c r="S3530" s="54">
        <v>2054</v>
      </c>
      <c r="T3530" s="54">
        <v>2304</v>
      </c>
      <c r="U3530" s="54">
        <v>2634</v>
      </c>
      <c r="V3530" s="54">
        <v>2838</v>
      </c>
      <c r="W3530" s="54">
        <v>2819</v>
      </c>
      <c r="X3530" s="54">
        <v>2351</v>
      </c>
      <c r="Y3530" s="54">
        <v>2086</v>
      </c>
      <c r="Z3530" s="54">
        <v>1790</v>
      </c>
      <c r="AA3530" s="54">
        <v>1617</v>
      </c>
      <c r="AB3530" s="54">
        <v>1192</v>
      </c>
      <c r="AC3530" s="54">
        <v>1423</v>
      </c>
      <c r="AD3530" s="54">
        <v>1617</v>
      </c>
      <c r="AE3530" s="54">
        <v>2054</v>
      </c>
      <c r="AF3530" s="54">
        <v>2304</v>
      </c>
      <c r="AG3530" s="54">
        <v>2634</v>
      </c>
      <c r="AH3530" s="54">
        <v>2838</v>
      </c>
      <c r="AI3530" s="54">
        <v>2819</v>
      </c>
      <c r="AJ3530" s="54">
        <v>2351</v>
      </c>
      <c r="AK3530" s="54">
        <v>2086</v>
      </c>
      <c r="AL3530" s="54">
        <v>1790</v>
      </c>
      <c r="AM3530" s="54">
        <v>1617</v>
      </c>
      <c r="AN3530" s="54">
        <v>1192</v>
      </c>
      <c r="AO3530" s="54">
        <v>162</v>
      </c>
      <c r="AP3530" s="54">
        <v>184</v>
      </c>
      <c r="AQ3530" s="54">
        <v>234</v>
      </c>
      <c r="AR3530" s="54">
        <v>263</v>
      </c>
      <c r="AS3530" s="54">
        <v>300</v>
      </c>
      <c r="AT3530" s="54">
        <v>323</v>
      </c>
      <c r="AU3530" s="54">
        <v>321</v>
      </c>
      <c r="AV3530" s="54">
        <v>268</v>
      </c>
      <c r="AW3530" s="54">
        <v>238</v>
      </c>
      <c r="AX3530" s="54">
        <v>204</v>
      </c>
      <c r="AY3530" s="54">
        <v>184</v>
      </c>
      <c r="AZ3530" s="54">
        <v>136</v>
      </c>
      <c r="BA3530" s="54">
        <v>24725</v>
      </c>
      <c r="BB3530" s="54">
        <v>24725</v>
      </c>
      <c r="BC3530" s="54">
        <v>2818</v>
      </c>
      <c r="BD3530" s="52">
        <v>2020</v>
      </c>
      <c r="BE3530" s="55" t="s">
        <v>37317</v>
      </c>
      <c r="BF3530" s="55" t="s">
        <v>3514</v>
      </c>
      <c r="BG3530" s="55" t="s">
        <v>1611</v>
      </c>
      <c r="BH3530" s="55">
        <v>21795</v>
      </c>
      <c r="BI3530" s="55" t="s">
        <v>226</v>
      </c>
      <c r="BJ3530" s="55">
        <v>39.618490000000001</v>
      </c>
      <c r="BK3530" s="55">
        <v>-77.823300000000003</v>
      </c>
      <c r="BL3530" s="55" t="s">
        <v>903</v>
      </c>
      <c r="BM3530" s="55" t="s">
        <v>216</v>
      </c>
      <c r="BN3530" s="55" t="s">
        <v>217</v>
      </c>
      <c r="BO3530" s="55"/>
      <c r="BP3530" s="55">
        <v>22</v>
      </c>
      <c r="BQ3530" s="55" t="s">
        <v>49</v>
      </c>
      <c r="BR3530" s="55">
        <v>2</v>
      </c>
      <c r="BS3530" s="55" t="s">
        <v>50</v>
      </c>
      <c r="BT3530" s="55" t="s">
        <v>51</v>
      </c>
      <c r="BU3530" s="55"/>
      <c r="BV3530" s="55" t="s">
        <v>71</v>
      </c>
      <c r="BW3530" s="55" t="s">
        <v>37320</v>
      </c>
      <c r="BX3530" s="55" t="s">
        <v>51</v>
      </c>
      <c r="BY3530" s="55"/>
      <c r="BZ3530" s="55"/>
      <c r="CA3530" s="55"/>
      <c r="CB3530" s="55"/>
      <c r="CC3530" s="55" t="s">
        <v>20180</v>
      </c>
      <c r="CD3530" s="55">
        <v>15263</v>
      </c>
      <c r="CE3530" s="55" t="s">
        <v>1611</v>
      </c>
      <c r="CF3530" s="55">
        <v>12.47</v>
      </c>
      <c r="CG3530" s="55" t="s">
        <v>53</v>
      </c>
      <c r="CH3530" s="55" t="s">
        <v>53</v>
      </c>
      <c r="CI3530" s="55" t="s">
        <v>51</v>
      </c>
      <c r="CJ3530" s="55">
        <v>2</v>
      </c>
      <c r="CK3530" s="55">
        <v>2</v>
      </c>
      <c r="CL3530" s="55">
        <v>2</v>
      </c>
      <c r="CM3530" s="55">
        <v>2</v>
      </c>
      <c r="CN3530" s="55">
        <v>2</v>
      </c>
      <c r="CO3530" s="55">
        <v>2</v>
      </c>
      <c r="CP3530" s="55">
        <v>9</v>
      </c>
      <c r="CQ3530" s="55">
        <v>9</v>
      </c>
    </row>
    <row r="3531" spans="1:95" ht="71" x14ac:dyDescent="0.2">
      <c r="A3531" s="52">
        <v>63525</v>
      </c>
      <c r="B3531" s="53" t="s">
        <v>51</v>
      </c>
      <c r="C3531" s="53" t="s">
        <v>37321</v>
      </c>
      <c r="D3531" s="53" t="s">
        <v>19164</v>
      </c>
      <c r="E3531" s="52">
        <v>61944</v>
      </c>
      <c r="F3531" s="53" t="s">
        <v>1611</v>
      </c>
      <c r="G3531" s="53" t="s">
        <v>44037</v>
      </c>
      <c r="H3531" s="53" t="s">
        <v>903</v>
      </c>
      <c r="I3531" s="52">
        <v>22</v>
      </c>
      <c r="J3531" s="52">
        <v>2</v>
      </c>
      <c r="K3531" s="53" t="s">
        <v>44043</v>
      </c>
      <c r="L3531" s="53" t="s">
        <v>40991</v>
      </c>
      <c r="M3531" s="53" t="s">
        <v>44038</v>
      </c>
      <c r="N3531" s="53" t="s">
        <v>44038</v>
      </c>
      <c r="O3531" s="53" t="s">
        <v>216</v>
      </c>
      <c r="P3531" s="53" t="s">
        <v>42677</v>
      </c>
      <c r="Q3531" s="54">
        <v>1265</v>
      </c>
      <c r="R3531" s="54">
        <v>1437</v>
      </c>
      <c r="S3531" s="54">
        <v>1826</v>
      </c>
      <c r="T3531" s="54">
        <v>2048</v>
      </c>
      <c r="U3531" s="54">
        <v>2341</v>
      </c>
      <c r="V3531" s="54">
        <v>2523</v>
      </c>
      <c r="W3531" s="54">
        <v>2506</v>
      </c>
      <c r="X3531" s="54">
        <v>2089</v>
      </c>
      <c r="Y3531" s="54">
        <v>1854</v>
      </c>
      <c r="Z3531" s="54">
        <v>1591</v>
      </c>
      <c r="AA3531" s="54">
        <v>1437</v>
      </c>
      <c r="AB3531" s="54">
        <v>1059</v>
      </c>
      <c r="AC3531" s="54">
        <v>1265</v>
      </c>
      <c r="AD3531" s="54">
        <v>1437</v>
      </c>
      <c r="AE3531" s="54">
        <v>1826</v>
      </c>
      <c r="AF3531" s="54">
        <v>2048</v>
      </c>
      <c r="AG3531" s="54">
        <v>2341</v>
      </c>
      <c r="AH3531" s="54">
        <v>2523</v>
      </c>
      <c r="AI3531" s="54">
        <v>2506</v>
      </c>
      <c r="AJ3531" s="54">
        <v>2089</v>
      </c>
      <c r="AK3531" s="54">
        <v>1854</v>
      </c>
      <c r="AL3531" s="54">
        <v>1591</v>
      </c>
      <c r="AM3531" s="54">
        <v>1437</v>
      </c>
      <c r="AN3531" s="54">
        <v>1059</v>
      </c>
      <c r="AO3531" s="54">
        <v>144</v>
      </c>
      <c r="AP3531" s="54">
        <v>164</v>
      </c>
      <c r="AQ3531" s="54">
        <v>208</v>
      </c>
      <c r="AR3531" s="54">
        <v>233</v>
      </c>
      <c r="AS3531" s="54">
        <v>267</v>
      </c>
      <c r="AT3531" s="54">
        <v>288</v>
      </c>
      <c r="AU3531" s="54">
        <v>286</v>
      </c>
      <c r="AV3531" s="54">
        <v>238</v>
      </c>
      <c r="AW3531" s="54">
        <v>211</v>
      </c>
      <c r="AX3531" s="54">
        <v>181</v>
      </c>
      <c r="AY3531" s="54">
        <v>164</v>
      </c>
      <c r="AZ3531" s="54">
        <v>121</v>
      </c>
      <c r="BA3531" s="54">
        <v>21976</v>
      </c>
      <c r="BB3531" s="54">
        <v>21976</v>
      </c>
      <c r="BC3531" s="54">
        <v>2505</v>
      </c>
      <c r="BD3531" s="52">
        <v>2020</v>
      </c>
      <c r="BE3531" s="55" t="s">
        <v>37322</v>
      </c>
      <c r="BF3531" s="55" t="s">
        <v>23277</v>
      </c>
      <c r="BG3531" s="55" t="s">
        <v>1611</v>
      </c>
      <c r="BH3531" s="55">
        <v>21740</v>
      </c>
      <c r="BI3531" s="55" t="s">
        <v>226</v>
      </c>
      <c r="BJ3531" s="55">
        <v>39.671849999999999</v>
      </c>
      <c r="BK3531" s="55">
        <v>-77.823300000000003</v>
      </c>
      <c r="BL3531" s="55" t="s">
        <v>903</v>
      </c>
      <c r="BM3531" s="55" t="s">
        <v>216</v>
      </c>
      <c r="BN3531" s="55" t="s">
        <v>217</v>
      </c>
      <c r="BO3531" s="55"/>
      <c r="BP3531" s="55">
        <v>22</v>
      </c>
      <c r="BQ3531" s="55" t="s">
        <v>49</v>
      </c>
      <c r="BR3531" s="55">
        <v>2</v>
      </c>
      <c r="BS3531" s="55" t="s">
        <v>50</v>
      </c>
      <c r="BT3531" s="55" t="s">
        <v>51</v>
      </c>
      <c r="BU3531" s="55"/>
      <c r="BV3531" s="55" t="s">
        <v>71</v>
      </c>
      <c r="BW3531" s="55" t="s">
        <v>37323</v>
      </c>
      <c r="BX3531" s="55" t="s">
        <v>51</v>
      </c>
      <c r="BY3531" s="55"/>
      <c r="BZ3531" s="55"/>
      <c r="CA3531" s="55"/>
      <c r="CB3531" s="55"/>
      <c r="CC3531" s="55" t="s">
        <v>20180</v>
      </c>
      <c r="CD3531" s="55">
        <v>15263</v>
      </c>
      <c r="CE3531" s="55" t="s">
        <v>1611</v>
      </c>
      <c r="CF3531" s="55">
        <v>12.47</v>
      </c>
      <c r="CG3531" s="55" t="s">
        <v>53</v>
      </c>
      <c r="CH3531" s="55" t="s">
        <v>53</v>
      </c>
      <c r="CI3531" s="55" t="s">
        <v>51</v>
      </c>
      <c r="CJ3531" s="55">
        <v>2</v>
      </c>
      <c r="CK3531" s="55">
        <v>2</v>
      </c>
      <c r="CL3531" s="55">
        <v>2</v>
      </c>
      <c r="CM3531" s="55">
        <v>2</v>
      </c>
      <c r="CN3531" s="55">
        <v>2</v>
      </c>
      <c r="CO3531" s="55">
        <v>2</v>
      </c>
      <c r="CP3531" s="55">
        <v>5</v>
      </c>
      <c r="CQ3531" s="55">
        <v>5</v>
      </c>
    </row>
    <row r="3532" spans="1:95" ht="71" x14ac:dyDescent="0.2">
      <c r="A3532" s="52">
        <v>63526</v>
      </c>
      <c r="B3532" s="53" t="s">
        <v>51</v>
      </c>
      <c r="C3532" s="53" t="s">
        <v>37324</v>
      </c>
      <c r="D3532" s="53" t="s">
        <v>19164</v>
      </c>
      <c r="E3532" s="52">
        <v>61944</v>
      </c>
      <c r="F3532" s="53" t="s">
        <v>1611</v>
      </c>
      <c r="G3532" s="53" t="s">
        <v>44037</v>
      </c>
      <c r="H3532" s="53" t="s">
        <v>903</v>
      </c>
      <c r="I3532" s="52">
        <v>22</v>
      </c>
      <c r="J3532" s="52">
        <v>2</v>
      </c>
      <c r="K3532" s="53" t="s">
        <v>44043</v>
      </c>
      <c r="L3532" s="53" t="s">
        <v>40991</v>
      </c>
      <c r="M3532" s="53" t="s">
        <v>44038</v>
      </c>
      <c r="N3532" s="53" t="s">
        <v>44038</v>
      </c>
      <c r="O3532" s="53" t="s">
        <v>216</v>
      </c>
      <c r="P3532" s="53" t="s">
        <v>42677</v>
      </c>
      <c r="Q3532" s="54">
        <v>1368</v>
      </c>
      <c r="R3532" s="54">
        <v>1554</v>
      </c>
      <c r="S3532" s="54">
        <v>1974</v>
      </c>
      <c r="T3532" s="54">
        <v>2214</v>
      </c>
      <c r="U3532" s="54">
        <v>2531</v>
      </c>
      <c r="V3532" s="54">
        <v>2727</v>
      </c>
      <c r="W3532" s="54">
        <v>2709</v>
      </c>
      <c r="X3532" s="54">
        <v>2259</v>
      </c>
      <c r="Y3532" s="54">
        <v>2004</v>
      </c>
      <c r="Z3532" s="54">
        <v>1720</v>
      </c>
      <c r="AA3532" s="54">
        <v>1553</v>
      </c>
      <c r="AB3532" s="54">
        <v>1145</v>
      </c>
      <c r="AC3532" s="54">
        <v>1368</v>
      </c>
      <c r="AD3532" s="54">
        <v>1554</v>
      </c>
      <c r="AE3532" s="54">
        <v>1974</v>
      </c>
      <c r="AF3532" s="54">
        <v>2214</v>
      </c>
      <c r="AG3532" s="54">
        <v>2531</v>
      </c>
      <c r="AH3532" s="54">
        <v>2727</v>
      </c>
      <c r="AI3532" s="54">
        <v>2709</v>
      </c>
      <c r="AJ3532" s="54">
        <v>2259</v>
      </c>
      <c r="AK3532" s="54">
        <v>2004</v>
      </c>
      <c r="AL3532" s="54">
        <v>1720</v>
      </c>
      <c r="AM3532" s="54">
        <v>1553</v>
      </c>
      <c r="AN3532" s="54">
        <v>1145</v>
      </c>
      <c r="AO3532" s="54">
        <v>156</v>
      </c>
      <c r="AP3532" s="54">
        <v>177</v>
      </c>
      <c r="AQ3532" s="54">
        <v>225</v>
      </c>
      <c r="AR3532" s="54">
        <v>252</v>
      </c>
      <c r="AS3532" s="54">
        <v>288</v>
      </c>
      <c r="AT3532" s="54">
        <v>311</v>
      </c>
      <c r="AU3532" s="54">
        <v>309</v>
      </c>
      <c r="AV3532" s="54">
        <v>257</v>
      </c>
      <c r="AW3532" s="54">
        <v>228</v>
      </c>
      <c r="AX3532" s="54">
        <v>196</v>
      </c>
      <c r="AY3532" s="54">
        <v>177</v>
      </c>
      <c r="AZ3532" s="54">
        <v>131</v>
      </c>
      <c r="BA3532" s="54">
        <v>23758</v>
      </c>
      <c r="BB3532" s="54">
        <v>23758</v>
      </c>
      <c r="BC3532" s="54">
        <v>2708</v>
      </c>
      <c r="BD3532" s="52">
        <v>2020</v>
      </c>
      <c r="BE3532" s="55" t="s">
        <v>37325</v>
      </c>
      <c r="BF3532" s="55" t="s">
        <v>23277</v>
      </c>
      <c r="BG3532" s="55" t="s">
        <v>1611</v>
      </c>
      <c r="BH3532" s="55">
        <v>21740</v>
      </c>
      <c r="BI3532" s="55" t="s">
        <v>226</v>
      </c>
      <c r="BJ3532" s="55">
        <v>39.681849999999997</v>
      </c>
      <c r="BK3532" s="55">
        <v>-77.801500000000004</v>
      </c>
      <c r="BL3532" s="55" t="s">
        <v>903</v>
      </c>
      <c r="BM3532" s="55" t="s">
        <v>216</v>
      </c>
      <c r="BN3532" s="55" t="s">
        <v>217</v>
      </c>
      <c r="BO3532" s="55"/>
      <c r="BP3532" s="55">
        <v>22</v>
      </c>
      <c r="BQ3532" s="55" t="s">
        <v>49</v>
      </c>
      <c r="BR3532" s="55">
        <v>2</v>
      </c>
      <c r="BS3532" s="55" t="s">
        <v>50</v>
      </c>
      <c r="BT3532" s="55" t="s">
        <v>51</v>
      </c>
      <c r="BU3532" s="55"/>
      <c r="BV3532" s="55" t="s">
        <v>71</v>
      </c>
      <c r="BW3532" s="55" t="s">
        <v>37326</v>
      </c>
      <c r="BX3532" s="55" t="s">
        <v>51</v>
      </c>
      <c r="BY3532" s="55"/>
      <c r="BZ3532" s="55"/>
      <c r="CA3532" s="55"/>
      <c r="CB3532" s="55"/>
      <c r="CC3532" s="55" t="s">
        <v>20180</v>
      </c>
      <c r="CD3532" s="55">
        <v>15263</v>
      </c>
      <c r="CE3532" s="55" t="s">
        <v>1611</v>
      </c>
      <c r="CF3532" s="55">
        <v>12.47</v>
      </c>
      <c r="CG3532" s="55" t="s">
        <v>53</v>
      </c>
      <c r="CH3532" s="55" t="s">
        <v>53</v>
      </c>
      <c r="CI3532" s="55" t="s">
        <v>51</v>
      </c>
      <c r="CJ3532" s="55">
        <v>2</v>
      </c>
      <c r="CK3532" s="55">
        <v>2</v>
      </c>
      <c r="CL3532" s="55">
        <v>2</v>
      </c>
      <c r="CM3532" s="55">
        <v>2</v>
      </c>
      <c r="CN3532" s="55">
        <v>2</v>
      </c>
      <c r="CO3532" s="55">
        <v>2</v>
      </c>
      <c r="CP3532" s="55">
        <v>3</v>
      </c>
      <c r="CQ3532" s="55">
        <v>3</v>
      </c>
    </row>
    <row r="3533" spans="1:95" ht="71" x14ac:dyDescent="0.2">
      <c r="A3533" s="52">
        <v>63527</v>
      </c>
      <c r="B3533" s="53" t="s">
        <v>51</v>
      </c>
      <c r="C3533" s="53" t="s">
        <v>37327</v>
      </c>
      <c r="D3533" s="53" t="s">
        <v>19164</v>
      </c>
      <c r="E3533" s="52">
        <v>61944</v>
      </c>
      <c r="F3533" s="53" t="s">
        <v>159</v>
      </c>
      <c r="G3533" s="53" t="s">
        <v>44053</v>
      </c>
      <c r="H3533" s="53" t="s">
        <v>93</v>
      </c>
      <c r="I3533" s="52">
        <v>22</v>
      </c>
      <c r="J3533" s="52">
        <v>2</v>
      </c>
      <c r="K3533" s="53" t="s">
        <v>44043</v>
      </c>
      <c r="L3533" s="53" t="s">
        <v>40991</v>
      </c>
      <c r="M3533" s="53" t="s">
        <v>44038</v>
      </c>
      <c r="N3533" s="53" t="s">
        <v>44038</v>
      </c>
      <c r="O3533" s="53" t="s">
        <v>161</v>
      </c>
      <c r="P3533" s="53" t="s">
        <v>42677</v>
      </c>
      <c r="Q3533" s="54" t="s">
        <v>44048</v>
      </c>
      <c r="R3533" s="54" t="s">
        <v>44048</v>
      </c>
      <c r="S3533" s="54" t="s">
        <v>44048</v>
      </c>
      <c r="T3533" s="54" t="s">
        <v>44048</v>
      </c>
      <c r="U3533" s="54" t="s">
        <v>44048</v>
      </c>
      <c r="V3533" s="54" t="s">
        <v>44048</v>
      </c>
      <c r="W3533" s="54" t="s">
        <v>44048</v>
      </c>
      <c r="X3533" s="54">
        <v>1363</v>
      </c>
      <c r="Y3533" s="54">
        <v>1071</v>
      </c>
      <c r="Z3533" s="54">
        <v>990</v>
      </c>
      <c r="AA3533" s="54">
        <v>782</v>
      </c>
      <c r="AB3533" s="54">
        <v>619</v>
      </c>
      <c r="AC3533" s="54" t="s">
        <v>44048</v>
      </c>
      <c r="AD3533" s="54" t="s">
        <v>44048</v>
      </c>
      <c r="AE3533" s="54" t="s">
        <v>44048</v>
      </c>
      <c r="AF3533" s="54" t="s">
        <v>44048</v>
      </c>
      <c r="AG3533" s="54" t="s">
        <v>44048</v>
      </c>
      <c r="AH3533" s="54" t="s">
        <v>44048</v>
      </c>
      <c r="AI3533" s="54" t="s">
        <v>44048</v>
      </c>
      <c r="AJ3533" s="54">
        <v>1363</v>
      </c>
      <c r="AK3533" s="54">
        <v>1071</v>
      </c>
      <c r="AL3533" s="54">
        <v>990</v>
      </c>
      <c r="AM3533" s="54">
        <v>782</v>
      </c>
      <c r="AN3533" s="54">
        <v>619</v>
      </c>
      <c r="AO3533" s="54" t="s">
        <v>44048</v>
      </c>
      <c r="AP3533" s="54" t="s">
        <v>44048</v>
      </c>
      <c r="AQ3533" s="54" t="s">
        <v>44048</v>
      </c>
      <c r="AR3533" s="54" t="s">
        <v>44048</v>
      </c>
      <c r="AS3533" s="54" t="s">
        <v>44048</v>
      </c>
      <c r="AT3533" s="54" t="s">
        <v>44048</v>
      </c>
      <c r="AU3533" s="54" t="s">
        <v>44048</v>
      </c>
      <c r="AV3533" s="54">
        <v>155</v>
      </c>
      <c r="AW3533" s="54">
        <v>122</v>
      </c>
      <c r="AX3533" s="54">
        <v>113</v>
      </c>
      <c r="AY3533" s="54">
        <v>89</v>
      </c>
      <c r="AZ3533" s="54">
        <v>71</v>
      </c>
      <c r="BA3533" s="54">
        <v>4825</v>
      </c>
      <c r="BB3533" s="54">
        <v>4825</v>
      </c>
      <c r="BC3533" s="54">
        <v>550</v>
      </c>
      <c r="BD3533" s="52">
        <v>2020</v>
      </c>
      <c r="BE3533" s="55" t="s">
        <v>37328</v>
      </c>
      <c r="BF3533" s="55" t="s">
        <v>280</v>
      </c>
      <c r="BG3533" s="55" t="s">
        <v>159</v>
      </c>
      <c r="BH3533" s="55">
        <v>90063</v>
      </c>
      <c r="BI3533" s="55" t="s">
        <v>280</v>
      </c>
      <c r="BJ3533" s="55">
        <v>34.049999999999997</v>
      </c>
      <c r="BK3533" s="55">
        <v>-118.18</v>
      </c>
      <c r="BL3533" s="55" t="s">
        <v>93</v>
      </c>
      <c r="BM3533" s="55" t="s">
        <v>161</v>
      </c>
      <c r="BN3533" s="55" t="s">
        <v>162</v>
      </c>
      <c r="BO3533" s="55"/>
      <c r="BP3533" s="55">
        <v>22</v>
      </c>
      <c r="BQ3533" s="55" t="s">
        <v>49</v>
      </c>
      <c r="BR3533" s="55">
        <v>2</v>
      </c>
      <c r="BS3533" s="55" t="s">
        <v>50</v>
      </c>
      <c r="BT3533" s="55" t="s">
        <v>51</v>
      </c>
      <c r="BU3533" s="55"/>
      <c r="BV3533" s="55" t="s">
        <v>71</v>
      </c>
      <c r="BW3533" s="55" t="s">
        <v>37329</v>
      </c>
      <c r="BX3533" s="55" t="s">
        <v>51</v>
      </c>
      <c r="BY3533" s="55"/>
      <c r="BZ3533" s="55"/>
      <c r="CA3533" s="55"/>
      <c r="CB3533" s="55"/>
      <c r="CC3533" s="55" t="s">
        <v>282</v>
      </c>
      <c r="CD3533" s="55">
        <v>17609</v>
      </c>
      <c r="CE3533" s="55" t="s">
        <v>159</v>
      </c>
      <c r="CF3533" s="55">
        <v>0.48</v>
      </c>
      <c r="CG3533" s="55" t="s">
        <v>53</v>
      </c>
      <c r="CH3533" s="55" t="s">
        <v>53</v>
      </c>
      <c r="CI3533" s="55" t="s">
        <v>51</v>
      </c>
      <c r="CJ3533" s="55">
        <v>1.9</v>
      </c>
      <c r="CK3533" s="55">
        <v>1.9</v>
      </c>
      <c r="CL3533" s="55">
        <v>1.9</v>
      </c>
      <c r="CM3533" s="55">
        <v>1.9</v>
      </c>
      <c r="CN3533" s="55">
        <v>1.9</v>
      </c>
      <c r="CO3533" s="55">
        <v>1.9</v>
      </c>
      <c r="CP3533" s="55">
        <v>8</v>
      </c>
      <c r="CQ3533" s="55">
        <v>8</v>
      </c>
    </row>
    <row r="3534" spans="1:95" ht="43" x14ac:dyDescent="0.2">
      <c r="A3534" s="52">
        <v>63530</v>
      </c>
      <c r="B3534" s="53" t="s">
        <v>51</v>
      </c>
      <c r="C3534" s="53" t="s">
        <v>37332</v>
      </c>
      <c r="D3534" s="53" t="s">
        <v>30396</v>
      </c>
      <c r="E3534" s="52">
        <v>60584</v>
      </c>
      <c r="F3534" s="53" t="s">
        <v>4885</v>
      </c>
      <c r="G3534" s="53" t="s">
        <v>44050</v>
      </c>
      <c r="H3534" s="53" t="s">
        <v>903</v>
      </c>
      <c r="I3534" s="52">
        <v>22</v>
      </c>
      <c r="J3534" s="52">
        <v>2</v>
      </c>
      <c r="K3534" s="53" t="s">
        <v>44043</v>
      </c>
      <c r="L3534" s="53" t="s">
        <v>40991</v>
      </c>
      <c r="M3534" s="53" t="s">
        <v>44038</v>
      </c>
      <c r="N3534" s="53" t="s">
        <v>44038</v>
      </c>
      <c r="O3534" s="53" t="s">
        <v>216</v>
      </c>
      <c r="P3534" s="53" t="s">
        <v>42677</v>
      </c>
      <c r="Q3534" s="54">
        <v>645</v>
      </c>
      <c r="R3534" s="54">
        <v>725</v>
      </c>
      <c r="S3534" s="54">
        <v>1038</v>
      </c>
      <c r="T3534" s="54">
        <v>1080</v>
      </c>
      <c r="U3534" s="54">
        <v>1413</v>
      </c>
      <c r="V3534" s="54">
        <v>1483</v>
      </c>
      <c r="W3534" s="54">
        <v>1397</v>
      </c>
      <c r="X3534" s="54">
        <v>1207</v>
      </c>
      <c r="Y3534" s="54">
        <v>1109</v>
      </c>
      <c r="Z3534" s="54">
        <v>801</v>
      </c>
      <c r="AA3534" s="54">
        <v>735</v>
      </c>
      <c r="AB3534" s="54">
        <v>509</v>
      </c>
      <c r="AC3534" s="54">
        <v>645</v>
      </c>
      <c r="AD3534" s="54">
        <v>725</v>
      </c>
      <c r="AE3534" s="54">
        <v>1038</v>
      </c>
      <c r="AF3534" s="54">
        <v>1080</v>
      </c>
      <c r="AG3534" s="54">
        <v>1413</v>
      </c>
      <c r="AH3534" s="54">
        <v>1483</v>
      </c>
      <c r="AI3534" s="54">
        <v>1397</v>
      </c>
      <c r="AJ3534" s="54">
        <v>1207</v>
      </c>
      <c r="AK3534" s="54">
        <v>1109</v>
      </c>
      <c r="AL3534" s="54">
        <v>801</v>
      </c>
      <c r="AM3534" s="54">
        <v>735</v>
      </c>
      <c r="AN3534" s="54">
        <v>509</v>
      </c>
      <c r="AO3534" s="54">
        <v>74</v>
      </c>
      <c r="AP3534" s="54">
        <v>83</v>
      </c>
      <c r="AQ3534" s="54">
        <v>118</v>
      </c>
      <c r="AR3534" s="54">
        <v>123</v>
      </c>
      <c r="AS3534" s="54">
        <v>161</v>
      </c>
      <c r="AT3534" s="54">
        <v>169</v>
      </c>
      <c r="AU3534" s="54">
        <v>159</v>
      </c>
      <c r="AV3534" s="54">
        <v>138</v>
      </c>
      <c r="AW3534" s="54">
        <v>126</v>
      </c>
      <c r="AX3534" s="54">
        <v>91</v>
      </c>
      <c r="AY3534" s="54">
        <v>84</v>
      </c>
      <c r="AZ3534" s="54">
        <v>58</v>
      </c>
      <c r="BA3534" s="54">
        <v>12142</v>
      </c>
      <c r="BB3534" s="54">
        <v>12142</v>
      </c>
      <c r="BC3534" s="54">
        <v>1384</v>
      </c>
      <c r="BD3534" s="52">
        <v>2020</v>
      </c>
      <c r="BE3534" s="55" t="s">
        <v>37333</v>
      </c>
      <c r="BF3534" s="55" t="s">
        <v>4943</v>
      </c>
      <c r="BG3534" s="55" t="s">
        <v>4885</v>
      </c>
      <c r="BH3534" s="55">
        <v>7305</v>
      </c>
      <c r="BI3534" s="55" t="s">
        <v>4923</v>
      </c>
      <c r="BJ3534" s="55">
        <v>40.69003</v>
      </c>
      <c r="BK3534" s="55">
        <v>-74.087400000000002</v>
      </c>
      <c r="BL3534" s="55" t="s">
        <v>903</v>
      </c>
      <c r="BM3534" s="55" t="s">
        <v>216</v>
      </c>
      <c r="BN3534" s="55" t="s">
        <v>217</v>
      </c>
      <c r="BO3534" s="55"/>
      <c r="BP3534" s="55">
        <v>22</v>
      </c>
      <c r="BQ3534" s="55" t="s">
        <v>49</v>
      </c>
      <c r="BR3534" s="55">
        <v>2</v>
      </c>
      <c r="BS3534" s="55" t="s">
        <v>50</v>
      </c>
      <c r="BT3534" s="55" t="s">
        <v>51</v>
      </c>
      <c r="BU3534" s="55"/>
      <c r="BV3534" s="55" t="s">
        <v>71</v>
      </c>
      <c r="BW3534" s="55" t="s">
        <v>37334</v>
      </c>
      <c r="BX3534" s="55" t="s">
        <v>51</v>
      </c>
      <c r="BY3534" s="55"/>
      <c r="BZ3534" s="55"/>
      <c r="CA3534" s="55"/>
      <c r="CB3534" s="55"/>
      <c r="CC3534" s="55" t="s">
        <v>4931</v>
      </c>
      <c r="CD3534" s="55">
        <v>15477</v>
      </c>
      <c r="CE3534" s="55" t="s">
        <v>4885</v>
      </c>
      <c r="CF3534" s="55">
        <v>0.48</v>
      </c>
      <c r="CG3534" s="55" t="s">
        <v>53</v>
      </c>
      <c r="CH3534" s="55" t="s">
        <v>53</v>
      </c>
      <c r="CI3534" s="55" t="s">
        <v>51</v>
      </c>
      <c r="CJ3534" s="55">
        <v>1</v>
      </c>
      <c r="CK3534" s="55">
        <v>1</v>
      </c>
      <c r="CL3534" s="55">
        <v>1</v>
      </c>
      <c r="CM3534" s="55">
        <v>1</v>
      </c>
      <c r="CN3534" s="55">
        <v>1</v>
      </c>
      <c r="CO3534" s="55">
        <v>1</v>
      </c>
      <c r="CP3534" s="55">
        <v>12</v>
      </c>
      <c r="CQ3534" s="55">
        <v>12</v>
      </c>
    </row>
    <row r="3535" spans="1:95" ht="43" x14ac:dyDescent="0.2">
      <c r="A3535" s="52">
        <v>63531</v>
      </c>
      <c r="B3535" s="53" t="s">
        <v>51</v>
      </c>
      <c r="C3535" s="53" t="s">
        <v>37335</v>
      </c>
      <c r="D3535" s="53" t="s">
        <v>30396</v>
      </c>
      <c r="E3535" s="52">
        <v>60584</v>
      </c>
      <c r="F3535" s="53" t="s">
        <v>368</v>
      </c>
      <c r="G3535" s="53" t="s">
        <v>44046</v>
      </c>
      <c r="H3535" s="53" t="s">
        <v>93</v>
      </c>
      <c r="I3535" s="52">
        <v>22</v>
      </c>
      <c r="J3535" s="52">
        <v>2</v>
      </c>
      <c r="K3535" s="53" t="s">
        <v>44043</v>
      </c>
      <c r="L3535" s="53" t="s">
        <v>40991</v>
      </c>
      <c r="M3535" s="53" t="s">
        <v>44038</v>
      </c>
      <c r="N3535" s="53" t="s">
        <v>44038</v>
      </c>
      <c r="O3535" s="53" t="s">
        <v>422</v>
      </c>
      <c r="P3535" s="53" t="s">
        <v>42677</v>
      </c>
      <c r="Q3535" s="54">
        <v>1602</v>
      </c>
      <c r="R3535" s="54">
        <v>1850</v>
      </c>
      <c r="S3535" s="54">
        <v>2088</v>
      </c>
      <c r="T3535" s="54">
        <v>2791</v>
      </c>
      <c r="U3535" s="54">
        <v>3023</v>
      </c>
      <c r="V3535" s="54">
        <v>2888</v>
      </c>
      <c r="W3535" s="54">
        <v>2894</v>
      </c>
      <c r="X3535" s="54">
        <v>2661</v>
      </c>
      <c r="Y3535" s="54">
        <v>2404</v>
      </c>
      <c r="Z3535" s="54">
        <v>2266</v>
      </c>
      <c r="AA3535" s="54">
        <v>1618</v>
      </c>
      <c r="AB3535" s="54">
        <v>1437</v>
      </c>
      <c r="AC3535" s="54">
        <v>1602</v>
      </c>
      <c r="AD3535" s="54">
        <v>1850</v>
      </c>
      <c r="AE3535" s="54">
        <v>2088</v>
      </c>
      <c r="AF3535" s="54">
        <v>2791</v>
      </c>
      <c r="AG3535" s="54">
        <v>3023</v>
      </c>
      <c r="AH3535" s="54">
        <v>2888</v>
      </c>
      <c r="AI3535" s="54">
        <v>2894</v>
      </c>
      <c r="AJ3535" s="54">
        <v>2661</v>
      </c>
      <c r="AK3535" s="54">
        <v>2404</v>
      </c>
      <c r="AL3535" s="54">
        <v>2266</v>
      </c>
      <c r="AM3535" s="54">
        <v>1618</v>
      </c>
      <c r="AN3535" s="54">
        <v>1437</v>
      </c>
      <c r="AO3535" s="54">
        <v>183</v>
      </c>
      <c r="AP3535" s="54">
        <v>211</v>
      </c>
      <c r="AQ3535" s="54">
        <v>238</v>
      </c>
      <c r="AR3535" s="54">
        <v>318</v>
      </c>
      <c r="AS3535" s="54">
        <v>345</v>
      </c>
      <c r="AT3535" s="54">
        <v>329</v>
      </c>
      <c r="AU3535" s="54">
        <v>330</v>
      </c>
      <c r="AV3535" s="54">
        <v>303</v>
      </c>
      <c r="AW3535" s="54">
        <v>274</v>
      </c>
      <c r="AX3535" s="54">
        <v>258</v>
      </c>
      <c r="AY3535" s="54">
        <v>184</v>
      </c>
      <c r="AZ3535" s="54">
        <v>164</v>
      </c>
      <c r="BA3535" s="54">
        <v>27522</v>
      </c>
      <c r="BB3535" s="54">
        <v>27522</v>
      </c>
      <c r="BC3535" s="54">
        <v>3137</v>
      </c>
      <c r="BD3535" s="52">
        <v>2020</v>
      </c>
      <c r="BE3535" s="55" t="s">
        <v>37336</v>
      </c>
      <c r="BF3535" s="55" t="s">
        <v>420</v>
      </c>
      <c r="BG3535" s="55" t="s">
        <v>368</v>
      </c>
      <c r="BH3535" s="55">
        <v>85741</v>
      </c>
      <c r="BI3535" s="55" t="s">
        <v>421</v>
      </c>
      <c r="BJ3535" s="55">
        <v>32.343490000000003</v>
      </c>
      <c r="BK3535" s="55">
        <v>-111.02800000000001</v>
      </c>
      <c r="BL3535" s="55" t="s">
        <v>93</v>
      </c>
      <c r="BM3535" s="55" t="s">
        <v>422</v>
      </c>
      <c r="BN3535" s="55" t="s">
        <v>423</v>
      </c>
      <c r="BO3535" s="55"/>
      <c r="BP3535" s="55">
        <v>22</v>
      </c>
      <c r="BQ3535" s="55" t="s">
        <v>49</v>
      </c>
      <c r="BR3535" s="55">
        <v>2</v>
      </c>
      <c r="BS3535" s="55" t="s">
        <v>50</v>
      </c>
      <c r="BT3535" s="55" t="s">
        <v>51</v>
      </c>
      <c r="BU3535" s="55"/>
      <c r="BV3535" s="55" t="s">
        <v>71</v>
      </c>
      <c r="BW3535" s="55" t="s">
        <v>37337</v>
      </c>
      <c r="BX3535" s="55" t="s">
        <v>51</v>
      </c>
      <c r="BY3535" s="55"/>
      <c r="BZ3535" s="55"/>
      <c r="CA3535" s="55"/>
      <c r="CB3535" s="55"/>
      <c r="CC3535" s="55" t="s">
        <v>417</v>
      </c>
      <c r="CD3535" s="55">
        <v>24211</v>
      </c>
      <c r="CE3535" s="55" t="s">
        <v>368</v>
      </c>
      <c r="CF3535" s="55">
        <v>0.48</v>
      </c>
      <c r="CG3535" s="55" t="s">
        <v>53</v>
      </c>
      <c r="CH3535" s="55" t="s">
        <v>53</v>
      </c>
      <c r="CI3535" s="55" t="s">
        <v>51</v>
      </c>
      <c r="CJ3535" s="55">
        <v>1.3</v>
      </c>
      <c r="CK3535" s="55">
        <v>1.3</v>
      </c>
      <c r="CL3535" s="55">
        <v>1.3</v>
      </c>
      <c r="CM3535" s="55">
        <v>1.3</v>
      </c>
      <c r="CN3535" s="55">
        <v>1.3</v>
      </c>
      <c r="CO3535" s="55">
        <v>1.3</v>
      </c>
      <c r="CP3535" s="55">
        <v>4</v>
      </c>
      <c r="CQ3535" s="55">
        <v>4</v>
      </c>
    </row>
    <row r="3536" spans="1:95" ht="57" x14ac:dyDescent="0.2">
      <c r="A3536" s="52">
        <v>63532</v>
      </c>
      <c r="B3536" s="53" t="s">
        <v>51</v>
      </c>
      <c r="C3536" s="53" t="s">
        <v>37338</v>
      </c>
      <c r="D3536" s="53" t="s">
        <v>28230</v>
      </c>
      <c r="E3536" s="52">
        <v>62915</v>
      </c>
      <c r="F3536" s="53" t="s">
        <v>149</v>
      </c>
      <c r="G3536" s="53" t="s">
        <v>44041</v>
      </c>
      <c r="H3536" s="53" t="s">
        <v>151</v>
      </c>
      <c r="I3536" s="52">
        <v>22</v>
      </c>
      <c r="J3536" s="52">
        <v>2</v>
      </c>
      <c r="K3536" s="53" t="s">
        <v>44043</v>
      </c>
      <c r="L3536" s="53" t="s">
        <v>40991</v>
      </c>
      <c r="M3536" s="53" t="s">
        <v>44038</v>
      </c>
      <c r="N3536" s="53" t="s">
        <v>44038</v>
      </c>
      <c r="O3536" s="53" t="s">
        <v>152</v>
      </c>
      <c r="P3536" s="53" t="s">
        <v>42677</v>
      </c>
      <c r="Q3536" s="54" t="s">
        <v>44048</v>
      </c>
      <c r="R3536" s="54" t="s">
        <v>44048</v>
      </c>
      <c r="S3536" s="54" t="s">
        <v>44048</v>
      </c>
      <c r="T3536" s="54" t="s">
        <v>44048</v>
      </c>
      <c r="U3536" s="54" t="s">
        <v>44048</v>
      </c>
      <c r="V3536" s="54">
        <v>1317</v>
      </c>
      <c r="W3536" s="54">
        <v>1270</v>
      </c>
      <c r="X3536" s="54">
        <v>1257</v>
      </c>
      <c r="Y3536" s="54">
        <v>887</v>
      </c>
      <c r="Z3536" s="54">
        <v>664</v>
      </c>
      <c r="AA3536" s="54">
        <v>508</v>
      </c>
      <c r="AB3536" s="54">
        <v>318</v>
      </c>
      <c r="AC3536" s="54" t="s">
        <v>44048</v>
      </c>
      <c r="AD3536" s="54" t="s">
        <v>44048</v>
      </c>
      <c r="AE3536" s="54" t="s">
        <v>44048</v>
      </c>
      <c r="AF3536" s="54" t="s">
        <v>44048</v>
      </c>
      <c r="AG3536" s="54" t="s">
        <v>44048</v>
      </c>
      <c r="AH3536" s="54">
        <v>1317</v>
      </c>
      <c r="AI3536" s="54">
        <v>1270</v>
      </c>
      <c r="AJ3536" s="54">
        <v>1257</v>
      </c>
      <c r="AK3536" s="54">
        <v>887</v>
      </c>
      <c r="AL3536" s="54">
        <v>664</v>
      </c>
      <c r="AM3536" s="54">
        <v>508</v>
      </c>
      <c r="AN3536" s="54">
        <v>318</v>
      </c>
      <c r="AO3536" s="54" t="s">
        <v>44048</v>
      </c>
      <c r="AP3536" s="54" t="s">
        <v>44048</v>
      </c>
      <c r="AQ3536" s="54" t="s">
        <v>44048</v>
      </c>
      <c r="AR3536" s="54" t="s">
        <v>44048</v>
      </c>
      <c r="AS3536" s="54" t="s">
        <v>44048</v>
      </c>
      <c r="AT3536" s="54">
        <v>150</v>
      </c>
      <c r="AU3536" s="54">
        <v>145</v>
      </c>
      <c r="AV3536" s="54">
        <v>143</v>
      </c>
      <c r="AW3536" s="54">
        <v>101</v>
      </c>
      <c r="AX3536" s="54">
        <v>76</v>
      </c>
      <c r="AY3536" s="54">
        <v>58</v>
      </c>
      <c r="AZ3536" s="54">
        <v>36</v>
      </c>
      <c r="BA3536" s="54">
        <v>6221</v>
      </c>
      <c r="BB3536" s="54">
        <v>6221</v>
      </c>
      <c r="BC3536" s="54">
        <v>709</v>
      </c>
      <c r="BD3536" s="52">
        <v>2020</v>
      </c>
      <c r="BE3536" s="55" t="s">
        <v>37339</v>
      </c>
      <c r="BF3536" s="55" t="s">
        <v>36029</v>
      </c>
      <c r="BG3536" s="55" t="s">
        <v>149</v>
      </c>
      <c r="BH3536" s="55">
        <v>55947</v>
      </c>
      <c r="BI3536" s="55" t="s">
        <v>17214</v>
      </c>
      <c r="BJ3536" s="55">
        <v>43.858519999999999</v>
      </c>
      <c r="BK3536" s="55">
        <v>-91.322000000000003</v>
      </c>
      <c r="BL3536" s="55" t="s">
        <v>151</v>
      </c>
      <c r="BM3536" s="55" t="s">
        <v>152</v>
      </c>
      <c r="BN3536" s="55" t="s">
        <v>153</v>
      </c>
      <c r="BO3536" s="55"/>
      <c r="BP3536" s="55">
        <v>22</v>
      </c>
      <c r="BQ3536" s="55" t="s">
        <v>49</v>
      </c>
      <c r="BR3536" s="55">
        <v>2</v>
      </c>
      <c r="BS3536" s="55" t="s">
        <v>50</v>
      </c>
      <c r="BT3536" s="55" t="s">
        <v>51</v>
      </c>
      <c r="BU3536" s="55"/>
      <c r="BV3536" s="55" t="s">
        <v>51</v>
      </c>
      <c r="BW3536" s="55"/>
      <c r="BX3536" s="55" t="s">
        <v>51</v>
      </c>
      <c r="BY3536" s="55"/>
      <c r="BZ3536" s="55"/>
      <c r="CA3536" s="55"/>
      <c r="CB3536" s="55"/>
      <c r="CC3536" s="55" t="s">
        <v>3837</v>
      </c>
      <c r="CD3536" s="55">
        <v>13781</v>
      </c>
      <c r="CE3536" s="55" t="s">
        <v>149</v>
      </c>
      <c r="CF3536" s="55">
        <v>13.8</v>
      </c>
      <c r="CG3536" s="55" t="s">
        <v>53</v>
      </c>
      <c r="CH3536" s="55" t="s">
        <v>53</v>
      </c>
      <c r="CI3536" s="55" t="s">
        <v>51</v>
      </c>
      <c r="CJ3536" s="55">
        <v>1</v>
      </c>
      <c r="CK3536" s="55">
        <v>1</v>
      </c>
      <c r="CL3536" s="55">
        <v>1</v>
      </c>
      <c r="CM3536" s="55">
        <v>1</v>
      </c>
      <c r="CN3536" s="55">
        <v>1</v>
      </c>
      <c r="CO3536" s="55">
        <v>1</v>
      </c>
      <c r="CP3536" s="55">
        <v>6</v>
      </c>
      <c r="CQ3536" s="55">
        <v>6</v>
      </c>
    </row>
    <row r="3537" spans="1:95" ht="57" x14ac:dyDescent="0.2">
      <c r="A3537" s="52">
        <v>63533</v>
      </c>
      <c r="B3537" s="53" t="s">
        <v>51</v>
      </c>
      <c r="C3537" s="53" t="s">
        <v>37340</v>
      </c>
      <c r="D3537" s="53" t="s">
        <v>28230</v>
      </c>
      <c r="E3537" s="52">
        <v>62915</v>
      </c>
      <c r="F3537" s="53" t="s">
        <v>149</v>
      </c>
      <c r="G3537" s="53" t="s">
        <v>44041</v>
      </c>
      <c r="H3537" s="53" t="s">
        <v>151</v>
      </c>
      <c r="I3537" s="52">
        <v>22</v>
      </c>
      <c r="J3537" s="52">
        <v>2</v>
      </c>
      <c r="K3537" s="53" t="s">
        <v>44043</v>
      </c>
      <c r="L3537" s="53" t="s">
        <v>40991</v>
      </c>
      <c r="M3537" s="53" t="s">
        <v>44038</v>
      </c>
      <c r="N3537" s="53" t="s">
        <v>44038</v>
      </c>
      <c r="O3537" s="53" t="s">
        <v>152</v>
      </c>
      <c r="P3537" s="53" t="s">
        <v>42677</v>
      </c>
      <c r="Q3537" s="54" t="s">
        <v>44048</v>
      </c>
      <c r="R3537" s="54" t="s">
        <v>44048</v>
      </c>
      <c r="S3537" s="54" t="s">
        <v>44048</v>
      </c>
      <c r="T3537" s="54">
        <v>1319</v>
      </c>
      <c r="U3537" s="54">
        <v>1372</v>
      </c>
      <c r="V3537" s="54">
        <v>1487</v>
      </c>
      <c r="W3537" s="54">
        <v>1433</v>
      </c>
      <c r="X3537" s="54">
        <v>1419</v>
      </c>
      <c r="Y3537" s="54">
        <v>1001</v>
      </c>
      <c r="Z3537" s="54">
        <v>749</v>
      </c>
      <c r="AA3537" s="54">
        <v>573</v>
      </c>
      <c r="AB3537" s="54">
        <v>359</v>
      </c>
      <c r="AC3537" s="54" t="s">
        <v>44048</v>
      </c>
      <c r="AD3537" s="54" t="s">
        <v>44048</v>
      </c>
      <c r="AE3537" s="54" t="s">
        <v>44048</v>
      </c>
      <c r="AF3537" s="54">
        <v>1319</v>
      </c>
      <c r="AG3537" s="54">
        <v>1372</v>
      </c>
      <c r="AH3537" s="54">
        <v>1487</v>
      </c>
      <c r="AI3537" s="54">
        <v>1433</v>
      </c>
      <c r="AJ3537" s="54">
        <v>1419</v>
      </c>
      <c r="AK3537" s="54">
        <v>1001</v>
      </c>
      <c r="AL3537" s="54">
        <v>749</v>
      </c>
      <c r="AM3537" s="54">
        <v>573</v>
      </c>
      <c r="AN3537" s="54">
        <v>359</v>
      </c>
      <c r="AO3537" s="54" t="s">
        <v>44048</v>
      </c>
      <c r="AP3537" s="54" t="s">
        <v>44048</v>
      </c>
      <c r="AQ3537" s="54" t="s">
        <v>44048</v>
      </c>
      <c r="AR3537" s="54">
        <v>150</v>
      </c>
      <c r="AS3537" s="54">
        <v>156</v>
      </c>
      <c r="AT3537" s="54">
        <v>169</v>
      </c>
      <c r="AU3537" s="54">
        <v>163</v>
      </c>
      <c r="AV3537" s="54">
        <v>162</v>
      </c>
      <c r="AW3537" s="54">
        <v>114</v>
      </c>
      <c r="AX3537" s="54">
        <v>85</v>
      </c>
      <c r="AY3537" s="54">
        <v>65</v>
      </c>
      <c r="AZ3537" s="54">
        <v>41</v>
      </c>
      <c r="BA3537" s="54">
        <v>9712</v>
      </c>
      <c r="BB3537" s="54">
        <v>9712</v>
      </c>
      <c r="BC3537" s="54">
        <v>1107</v>
      </c>
      <c r="BD3537" s="52">
        <v>2020</v>
      </c>
      <c r="BE3537" s="55" t="s">
        <v>37341</v>
      </c>
      <c r="BF3537" s="55" t="s">
        <v>31848</v>
      </c>
      <c r="BG3537" s="55" t="s">
        <v>149</v>
      </c>
      <c r="BH3537" s="55">
        <v>55992</v>
      </c>
      <c r="BI3537" s="55" t="s">
        <v>4094</v>
      </c>
      <c r="BJ3537" s="55">
        <v>44.293909999999997</v>
      </c>
      <c r="BK3537" s="55">
        <v>-92.723600000000005</v>
      </c>
      <c r="BL3537" s="55" t="s">
        <v>151</v>
      </c>
      <c r="BM3537" s="55" t="s">
        <v>152</v>
      </c>
      <c r="BN3537" s="55" t="s">
        <v>153</v>
      </c>
      <c r="BO3537" s="55"/>
      <c r="BP3537" s="55">
        <v>22</v>
      </c>
      <c r="BQ3537" s="55" t="s">
        <v>49</v>
      </c>
      <c r="BR3537" s="55">
        <v>2</v>
      </c>
      <c r="BS3537" s="55" t="s">
        <v>50</v>
      </c>
      <c r="BT3537" s="55" t="s">
        <v>51</v>
      </c>
      <c r="BU3537" s="55"/>
      <c r="BV3537" s="55" t="s">
        <v>51</v>
      </c>
      <c r="BW3537" s="55"/>
      <c r="BX3537" s="55" t="s">
        <v>51</v>
      </c>
      <c r="BY3537" s="55"/>
      <c r="BZ3537" s="55"/>
      <c r="CA3537" s="55"/>
      <c r="CB3537" s="55"/>
      <c r="CC3537" s="55" t="s">
        <v>3837</v>
      </c>
      <c r="CD3537" s="55">
        <v>13781</v>
      </c>
      <c r="CE3537" s="55" t="s">
        <v>149</v>
      </c>
      <c r="CF3537" s="55">
        <v>13.8</v>
      </c>
      <c r="CG3537" s="55" t="s">
        <v>53</v>
      </c>
      <c r="CH3537" s="55" t="s">
        <v>53</v>
      </c>
      <c r="CI3537" s="55" t="s">
        <v>51</v>
      </c>
      <c r="CJ3537" s="55">
        <v>1</v>
      </c>
      <c r="CK3537" s="55">
        <v>1</v>
      </c>
      <c r="CL3537" s="55">
        <v>1</v>
      </c>
      <c r="CM3537" s="55">
        <v>1</v>
      </c>
      <c r="CN3537" s="55">
        <v>1</v>
      </c>
      <c r="CO3537" s="55">
        <v>1</v>
      </c>
      <c r="CP3537" s="55">
        <v>4</v>
      </c>
      <c r="CQ3537" s="55">
        <v>4</v>
      </c>
    </row>
    <row r="3538" spans="1:95" ht="71" x14ac:dyDescent="0.2">
      <c r="A3538" s="52">
        <v>63534</v>
      </c>
      <c r="B3538" s="53" t="s">
        <v>51</v>
      </c>
      <c r="C3538" s="53" t="s">
        <v>37342</v>
      </c>
      <c r="D3538" s="53" t="s">
        <v>28230</v>
      </c>
      <c r="E3538" s="52">
        <v>62915</v>
      </c>
      <c r="F3538" s="53" t="s">
        <v>149</v>
      </c>
      <c r="G3538" s="53" t="s">
        <v>44041</v>
      </c>
      <c r="H3538" s="53" t="s">
        <v>151</v>
      </c>
      <c r="I3538" s="52">
        <v>22</v>
      </c>
      <c r="J3538" s="52">
        <v>2</v>
      </c>
      <c r="K3538" s="53" t="s">
        <v>44043</v>
      </c>
      <c r="L3538" s="53" t="s">
        <v>40991</v>
      </c>
      <c r="M3538" s="53" t="s">
        <v>44038</v>
      </c>
      <c r="N3538" s="53" t="s">
        <v>44038</v>
      </c>
      <c r="O3538" s="53" t="s">
        <v>152</v>
      </c>
      <c r="P3538" s="53" t="s">
        <v>42677</v>
      </c>
      <c r="Q3538" s="54" t="s">
        <v>44048</v>
      </c>
      <c r="R3538" s="54" t="s">
        <v>44048</v>
      </c>
      <c r="S3538" s="54" t="s">
        <v>44048</v>
      </c>
      <c r="T3538" s="54" t="s">
        <v>44048</v>
      </c>
      <c r="U3538" s="54" t="s">
        <v>44048</v>
      </c>
      <c r="V3538" s="54">
        <v>1397</v>
      </c>
      <c r="W3538" s="54">
        <v>1347</v>
      </c>
      <c r="X3538" s="54">
        <v>1334</v>
      </c>
      <c r="Y3538" s="54">
        <v>940</v>
      </c>
      <c r="Z3538" s="54">
        <v>704</v>
      </c>
      <c r="AA3538" s="54">
        <v>539</v>
      </c>
      <c r="AB3538" s="54">
        <v>337</v>
      </c>
      <c r="AC3538" s="54" t="s">
        <v>44048</v>
      </c>
      <c r="AD3538" s="54" t="s">
        <v>44048</v>
      </c>
      <c r="AE3538" s="54" t="s">
        <v>44048</v>
      </c>
      <c r="AF3538" s="54" t="s">
        <v>44048</v>
      </c>
      <c r="AG3538" s="54" t="s">
        <v>44048</v>
      </c>
      <c r="AH3538" s="54">
        <v>1397</v>
      </c>
      <c r="AI3538" s="54">
        <v>1347</v>
      </c>
      <c r="AJ3538" s="54">
        <v>1334</v>
      </c>
      <c r="AK3538" s="54">
        <v>940</v>
      </c>
      <c r="AL3538" s="54">
        <v>704</v>
      </c>
      <c r="AM3538" s="54">
        <v>539</v>
      </c>
      <c r="AN3538" s="54">
        <v>337</v>
      </c>
      <c r="AO3538" s="54" t="s">
        <v>44048</v>
      </c>
      <c r="AP3538" s="54" t="s">
        <v>44048</v>
      </c>
      <c r="AQ3538" s="54" t="s">
        <v>44048</v>
      </c>
      <c r="AR3538" s="54" t="s">
        <v>44048</v>
      </c>
      <c r="AS3538" s="54" t="s">
        <v>44048</v>
      </c>
      <c r="AT3538" s="54">
        <v>159</v>
      </c>
      <c r="AU3538" s="54">
        <v>154</v>
      </c>
      <c r="AV3538" s="54">
        <v>152</v>
      </c>
      <c r="AW3538" s="54">
        <v>107</v>
      </c>
      <c r="AX3538" s="54">
        <v>80</v>
      </c>
      <c r="AY3538" s="54">
        <v>61</v>
      </c>
      <c r="AZ3538" s="54">
        <v>38</v>
      </c>
      <c r="BA3538" s="54">
        <v>6598</v>
      </c>
      <c r="BB3538" s="54">
        <v>6598</v>
      </c>
      <c r="BC3538" s="54">
        <v>752</v>
      </c>
      <c r="BD3538" s="52">
        <v>2020</v>
      </c>
      <c r="BE3538" s="55" t="s">
        <v>37343</v>
      </c>
      <c r="BF3538" s="55" t="s">
        <v>36029</v>
      </c>
      <c r="BG3538" s="55" t="s">
        <v>149</v>
      </c>
      <c r="BH3538" s="55">
        <v>55925</v>
      </c>
      <c r="BI3538" s="55" t="s">
        <v>6504</v>
      </c>
      <c r="BJ3538" s="55">
        <v>43.866329999999998</v>
      </c>
      <c r="BK3538" s="55">
        <v>-91.322400000000002</v>
      </c>
      <c r="BL3538" s="55" t="s">
        <v>151</v>
      </c>
      <c r="BM3538" s="55" t="s">
        <v>152</v>
      </c>
      <c r="BN3538" s="55" t="s">
        <v>153</v>
      </c>
      <c r="BO3538" s="55"/>
      <c r="BP3538" s="55">
        <v>22</v>
      </c>
      <c r="BQ3538" s="55" t="s">
        <v>49</v>
      </c>
      <c r="BR3538" s="55">
        <v>2</v>
      </c>
      <c r="BS3538" s="55" t="s">
        <v>50</v>
      </c>
      <c r="BT3538" s="55" t="s">
        <v>51</v>
      </c>
      <c r="BU3538" s="55"/>
      <c r="BV3538" s="55" t="s">
        <v>51</v>
      </c>
      <c r="BW3538" s="55"/>
      <c r="BX3538" s="55" t="s">
        <v>51</v>
      </c>
      <c r="BY3538" s="55"/>
      <c r="BZ3538" s="55"/>
      <c r="CA3538" s="55"/>
      <c r="CB3538" s="55"/>
      <c r="CC3538" s="55" t="s">
        <v>3837</v>
      </c>
      <c r="CD3538" s="55">
        <v>13781</v>
      </c>
      <c r="CE3538" s="55" t="s">
        <v>149</v>
      </c>
      <c r="CF3538" s="55">
        <v>13.8</v>
      </c>
      <c r="CG3538" s="55" t="s">
        <v>53</v>
      </c>
      <c r="CH3538" s="55" t="s">
        <v>53</v>
      </c>
      <c r="CI3538" s="55" t="s">
        <v>51</v>
      </c>
      <c r="CJ3538" s="55">
        <v>1</v>
      </c>
      <c r="CK3538" s="55">
        <v>1</v>
      </c>
      <c r="CL3538" s="55">
        <v>1</v>
      </c>
      <c r="CM3538" s="55">
        <v>1</v>
      </c>
      <c r="CN3538" s="55">
        <v>1</v>
      </c>
      <c r="CO3538" s="55">
        <v>1</v>
      </c>
      <c r="CP3538" s="55">
        <v>6</v>
      </c>
      <c r="CQ3538" s="55">
        <v>6</v>
      </c>
    </row>
    <row r="3539" spans="1:95" ht="57" x14ac:dyDescent="0.2">
      <c r="A3539" s="52">
        <v>63535</v>
      </c>
      <c r="B3539" s="53" t="s">
        <v>51</v>
      </c>
      <c r="C3539" s="53" t="s">
        <v>37345</v>
      </c>
      <c r="D3539" s="53" t="s">
        <v>37344</v>
      </c>
      <c r="E3539" s="52">
        <v>63260</v>
      </c>
      <c r="F3539" s="53" t="s">
        <v>1743</v>
      </c>
      <c r="G3539" s="53" t="s">
        <v>44037</v>
      </c>
      <c r="H3539" s="53" t="s">
        <v>60</v>
      </c>
      <c r="I3539" s="52">
        <v>22</v>
      </c>
      <c r="J3539" s="52">
        <v>2</v>
      </c>
      <c r="K3539" s="53" t="s">
        <v>44043</v>
      </c>
      <c r="L3539" s="53" t="s">
        <v>40991</v>
      </c>
      <c r="M3539" s="53" t="s">
        <v>44038</v>
      </c>
      <c r="N3539" s="53" t="s">
        <v>44038</v>
      </c>
      <c r="O3539" s="53" t="s">
        <v>61</v>
      </c>
      <c r="P3539" s="53" t="s">
        <v>42677</v>
      </c>
      <c r="Q3539" s="54" t="s">
        <v>44048</v>
      </c>
      <c r="R3539" s="54" t="s">
        <v>44048</v>
      </c>
      <c r="S3539" s="54" t="s">
        <v>44048</v>
      </c>
      <c r="T3539" s="54" t="s">
        <v>44048</v>
      </c>
      <c r="U3539" s="54" t="s">
        <v>44048</v>
      </c>
      <c r="V3539" s="54" t="s">
        <v>44048</v>
      </c>
      <c r="W3539" s="54" t="s">
        <v>44048</v>
      </c>
      <c r="X3539" s="54" t="s">
        <v>44048</v>
      </c>
      <c r="Y3539" s="54" t="s">
        <v>44048</v>
      </c>
      <c r="Z3539" s="54">
        <v>2337</v>
      </c>
      <c r="AA3539" s="54">
        <v>1943</v>
      </c>
      <c r="AB3539" s="54">
        <v>1870</v>
      </c>
      <c r="AC3539" s="54" t="s">
        <v>44048</v>
      </c>
      <c r="AD3539" s="54" t="s">
        <v>44048</v>
      </c>
      <c r="AE3539" s="54" t="s">
        <v>44048</v>
      </c>
      <c r="AF3539" s="54" t="s">
        <v>44048</v>
      </c>
      <c r="AG3539" s="54" t="s">
        <v>44048</v>
      </c>
      <c r="AH3539" s="54" t="s">
        <v>44048</v>
      </c>
      <c r="AI3539" s="54" t="s">
        <v>44048</v>
      </c>
      <c r="AJ3539" s="54" t="s">
        <v>44048</v>
      </c>
      <c r="AK3539" s="54" t="s">
        <v>44048</v>
      </c>
      <c r="AL3539" s="54">
        <v>2337</v>
      </c>
      <c r="AM3539" s="54">
        <v>1943</v>
      </c>
      <c r="AN3539" s="54">
        <v>1870</v>
      </c>
      <c r="AO3539" s="54" t="s">
        <v>44048</v>
      </c>
      <c r="AP3539" s="54" t="s">
        <v>44048</v>
      </c>
      <c r="AQ3539" s="54" t="s">
        <v>44048</v>
      </c>
      <c r="AR3539" s="54" t="s">
        <v>44048</v>
      </c>
      <c r="AS3539" s="54" t="s">
        <v>44048</v>
      </c>
      <c r="AT3539" s="54" t="s">
        <v>44048</v>
      </c>
      <c r="AU3539" s="54" t="s">
        <v>44048</v>
      </c>
      <c r="AV3539" s="54" t="s">
        <v>44048</v>
      </c>
      <c r="AW3539" s="54" t="s">
        <v>44048</v>
      </c>
      <c r="AX3539" s="54">
        <v>266</v>
      </c>
      <c r="AY3539" s="54">
        <v>221</v>
      </c>
      <c r="AZ3539" s="54">
        <v>213</v>
      </c>
      <c r="BA3539" s="54">
        <v>6150</v>
      </c>
      <c r="BB3539" s="54">
        <v>6150</v>
      </c>
      <c r="BC3539" s="54">
        <v>701</v>
      </c>
      <c r="BD3539" s="52">
        <v>2020</v>
      </c>
      <c r="BE3539" s="55" t="s">
        <v>37346</v>
      </c>
      <c r="BF3539" s="55" t="s">
        <v>8724</v>
      </c>
      <c r="BG3539" s="55" t="s">
        <v>1743</v>
      </c>
      <c r="BH3539" s="55">
        <v>30060</v>
      </c>
      <c r="BI3539" s="55" t="s">
        <v>1860</v>
      </c>
      <c r="BJ3539" s="55">
        <v>33.979349999999997</v>
      </c>
      <c r="BK3539" s="55">
        <v>-84.556100000000001</v>
      </c>
      <c r="BL3539" s="55" t="s">
        <v>60</v>
      </c>
      <c r="BM3539" s="55" t="s">
        <v>61</v>
      </c>
      <c r="BN3539" s="55" t="s">
        <v>62</v>
      </c>
      <c r="BO3539" s="55"/>
      <c r="BP3539" s="55">
        <v>22</v>
      </c>
      <c r="BQ3539" s="55" t="s">
        <v>49</v>
      </c>
      <c r="BR3539" s="55">
        <v>2</v>
      </c>
      <c r="BS3539" s="55" t="s">
        <v>50</v>
      </c>
      <c r="BT3539" s="55" t="s">
        <v>51</v>
      </c>
      <c r="BU3539" s="55"/>
      <c r="BV3539" s="55" t="s">
        <v>51</v>
      </c>
      <c r="BW3539" s="55"/>
      <c r="BX3539" s="55" t="s">
        <v>51</v>
      </c>
      <c r="BY3539" s="55"/>
      <c r="BZ3539" s="55" t="s">
        <v>51</v>
      </c>
      <c r="CA3539" s="55"/>
      <c r="CB3539" s="55"/>
      <c r="CC3539" s="55" t="s">
        <v>7876</v>
      </c>
      <c r="CD3539" s="55">
        <v>7197</v>
      </c>
      <c r="CE3539" s="55"/>
      <c r="CF3539" s="55">
        <v>480</v>
      </c>
      <c r="CG3539" s="55">
        <v>240</v>
      </c>
      <c r="CH3539" s="55" t="s">
        <v>53</v>
      </c>
      <c r="CI3539" s="55" t="s">
        <v>71</v>
      </c>
      <c r="CJ3539" s="55">
        <v>1.5</v>
      </c>
      <c r="CK3539" s="55">
        <v>1.1000000000000001</v>
      </c>
      <c r="CL3539" s="55">
        <v>1.1000000000000001</v>
      </c>
      <c r="CM3539" s="55">
        <v>1.5</v>
      </c>
      <c r="CN3539" s="55">
        <v>1.1000000000000001</v>
      </c>
      <c r="CO3539" s="55">
        <v>1.1000000000000001</v>
      </c>
      <c r="CP3539" s="55">
        <v>10</v>
      </c>
      <c r="CQ3539" s="55">
        <v>10</v>
      </c>
    </row>
    <row r="3540" spans="1:95" ht="43" x14ac:dyDescent="0.2">
      <c r="A3540" s="52">
        <v>63536</v>
      </c>
      <c r="B3540" s="53" t="s">
        <v>51</v>
      </c>
      <c r="C3540" s="53" t="s">
        <v>37348</v>
      </c>
      <c r="D3540" s="53" t="s">
        <v>37347</v>
      </c>
      <c r="E3540" s="52">
        <v>63259</v>
      </c>
      <c r="F3540" s="53" t="s">
        <v>1265</v>
      </c>
      <c r="G3540" s="53" t="s">
        <v>44046</v>
      </c>
      <c r="H3540" s="53" t="s">
        <v>93</v>
      </c>
      <c r="I3540" s="52">
        <v>22</v>
      </c>
      <c r="J3540" s="52">
        <v>2</v>
      </c>
      <c r="K3540" s="53" t="s">
        <v>44043</v>
      </c>
      <c r="L3540" s="53" t="s">
        <v>40991</v>
      </c>
      <c r="M3540" s="53" t="s">
        <v>44038</v>
      </c>
      <c r="N3540" s="53" t="s">
        <v>44038</v>
      </c>
      <c r="O3540" s="53" t="s">
        <v>1266</v>
      </c>
      <c r="P3540" s="53" t="s">
        <v>42677</v>
      </c>
      <c r="Q3540" s="54">
        <v>831</v>
      </c>
      <c r="R3540" s="54">
        <v>876</v>
      </c>
      <c r="S3540" s="54">
        <v>1341</v>
      </c>
      <c r="T3540" s="54">
        <v>1499</v>
      </c>
      <c r="U3540" s="54">
        <v>1741</v>
      </c>
      <c r="V3540" s="54">
        <v>1687</v>
      </c>
      <c r="W3540" s="54">
        <v>1749</v>
      </c>
      <c r="X3540" s="54">
        <v>1425</v>
      </c>
      <c r="Y3540" s="54">
        <v>1389</v>
      </c>
      <c r="Z3540" s="54">
        <v>1047</v>
      </c>
      <c r="AA3540" s="54">
        <v>902</v>
      </c>
      <c r="AB3540" s="54">
        <v>682</v>
      </c>
      <c r="AC3540" s="54">
        <v>831</v>
      </c>
      <c r="AD3540" s="54">
        <v>876</v>
      </c>
      <c r="AE3540" s="54">
        <v>1341</v>
      </c>
      <c r="AF3540" s="54">
        <v>1499</v>
      </c>
      <c r="AG3540" s="54">
        <v>1741</v>
      </c>
      <c r="AH3540" s="54">
        <v>1687</v>
      </c>
      <c r="AI3540" s="54">
        <v>1749</v>
      </c>
      <c r="AJ3540" s="54">
        <v>1425</v>
      </c>
      <c r="AK3540" s="54">
        <v>1389</v>
      </c>
      <c r="AL3540" s="54">
        <v>1047</v>
      </c>
      <c r="AM3540" s="54">
        <v>902</v>
      </c>
      <c r="AN3540" s="54">
        <v>682</v>
      </c>
      <c r="AO3540" s="54">
        <v>95</v>
      </c>
      <c r="AP3540" s="54">
        <v>100</v>
      </c>
      <c r="AQ3540" s="54">
        <v>153</v>
      </c>
      <c r="AR3540" s="54">
        <v>171</v>
      </c>
      <c r="AS3540" s="54">
        <v>198</v>
      </c>
      <c r="AT3540" s="54">
        <v>192</v>
      </c>
      <c r="AU3540" s="54">
        <v>199</v>
      </c>
      <c r="AV3540" s="54">
        <v>162</v>
      </c>
      <c r="AW3540" s="54">
        <v>158</v>
      </c>
      <c r="AX3540" s="54">
        <v>119</v>
      </c>
      <c r="AY3540" s="54">
        <v>103</v>
      </c>
      <c r="AZ3540" s="54">
        <v>78</v>
      </c>
      <c r="BA3540" s="54">
        <v>15169</v>
      </c>
      <c r="BB3540" s="54">
        <v>15169</v>
      </c>
      <c r="BC3540" s="54">
        <v>1729</v>
      </c>
      <c r="BD3540" s="52">
        <v>2020</v>
      </c>
      <c r="BE3540" s="55" t="s">
        <v>37349</v>
      </c>
      <c r="BF3540" s="55" t="s">
        <v>2227</v>
      </c>
      <c r="BG3540" s="55" t="s">
        <v>1265</v>
      </c>
      <c r="BH3540" s="55">
        <v>80019</v>
      </c>
      <c r="BI3540" s="55" t="s">
        <v>241</v>
      </c>
      <c r="BJ3540" s="55">
        <v>39.75</v>
      </c>
      <c r="BK3540" s="55">
        <v>-104.75</v>
      </c>
      <c r="BL3540" s="55" t="s">
        <v>93</v>
      </c>
      <c r="BM3540" s="55" t="s">
        <v>1266</v>
      </c>
      <c r="BN3540" s="55" t="s">
        <v>1267</v>
      </c>
      <c r="BO3540" s="55"/>
      <c r="BP3540" s="55">
        <v>22</v>
      </c>
      <c r="BQ3540" s="55" t="s">
        <v>49</v>
      </c>
      <c r="BR3540" s="55">
        <v>2</v>
      </c>
      <c r="BS3540" s="55" t="s">
        <v>50</v>
      </c>
      <c r="BT3540" s="55" t="s">
        <v>51</v>
      </c>
      <c r="BU3540" s="55"/>
      <c r="BV3540" s="55" t="s">
        <v>71</v>
      </c>
      <c r="BW3540" s="55" t="s">
        <v>37350</v>
      </c>
      <c r="BX3540" s="55" t="s">
        <v>51</v>
      </c>
      <c r="BY3540" s="55"/>
      <c r="BZ3540" s="55"/>
      <c r="CA3540" s="55"/>
      <c r="CB3540" s="55"/>
      <c r="CC3540" s="55" t="s">
        <v>1273</v>
      </c>
      <c r="CD3540" s="55">
        <v>15466</v>
      </c>
      <c r="CE3540" s="55" t="s">
        <v>1265</v>
      </c>
      <c r="CF3540" s="55">
        <v>0.48</v>
      </c>
      <c r="CG3540" s="55" t="s">
        <v>53</v>
      </c>
      <c r="CH3540" s="55" t="s">
        <v>53</v>
      </c>
      <c r="CI3540" s="55" t="s">
        <v>51</v>
      </c>
      <c r="CJ3540" s="55">
        <v>1.2</v>
      </c>
      <c r="CK3540" s="55">
        <v>1.2</v>
      </c>
      <c r="CL3540" s="55">
        <v>0.9</v>
      </c>
      <c r="CM3540" s="55">
        <v>1.2</v>
      </c>
      <c r="CN3540" s="55">
        <v>1.2</v>
      </c>
      <c r="CO3540" s="55">
        <v>0.9</v>
      </c>
      <c r="CP3540" s="55">
        <v>10</v>
      </c>
      <c r="CQ3540" s="55">
        <v>10</v>
      </c>
    </row>
    <row r="3541" spans="1:95" ht="43" x14ac:dyDescent="0.2">
      <c r="A3541" s="52">
        <v>63537</v>
      </c>
      <c r="B3541" s="53" t="s">
        <v>51</v>
      </c>
      <c r="C3541" s="53" t="s">
        <v>37351</v>
      </c>
      <c r="D3541" s="53" t="s">
        <v>37347</v>
      </c>
      <c r="E3541" s="52">
        <v>63259</v>
      </c>
      <c r="F3541" s="53" t="s">
        <v>1447</v>
      </c>
      <c r="G3541" s="53" t="s">
        <v>44045</v>
      </c>
      <c r="H3541" s="53" t="s">
        <v>323</v>
      </c>
      <c r="I3541" s="52">
        <v>22</v>
      </c>
      <c r="J3541" s="52">
        <v>2</v>
      </c>
      <c r="K3541" s="53" t="s">
        <v>44043</v>
      </c>
      <c r="L3541" s="53" t="s">
        <v>40991</v>
      </c>
      <c r="M3541" s="53" t="s">
        <v>44038</v>
      </c>
      <c r="N3541" s="53" t="s">
        <v>44038</v>
      </c>
      <c r="O3541" s="53" t="s">
        <v>1449</v>
      </c>
      <c r="P3541" s="53" t="s">
        <v>42677</v>
      </c>
      <c r="Q3541" s="54">
        <v>633</v>
      </c>
      <c r="R3541" s="54">
        <v>744</v>
      </c>
      <c r="S3541" s="54">
        <v>1060</v>
      </c>
      <c r="T3541" s="54">
        <v>998</v>
      </c>
      <c r="U3541" s="54">
        <v>1400</v>
      </c>
      <c r="V3541" s="54">
        <v>1331</v>
      </c>
      <c r="W3541" s="54">
        <v>1321</v>
      </c>
      <c r="X3541" s="54">
        <v>1214</v>
      </c>
      <c r="Y3541" s="54">
        <v>1109</v>
      </c>
      <c r="Z3541" s="54">
        <v>789</v>
      </c>
      <c r="AA3541" s="54">
        <v>662</v>
      </c>
      <c r="AB3541" s="54">
        <v>460</v>
      </c>
      <c r="AC3541" s="54">
        <v>633</v>
      </c>
      <c r="AD3541" s="54">
        <v>744</v>
      </c>
      <c r="AE3541" s="54">
        <v>1060</v>
      </c>
      <c r="AF3541" s="54">
        <v>998</v>
      </c>
      <c r="AG3541" s="54">
        <v>1400</v>
      </c>
      <c r="AH3541" s="54">
        <v>1331</v>
      </c>
      <c r="AI3541" s="54">
        <v>1321</v>
      </c>
      <c r="AJ3541" s="54">
        <v>1214</v>
      </c>
      <c r="AK3541" s="54">
        <v>1109</v>
      </c>
      <c r="AL3541" s="54">
        <v>789</v>
      </c>
      <c r="AM3541" s="54">
        <v>662</v>
      </c>
      <c r="AN3541" s="54">
        <v>460</v>
      </c>
      <c r="AO3541" s="54">
        <v>72</v>
      </c>
      <c r="AP3541" s="54">
        <v>85</v>
      </c>
      <c r="AQ3541" s="54">
        <v>121</v>
      </c>
      <c r="AR3541" s="54">
        <v>114</v>
      </c>
      <c r="AS3541" s="54">
        <v>160</v>
      </c>
      <c r="AT3541" s="54">
        <v>152</v>
      </c>
      <c r="AU3541" s="54">
        <v>151</v>
      </c>
      <c r="AV3541" s="54">
        <v>138</v>
      </c>
      <c r="AW3541" s="54">
        <v>126</v>
      </c>
      <c r="AX3541" s="54">
        <v>90</v>
      </c>
      <c r="AY3541" s="54">
        <v>75</v>
      </c>
      <c r="AZ3541" s="54">
        <v>52</v>
      </c>
      <c r="BA3541" s="54">
        <v>11721</v>
      </c>
      <c r="BB3541" s="54">
        <v>11721</v>
      </c>
      <c r="BC3541" s="54">
        <v>1336</v>
      </c>
      <c r="BD3541" s="52">
        <v>2020</v>
      </c>
      <c r="BE3541" s="55" t="s">
        <v>37352</v>
      </c>
      <c r="BF3541" s="55" t="s">
        <v>1457</v>
      </c>
      <c r="BG3541" s="55" t="s">
        <v>1447</v>
      </c>
      <c r="BH3541" s="55">
        <v>6473</v>
      </c>
      <c r="BI3541" s="55" t="s">
        <v>1457</v>
      </c>
      <c r="BJ3541" s="55">
        <v>41.45</v>
      </c>
      <c r="BK3541" s="55">
        <v>-72.849999999999994</v>
      </c>
      <c r="BL3541" s="55" t="s">
        <v>323</v>
      </c>
      <c r="BM3541" s="55" t="s">
        <v>1449</v>
      </c>
      <c r="BN3541" s="55" t="s">
        <v>1450</v>
      </c>
      <c r="BO3541" s="55"/>
      <c r="BP3541" s="55">
        <v>22</v>
      </c>
      <c r="BQ3541" s="55" t="s">
        <v>49</v>
      </c>
      <c r="BR3541" s="55">
        <v>2</v>
      </c>
      <c r="BS3541" s="55" t="s">
        <v>50</v>
      </c>
      <c r="BT3541" s="55" t="s">
        <v>51</v>
      </c>
      <c r="BU3541" s="55"/>
      <c r="BV3541" s="55" t="s">
        <v>51</v>
      </c>
      <c r="BW3541" s="55"/>
      <c r="BX3541" s="55" t="s">
        <v>51</v>
      </c>
      <c r="BY3541" s="55"/>
      <c r="BZ3541" s="55"/>
      <c r="CA3541" s="55"/>
      <c r="CB3541" s="55"/>
      <c r="CC3541" s="55" t="s">
        <v>1548</v>
      </c>
      <c r="CD3541" s="55">
        <v>19497</v>
      </c>
      <c r="CE3541" s="55" t="s">
        <v>1447</v>
      </c>
      <c r="CF3541" s="55">
        <v>0.48</v>
      </c>
      <c r="CG3541" s="55" t="s">
        <v>53</v>
      </c>
      <c r="CH3541" s="55" t="s">
        <v>53</v>
      </c>
      <c r="CI3541" s="55" t="s">
        <v>51</v>
      </c>
      <c r="CJ3541" s="55">
        <v>1</v>
      </c>
      <c r="CK3541" s="55">
        <v>1</v>
      </c>
      <c r="CL3541" s="55">
        <v>0.7</v>
      </c>
      <c r="CM3541" s="55">
        <v>1</v>
      </c>
      <c r="CN3541" s="55">
        <v>1</v>
      </c>
      <c r="CO3541" s="55">
        <v>0.7</v>
      </c>
      <c r="CP3541" s="55">
        <v>10</v>
      </c>
      <c r="CQ3541" s="55">
        <v>10</v>
      </c>
    </row>
    <row r="3542" spans="1:95" ht="29" x14ac:dyDescent="0.2">
      <c r="A3542" s="52">
        <v>63543</v>
      </c>
      <c r="B3542" s="53" t="s">
        <v>51</v>
      </c>
      <c r="C3542" s="53" t="s">
        <v>37369</v>
      </c>
      <c r="D3542" s="53" t="s">
        <v>37365</v>
      </c>
      <c r="E3542" s="52">
        <v>63258</v>
      </c>
      <c r="F3542" s="53" t="s">
        <v>149</v>
      </c>
      <c r="G3542" s="53" t="s">
        <v>44041</v>
      </c>
      <c r="H3542" s="53" t="s">
        <v>151</v>
      </c>
      <c r="I3542" s="52">
        <v>22</v>
      </c>
      <c r="J3542" s="52">
        <v>2</v>
      </c>
      <c r="K3542" s="53" t="s">
        <v>44043</v>
      </c>
      <c r="L3542" s="53" t="s">
        <v>40991</v>
      </c>
      <c r="M3542" s="53" t="s">
        <v>44038</v>
      </c>
      <c r="N3542" s="53" t="s">
        <v>44038</v>
      </c>
      <c r="O3542" s="53" t="s">
        <v>152</v>
      </c>
      <c r="P3542" s="53" t="s">
        <v>42677</v>
      </c>
      <c r="Q3542" s="54">
        <v>628</v>
      </c>
      <c r="R3542" s="54">
        <v>1392</v>
      </c>
      <c r="S3542" s="54">
        <v>1689</v>
      </c>
      <c r="T3542" s="54">
        <v>2233</v>
      </c>
      <c r="U3542" s="54">
        <v>2323</v>
      </c>
      <c r="V3542" s="54">
        <v>2518</v>
      </c>
      <c r="W3542" s="54">
        <v>2428</v>
      </c>
      <c r="X3542" s="54">
        <v>2404</v>
      </c>
      <c r="Y3542" s="54">
        <v>1696</v>
      </c>
      <c r="Z3542" s="54">
        <v>1269</v>
      </c>
      <c r="AA3542" s="54">
        <v>971</v>
      </c>
      <c r="AB3542" s="54">
        <v>608</v>
      </c>
      <c r="AC3542" s="54">
        <v>628</v>
      </c>
      <c r="AD3542" s="54">
        <v>1392</v>
      </c>
      <c r="AE3542" s="54">
        <v>1689</v>
      </c>
      <c r="AF3542" s="54">
        <v>2233</v>
      </c>
      <c r="AG3542" s="54">
        <v>2323</v>
      </c>
      <c r="AH3542" s="54">
        <v>2518</v>
      </c>
      <c r="AI3542" s="54">
        <v>2428</v>
      </c>
      <c r="AJ3542" s="54">
        <v>2404</v>
      </c>
      <c r="AK3542" s="54">
        <v>1696</v>
      </c>
      <c r="AL3542" s="54">
        <v>1269</v>
      </c>
      <c r="AM3542" s="54">
        <v>971</v>
      </c>
      <c r="AN3542" s="54">
        <v>608</v>
      </c>
      <c r="AO3542" s="54">
        <v>72</v>
      </c>
      <c r="AP3542" s="54">
        <v>159</v>
      </c>
      <c r="AQ3542" s="54">
        <v>193</v>
      </c>
      <c r="AR3542" s="54">
        <v>255</v>
      </c>
      <c r="AS3542" s="54">
        <v>265</v>
      </c>
      <c r="AT3542" s="54">
        <v>287</v>
      </c>
      <c r="AU3542" s="54">
        <v>277</v>
      </c>
      <c r="AV3542" s="54">
        <v>274</v>
      </c>
      <c r="AW3542" s="54">
        <v>193</v>
      </c>
      <c r="AX3542" s="54">
        <v>145</v>
      </c>
      <c r="AY3542" s="54">
        <v>111</v>
      </c>
      <c r="AZ3542" s="54">
        <v>69</v>
      </c>
      <c r="BA3542" s="54">
        <v>20159</v>
      </c>
      <c r="BB3542" s="54">
        <v>20159</v>
      </c>
      <c r="BC3542" s="54">
        <v>2298</v>
      </c>
      <c r="BD3542" s="52">
        <v>2020</v>
      </c>
      <c r="BE3542" s="55" t="s">
        <v>37370</v>
      </c>
      <c r="BF3542" s="55" t="s">
        <v>7542</v>
      </c>
      <c r="BG3542" s="55" t="s">
        <v>149</v>
      </c>
      <c r="BH3542" s="55">
        <v>55920</v>
      </c>
      <c r="BI3542" s="55" t="s">
        <v>4251</v>
      </c>
      <c r="BJ3542" s="55">
        <v>44.028219999999997</v>
      </c>
      <c r="BK3542" s="55">
        <v>-92.639099999999999</v>
      </c>
      <c r="BL3542" s="55" t="s">
        <v>151</v>
      </c>
      <c r="BM3542" s="55" t="s">
        <v>152</v>
      </c>
      <c r="BN3542" s="55" t="s">
        <v>153</v>
      </c>
      <c r="BO3542" s="55"/>
      <c r="BP3542" s="55">
        <v>22</v>
      </c>
      <c r="BQ3542" s="55" t="s">
        <v>49</v>
      </c>
      <c r="BR3542" s="55">
        <v>2</v>
      </c>
      <c r="BS3542" s="55" t="s">
        <v>50</v>
      </c>
      <c r="BT3542" s="55" t="s">
        <v>51</v>
      </c>
      <c r="BU3542" s="55"/>
      <c r="BV3542" s="55" t="s">
        <v>51</v>
      </c>
      <c r="BW3542" s="55"/>
      <c r="BX3542" s="55" t="s">
        <v>51</v>
      </c>
      <c r="BY3542" s="55"/>
      <c r="BZ3542" s="55"/>
      <c r="CA3542" s="55"/>
      <c r="CB3542" s="55"/>
      <c r="CC3542" s="55" t="s">
        <v>3837</v>
      </c>
      <c r="CD3542" s="55">
        <v>13781</v>
      </c>
      <c r="CE3542" s="55" t="s">
        <v>149</v>
      </c>
      <c r="CF3542" s="55">
        <v>0.48</v>
      </c>
      <c r="CG3542" s="55">
        <v>0.48</v>
      </c>
      <c r="CH3542" s="55">
        <v>0.48</v>
      </c>
      <c r="CI3542" s="55" t="s">
        <v>51</v>
      </c>
      <c r="CJ3542" s="55">
        <v>1</v>
      </c>
      <c r="CK3542" s="55">
        <v>1</v>
      </c>
      <c r="CL3542" s="55">
        <v>1</v>
      </c>
      <c r="CM3542" s="55">
        <v>1</v>
      </c>
      <c r="CN3542" s="55">
        <v>1</v>
      </c>
      <c r="CO3542" s="55">
        <v>1</v>
      </c>
      <c r="CP3542" s="55">
        <v>9</v>
      </c>
      <c r="CQ3542" s="55">
        <v>9</v>
      </c>
    </row>
    <row r="3543" spans="1:95" ht="71" x14ac:dyDescent="0.2">
      <c r="A3543" s="52">
        <v>63545</v>
      </c>
      <c r="B3543" s="53" t="s">
        <v>51</v>
      </c>
      <c r="C3543" s="53" t="s">
        <v>37373</v>
      </c>
      <c r="D3543" s="53" t="s">
        <v>19164</v>
      </c>
      <c r="E3543" s="52">
        <v>61944</v>
      </c>
      <c r="F3543" s="53" t="s">
        <v>159</v>
      </c>
      <c r="G3543" s="53" t="s">
        <v>44053</v>
      </c>
      <c r="H3543" s="53" t="s">
        <v>93</v>
      </c>
      <c r="I3543" s="52">
        <v>22</v>
      </c>
      <c r="J3543" s="52">
        <v>2</v>
      </c>
      <c r="K3543" s="53" t="s">
        <v>44043</v>
      </c>
      <c r="L3543" s="53" t="s">
        <v>40991</v>
      </c>
      <c r="M3543" s="53" t="s">
        <v>44038</v>
      </c>
      <c r="N3543" s="53" t="s">
        <v>44038</v>
      </c>
      <c r="O3543" s="53" t="s">
        <v>161</v>
      </c>
      <c r="P3543" s="53" t="s">
        <v>44039</v>
      </c>
      <c r="Q3543" s="54" t="s">
        <v>44048</v>
      </c>
      <c r="R3543" s="54" t="s">
        <v>44048</v>
      </c>
      <c r="S3543" s="54" t="s">
        <v>44048</v>
      </c>
      <c r="T3543" s="54">
        <v>34118</v>
      </c>
      <c r="U3543" s="54">
        <v>77738</v>
      </c>
      <c r="V3543" s="54">
        <v>80484</v>
      </c>
      <c r="W3543" s="54">
        <v>82028</v>
      </c>
      <c r="X3543" s="54">
        <v>65324</v>
      </c>
      <c r="Y3543" s="54">
        <v>47901</v>
      </c>
      <c r="Z3543" s="54">
        <v>42646</v>
      </c>
      <c r="AA3543" s="54">
        <v>33153</v>
      </c>
      <c r="AB3543" s="54">
        <v>28196</v>
      </c>
      <c r="AC3543" s="54" t="s">
        <v>44048</v>
      </c>
      <c r="AD3543" s="54" t="s">
        <v>44048</v>
      </c>
      <c r="AE3543" s="54" t="s">
        <v>44048</v>
      </c>
      <c r="AF3543" s="54">
        <v>34118</v>
      </c>
      <c r="AG3543" s="54">
        <v>77738</v>
      </c>
      <c r="AH3543" s="54">
        <v>80484</v>
      </c>
      <c r="AI3543" s="54">
        <v>82028</v>
      </c>
      <c r="AJ3543" s="54">
        <v>65324</v>
      </c>
      <c r="AK3543" s="54">
        <v>47901</v>
      </c>
      <c r="AL3543" s="54">
        <v>42646</v>
      </c>
      <c r="AM3543" s="54">
        <v>33153</v>
      </c>
      <c r="AN3543" s="54">
        <v>28196</v>
      </c>
      <c r="AO3543" s="54" t="s">
        <v>44048</v>
      </c>
      <c r="AP3543" s="54" t="s">
        <v>44048</v>
      </c>
      <c r="AQ3543" s="54" t="s">
        <v>44048</v>
      </c>
      <c r="AR3543" s="54">
        <v>3889</v>
      </c>
      <c r="AS3543" s="54">
        <v>8861</v>
      </c>
      <c r="AT3543" s="54">
        <v>9174</v>
      </c>
      <c r="AU3543" s="54">
        <v>9350</v>
      </c>
      <c r="AV3543" s="54">
        <v>7446</v>
      </c>
      <c r="AW3543" s="54">
        <v>5460</v>
      </c>
      <c r="AX3543" s="54">
        <v>4861</v>
      </c>
      <c r="AY3543" s="54">
        <v>3779</v>
      </c>
      <c r="AZ3543" s="54">
        <v>3214</v>
      </c>
      <c r="BA3543" s="54">
        <v>491588</v>
      </c>
      <c r="BB3543" s="54">
        <v>491588</v>
      </c>
      <c r="BC3543" s="54">
        <v>56034</v>
      </c>
      <c r="BD3543" s="52">
        <v>2020</v>
      </c>
      <c r="BE3543" s="55" t="s">
        <v>37374</v>
      </c>
      <c r="BF3543" s="55" t="s">
        <v>13566</v>
      </c>
      <c r="BG3543" s="55" t="s">
        <v>159</v>
      </c>
      <c r="BH3543" s="55">
        <v>93249</v>
      </c>
      <c r="BI3543" s="55" t="s">
        <v>951</v>
      </c>
      <c r="BJ3543" s="55">
        <v>35.619999999999997</v>
      </c>
      <c r="BK3543" s="55">
        <v>-119.69</v>
      </c>
      <c r="BL3543" s="55" t="s">
        <v>93</v>
      </c>
      <c r="BM3543" s="55" t="s">
        <v>161</v>
      </c>
      <c r="BN3543" s="55" t="s">
        <v>162</v>
      </c>
      <c r="BO3543" s="55"/>
      <c r="BP3543" s="55">
        <v>22</v>
      </c>
      <c r="BQ3543" s="55" t="s">
        <v>49</v>
      </c>
      <c r="BR3543" s="55">
        <v>2</v>
      </c>
      <c r="BS3543" s="55" t="s">
        <v>50</v>
      </c>
      <c r="BT3543" s="55" t="s">
        <v>51</v>
      </c>
      <c r="BU3543" s="55"/>
      <c r="BV3543" s="55" t="s">
        <v>71</v>
      </c>
      <c r="BW3543" s="55" t="s">
        <v>37375</v>
      </c>
      <c r="BX3543" s="55" t="s">
        <v>51</v>
      </c>
      <c r="BY3543" s="55"/>
      <c r="BZ3543" s="55"/>
      <c r="CA3543" s="55"/>
      <c r="CB3543" s="55"/>
      <c r="CC3543" s="55" t="s">
        <v>571</v>
      </c>
      <c r="CD3543" s="55">
        <v>14328</v>
      </c>
      <c r="CE3543" s="55" t="s">
        <v>159</v>
      </c>
      <c r="CF3543" s="55">
        <v>70</v>
      </c>
      <c r="CG3543" s="55" t="s">
        <v>53</v>
      </c>
      <c r="CH3543" s="55" t="s">
        <v>53</v>
      </c>
      <c r="CI3543" s="55" t="s">
        <v>71</v>
      </c>
      <c r="CJ3543" s="55">
        <v>30</v>
      </c>
      <c r="CK3543" s="55">
        <v>30</v>
      </c>
      <c r="CL3543" s="55">
        <v>30</v>
      </c>
      <c r="CM3543" s="55">
        <v>30</v>
      </c>
      <c r="CN3543" s="55">
        <v>30</v>
      </c>
      <c r="CO3543" s="55">
        <v>30</v>
      </c>
      <c r="CP3543" s="55">
        <v>4</v>
      </c>
      <c r="CQ3543" s="55">
        <v>4</v>
      </c>
    </row>
    <row r="3544" spans="1:95" ht="29" x14ac:dyDescent="0.2">
      <c r="A3544" s="52">
        <v>63548</v>
      </c>
      <c r="B3544" s="53" t="s">
        <v>51</v>
      </c>
      <c r="C3544" s="53" t="s">
        <v>37380</v>
      </c>
      <c r="D3544" s="53" t="s">
        <v>37379</v>
      </c>
      <c r="E3544" s="52">
        <v>57354</v>
      </c>
      <c r="F3544" s="53" t="s">
        <v>437</v>
      </c>
      <c r="G3544" s="53" t="s">
        <v>44037</v>
      </c>
      <c r="H3544" s="53" t="s">
        <v>60</v>
      </c>
      <c r="I3544" s="52">
        <v>22</v>
      </c>
      <c r="J3544" s="52">
        <v>2</v>
      </c>
      <c r="K3544" s="53" t="s">
        <v>44043</v>
      </c>
      <c r="L3544" s="53" t="s">
        <v>40991</v>
      </c>
      <c r="M3544" s="53" t="s">
        <v>44038</v>
      </c>
      <c r="N3544" s="53" t="s">
        <v>44038</v>
      </c>
      <c r="O3544" s="53" t="s">
        <v>1958</v>
      </c>
      <c r="P3544" s="53" t="s">
        <v>44039</v>
      </c>
      <c r="Q3544" s="54" t="s">
        <v>44048</v>
      </c>
      <c r="R3544" s="54">
        <v>9519</v>
      </c>
      <c r="S3544" s="54">
        <v>103144</v>
      </c>
      <c r="T3544" s="54">
        <v>141105</v>
      </c>
      <c r="U3544" s="54">
        <v>146360</v>
      </c>
      <c r="V3544" s="54">
        <v>103653</v>
      </c>
      <c r="W3544" s="54">
        <v>102644</v>
      </c>
      <c r="X3544" s="54">
        <v>100705</v>
      </c>
      <c r="Y3544" s="54">
        <v>99916</v>
      </c>
      <c r="Z3544" s="54">
        <v>108127</v>
      </c>
      <c r="AA3544" s="54">
        <v>89213</v>
      </c>
      <c r="AB3544" s="54">
        <v>85730</v>
      </c>
      <c r="AC3544" s="54" t="s">
        <v>44048</v>
      </c>
      <c r="AD3544" s="54">
        <v>9519</v>
      </c>
      <c r="AE3544" s="54">
        <v>103144</v>
      </c>
      <c r="AF3544" s="54">
        <v>141105</v>
      </c>
      <c r="AG3544" s="54">
        <v>146360</v>
      </c>
      <c r="AH3544" s="54">
        <v>103653</v>
      </c>
      <c r="AI3544" s="54">
        <v>102644</v>
      </c>
      <c r="AJ3544" s="54">
        <v>100705</v>
      </c>
      <c r="AK3544" s="54">
        <v>99916</v>
      </c>
      <c r="AL3544" s="54">
        <v>108127</v>
      </c>
      <c r="AM3544" s="54">
        <v>89213</v>
      </c>
      <c r="AN3544" s="54">
        <v>85730</v>
      </c>
      <c r="AO3544" s="54" t="s">
        <v>44048</v>
      </c>
      <c r="AP3544" s="54">
        <v>1085</v>
      </c>
      <c r="AQ3544" s="54">
        <v>11757</v>
      </c>
      <c r="AR3544" s="54">
        <v>16084</v>
      </c>
      <c r="AS3544" s="54">
        <v>16683</v>
      </c>
      <c r="AT3544" s="54">
        <v>11815</v>
      </c>
      <c r="AU3544" s="54">
        <v>11700</v>
      </c>
      <c r="AV3544" s="54">
        <v>11479</v>
      </c>
      <c r="AW3544" s="54">
        <v>11389</v>
      </c>
      <c r="AX3544" s="54">
        <v>12325</v>
      </c>
      <c r="AY3544" s="54">
        <v>10169</v>
      </c>
      <c r="AZ3544" s="54">
        <v>9772</v>
      </c>
      <c r="BA3544" s="54">
        <v>1090116</v>
      </c>
      <c r="BB3544" s="54">
        <v>1090116</v>
      </c>
      <c r="BC3544" s="54">
        <v>124258</v>
      </c>
      <c r="BD3544" s="52">
        <v>2020</v>
      </c>
      <c r="BE3544" s="55" t="s">
        <v>37381</v>
      </c>
      <c r="BF3544" s="55" t="s">
        <v>4015</v>
      </c>
      <c r="BG3544" s="55" t="s">
        <v>437</v>
      </c>
      <c r="BH3544" s="55">
        <v>29836</v>
      </c>
      <c r="BI3544" s="55" t="s">
        <v>24179</v>
      </c>
      <c r="BJ3544" s="55">
        <v>33.094929999999998</v>
      </c>
      <c r="BK3544" s="55">
        <v>-81.434799999999996</v>
      </c>
      <c r="BL3544" s="55" t="s">
        <v>60</v>
      </c>
      <c r="BM3544" s="55" t="s">
        <v>1958</v>
      </c>
      <c r="BN3544" s="55" t="s">
        <v>1959</v>
      </c>
      <c r="BO3544" s="55"/>
      <c r="BP3544" s="55">
        <v>22</v>
      </c>
      <c r="BQ3544" s="55" t="s">
        <v>49</v>
      </c>
      <c r="BR3544" s="55">
        <v>2</v>
      </c>
      <c r="BS3544" s="55" t="s">
        <v>50</v>
      </c>
      <c r="BT3544" s="55" t="s">
        <v>51</v>
      </c>
      <c r="BU3544" s="55"/>
      <c r="BV3544" s="55" t="s">
        <v>51</v>
      </c>
      <c r="BW3544" s="55"/>
      <c r="BX3544" s="55" t="s">
        <v>51</v>
      </c>
      <c r="BY3544" s="55"/>
      <c r="BZ3544" s="55"/>
      <c r="CA3544" s="55"/>
      <c r="CB3544" s="55"/>
      <c r="CC3544" s="55" t="s">
        <v>1953</v>
      </c>
      <c r="CD3544" s="55">
        <v>17539</v>
      </c>
      <c r="CE3544" s="55" t="s">
        <v>437</v>
      </c>
      <c r="CF3544" s="55">
        <v>115</v>
      </c>
      <c r="CG3544" s="55" t="s">
        <v>53</v>
      </c>
      <c r="CH3544" s="55" t="s">
        <v>53</v>
      </c>
      <c r="CI3544" s="55" t="s">
        <v>51</v>
      </c>
      <c r="CJ3544" s="55">
        <v>70</v>
      </c>
      <c r="CK3544" s="55">
        <v>70</v>
      </c>
      <c r="CL3544" s="55">
        <v>70</v>
      </c>
      <c r="CM3544" s="55">
        <v>70</v>
      </c>
      <c r="CN3544" s="55">
        <v>70</v>
      </c>
      <c r="CO3544" s="55">
        <v>70</v>
      </c>
      <c r="CP3544" s="55">
        <v>2</v>
      </c>
      <c r="CQ3544" s="55">
        <v>2</v>
      </c>
    </row>
    <row r="3545" spans="1:95" ht="57" x14ac:dyDescent="0.2">
      <c r="A3545" s="52">
        <v>63554</v>
      </c>
      <c r="B3545" s="53" t="s">
        <v>51</v>
      </c>
      <c r="C3545" s="53" t="s">
        <v>37396</v>
      </c>
      <c r="D3545" s="53" t="s">
        <v>29638</v>
      </c>
      <c r="E3545" s="52">
        <v>60404</v>
      </c>
      <c r="F3545" s="53" t="s">
        <v>368</v>
      </c>
      <c r="G3545" s="53" t="s">
        <v>44046</v>
      </c>
      <c r="H3545" s="53" t="s">
        <v>93</v>
      </c>
      <c r="I3545" s="52">
        <v>22</v>
      </c>
      <c r="J3545" s="52">
        <v>2</v>
      </c>
      <c r="K3545" s="53" t="s">
        <v>44043</v>
      </c>
      <c r="L3545" s="53" t="s">
        <v>40991</v>
      </c>
      <c r="M3545" s="53" t="s">
        <v>44038</v>
      </c>
      <c r="N3545" s="53" t="s">
        <v>44038</v>
      </c>
      <c r="O3545" s="53" t="s">
        <v>484</v>
      </c>
      <c r="P3545" s="53" t="s">
        <v>42677</v>
      </c>
      <c r="Q3545" s="54">
        <v>15797</v>
      </c>
      <c r="R3545" s="54">
        <v>18243</v>
      </c>
      <c r="S3545" s="54">
        <v>20583</v>
      </c>
      <c r="T3545" s="54">
        <v>27515</v>
      </c>
      <c r="U3545" s="54">
        <v>29804</v>
      </c>
      <c r="V3545" s="54">
        <v>28475</v>
      </c>
      <c r="W3545" s="54">
        <v>28533</v>
      </c>
      <c r="X3545" s="54">
        <v>26232</v>
      </c>
      <c r="Y3545" s="54">
        <v>23701</v>
      </c>
      <c r="Z3545" s="54">
        <v>22344</v>
      </c>
      <c r="AA3545" s="54">
        <v>15957</v>
      </c>
      <c r="AB3545" s="54">
        <v>14165</v>
      </c>
      <c r="AC3545" s="54">
        <v>15797</v>
      </c>
      <c r="AD3545" s="54">
        <v>18243</v>
      </c>
      <c r="AE3545" s="54">
        <v>20583</v>
      </c>
      <c r="AF3545" s="54">
        <v>27515</v>
      </c>
      <c r="AG3545" s="54">
        <v>29804</v>
      </c>
      <c r="AH3545" s="54">
        <v>28475</v>
      </c>
      <c r="AI3545" s="54">
        <v>28533</v>
      </c>
      <c r="AJ3545" s="54">
        <v>26232</v>
      </c>
      <c r="AK3545" s="54">
        <v>23701</v>
      </c>
      <c r="AL3545" s="54">
        <v>22344</v>
      </c>
      <c r="AM3545" s="54">
        <v>15957</v>
      </c>
      <c r="AN3545" s="54">
        <v>14165</v>
      </c>
      <c r="AO3545" s="54">
        <v>1801</v>
      </c>
      <c r="AP3545" s="54">
        <v>2079</v>
      </c>
      <c r="AQ3545" s="54">
        <v>2346</v>
      </c>
      <c r="AR3545" s="54">
        <v>3136</v>
      </c>
      <c r="AS3545" s="54">
        <v>3397</v>
      </c>
      <c r="AT3545" s="54">
        <v>3246</v>
      </c>
      <c r="AU3545" s="54">
        <v>3252</v>
      </c>
      <c r="AV3545" s="54">
        <v>2990</v>
      </c>
      <c r="AW3545" s="54">
        <v>2702</v>
      </c>
      <c r="AX3545" s="54">
        <v>2547</v>
      </c>
      <c r="AY3545" s="54">
        <v>1819</v>
      </c>
      <c r="AZ3545" s="54">
        <v>1615</v>
      </c>
      <c r="BA3545" s="54">
        <v>271349</v>
      </c>
      <c r="BB3545" s="54">
        <v>271349</v>
      </c>
      <c r="BC3545" s="54">
        <v>30930</v>
      </c>
      <c r="BD3545" s="52">
        <v>2020</v>
      </c>
      <c r="BE3545" s="55" t="s">
        <v>37397</v>
      </c>
      <c r="BF3545" s="55" t="s">
        <v>27190</v>
      </c>
      <c r="BG3545" s="55" t="s">
        <v>368</v>
      </c>
      <c r="BH3545" s="55">
        <v>86426</v>
      </c>
      <c r="BI3545" s="55" t="s">
        <v>483</v>
      </c>
      <c r="BJ3545" s="55">
        <v>34.984299999999998</v>
      </c>
      <c r="BK3545" s="55">
        <v>-114.557</v>
      </c>
      <c r="BL3545" s="55" t="s">
        <v>93</v>
      </c>
      <c r="BM3545" s="55" t="s">
        <v>484</v>
      </c>
      <c r="BN3545" s="55" t="s">
        <v>485</v>
      </c>
      <c r="BO3545" s="55"/>
      <c r="BP3545" s="55">
        <v>22</v>
      </c>
      <c r="BQ3545" s="55" t="s">
        <v>49</v>
      </c>
      <c r="BR3545" s="55">
        <v>2</v>
      </c>
      <c r="BS3545" s="55" t="s">
        <v>50</v>
      </c>
      <c r="BT3545" s="55" t="s">
        <v>51</v>
      </c>
      <c r="BU3545" s="55"/>
      <c r="BV3545" s="55" t="s">
        <v>71</v>
      </c>
      <c r="BW3545" s="55" t="s">
        <v>37398</v>
      </c>
      <c r="BX3545" s="55" t="s">
        <v>51</v>
      </c>
      <c r="BY3545" s="55"/>
      <c r="BZ3545" s="55"/>
      <c r="CA3545" s="55"/>
      <c r="CB3545" s="55"/>
      <c r="CC3545" s="55" t="s">
        <v>27192</v>
      </c>
      <c r="CD3545" s="55">
        <v>21538</v>
      </c>
      <c r="CE3545" s="55" t="s">
        <v>368</v>
      </c>
      <c r="CF3545" s="55">
        <v>24.9</v>
      </c>
      <c r="CG3545" s="55" t="s">
        <v>53</v>
      </c>
      <c r="CH3545" s="55" t="s">
        <v>53</v>
      </c>
      <c r="CI3545" s="55" t="s">
        <v>51</v>
      </c>
      <c r="CJ3545" s="55">
        <v>10</v>
      </c>
      <c r="CK3545" s="55">
        <v>10</v>
      </c>
      <c r="CL3545" s="55">
        <v>10</v>
      </c>
      <c r="CM3545" s="55">
        <v>10</v>
      </c>
      <c r="CN3545" s="55">
        <v>10</v>
      </c>
      <c r="CO3545" s="55">
        <v>10</v>
      </c>
      <c r="CP3545" s="55">
        <v>10</v>
      </c>
      <c r="CQ3545" s="55">
        <v>10</v>
      </c>
    </row>
    <row r="3546" spans="1:95" ht="43" x14ac:dyDescent="0.2">
      <c r="A3546" s="52">
        <v>63555</v>
      </c>
      <c r="B3546" s="53" t="s">
        <v>51</v>
      </c>
      <c r="C3546" s="53" t="s">
        <v>37400</v>
      </c>
      <c r="D3546" s="53" t="s">
        <v>37399</v>
      </c>
      <c r="E3546" s="52">
        <v>63281</v>
      </c>
      <c r="F3546" s="53" t="s">
        <v>1482</v>
      </c>
      <c r="G3546" s="53" t="s">
        <v>44045</v>
      </c>
      <c r="H3546" s="53" t="s">
        <v>323</v>
      </c>
      <c r="I3546" s="52">
        <v>22</v>
      </c>
      <c r="J3546" s="52">
        <v>2</v>
      </c>
      <c r="K3546" s="53" t="s">
        <v>44043</v>
      </c>
      <c r="L3546" s="53" t="s">
        <v>40991</v>
      </c>
      <c r="M3546" s="53" t="s">
        <v>44038</v>
      </c>
      <c r="N3546" s="53" t="s">
        <v>44038</v>
      </c>
      <c r="O3546" s="53" t="s">
        <v>1449</v>
      </c>
      <c r="P3546" s="53" t="s">
        <v>42677</v>
      </c>
      <c r="Q3546" s="54">
        <v>669</v>
      </c>
      <c r="R3546" s="54">
        <v>877</v>
      </c>
      <c r="S3546" s="54">
        <v>1334</v>
      </c>
      <c r="T3546" s="54">
        <v>1279</v>
      </c>
      <c r="U3546" s="54">
        <v>1804</v>
      </c>
      <c r="V3546" s="54">
        <v>1704</v>
      </c>
      <c r="W3546" s="54">
        <v>1678</v>
      </c>
      <c r="X3546" s="54">
        <v>1586</v>
      </c>
      <c r="Y3546" s="54">
        <v>1377</v>
      </c>
      <c r="Z3546" s="54">
        <v>1001</v>
      </c>
      <c r="AA3546" s="54">
        <v>716</v>
      </c>
      <c r="AB3546" s="54">
        <v>545</v>
      </c>
      <c r="AC3546" s="54">
        <v>669</v>
      </c>
      <c r="AD3546" s="54">
        <v>877</v>
      </c>
      <c r="AE3546" s="54">
        <v>1334</v>
      </c>
      <c r="AF3546" s="54">
        <v>1279</v>
      </c>
      <c r="AG3546" s="54">
        <v>1804</v>
      </c>
      <c r="AH3546" s="54">
        <v>1704</v>
      </c>
      <c r="AI3546" s="54">
        <v>1678</v>
      </c>
      <c r="AJ3546" s="54">
        <v>1586</v>
      </c>
      <c r="AK3546" s="54">
        <v>1377</v>
      </c>
      <c r="AL3546" s="54">
        <v>1001</v>
      </c>
      <c r="AM3546" s="54">
        <v>716</v>
      </c>
      <c r="AN3546" s="54">
        <v>545</v>
      </c>
      <c r="AO3546" s="54">
        <v>76</v>
      </c>
      <c r="AP3546" s="54">
        <v>100</v>
      </c>
      <c r="AQ3546" s="54">
        <v>152</v>
      </c>
      <c r="AR3546" s="54">
        <v>146</v>
      </c>
      <c r="AS3546" s="54">
        <v>206</v>
      </c>
      <c r="AT3546" s="54">
        <v>194</v>
      </c>
      <c r="AU3546" s="54">
        <v>191</v>
      </c>
      <c r="AV3546" s="54">
        <v>181</v>
      </c>
      <c r="AW3546" s="54">
        <v>157</v>
      </c>
      <c r="AX3546" s="54">
        <v>114</v>
      </c>
      <c r="AY3546" s="54">
        <v>82</v>
      </c>
      <c r="AZ3546" s="54">
        <v>62</v>
      </c>
      <c r="BA3546" s="54">
        <v>14570</v>
      </c>
      <c r="BB3546" s="54">
        <v>14570</v>
      </c>
      <c r="BC3546" s="54">
        <v>1661</v>
      </c>
      <c r="BD3546" s="52">
        <v>2020</v>
      </c>
      <c r="BE3546" s="55" t="s">
        <v>37401</v>
      </c>
      <c r="BF3546" s="55" t="s">
        <v>15372</v>
      </c>
      <c r="BG3546" s="55" t="s">
        <v>1482</v>
      </c>
      <c r="BH3546" s="55">
        <v>1507</v>
      </c>
      <c r="BI3546" s="55" t="s">
        <v>7735</v>
      </c>
      <c r="BJ3546" s="55">
        <v>42.143590000000003</v>
      </c>
      <c r="BK3546" s="55">
        <v>-71.972099999999998</v>
      </c>
      <c r="BL3546" s="55" t="s">
        <v>323</v>
      </c>
      <c r="BM3546" s="55" t="s">
        <v>1449</v>
      </c>
      <c r="BN3546" s="55" t="s">
        <v>1450</v>
      </c>
      <c r="BO3546" s="55"/>
      <c r="BP3546" s="55">
        <v>22</v>
      </c>
      <c r="BQ3546" s="55" t="s">
        <v>49</v>
      </c>
      <c r="BR3546" s="55">
        <v>2</v>
      </c>
      <c r="BS3546" s="55" t="s">
        <v>50</v>
      </c>
      <c r="BT3546" s="55" t="s">
        <v>51</v>
      </c>
      <c r="BU3546" s="55"/>
      <c r="BV3546" s="55" t="s">
        <v>71</v>
      </c>
      <c r="BW3546" s="55" t="s">
        <v>37402</v>
      </c>
      <c r="BX3546" s="55" t="s">
        <v>51</v>
      </c>
      <c r="BY3546" s="55"/>
      <c r="BZ3546" s="55"/>
      <c r="CA3546" s="55"/>
      <c r="CB3546" s="55"/>
      <c r="CC3546" s="55" t="s">
        <v>3623</v>
      </c>
      <c r="CD3546" s="55">
        <v>11804</v>
      </c>
      <c r="CE3546" s="55" t="s">
        <v>1482</v>
      </c>
      <c r="CF3546" s="55">
        <v>13.8</v>
      </c>
      <c r="CG3546" s="55" t="s">
        <v>53</v>
      </c>
      <c r="CH3546" s="55" t="s">
        <v>53</v>
      </c>
      <c r="CI3546" s="55" t="s">
        <v>51</v>
      </c>
      <c r="CJ3546" s="55">
        <v>1</v>
      </c>
      <c r="CK3546" s="55">
        <v>1</v>
      </c>
      <c r="CL3546" s="55">
        <v>1</v>
      </c>
      <c r="CM3546" s="55">
        <v>1</v>
      </c>
      <c r="CN3546" s="55">
        <v>1</v>
      </c>
      <c r="CO3546" s="55">
        <v>1</v>
      </c>
      <c r="CP3546" s="55">
        <v>12</v>
      </c>
      <c r="CQ3546" s="55">
        <v>12</v>
      </c>
    </row>
    <row r="3547" spans="1:95" ht="43" x14ac:dyDescent="0.2">
      <c r="A3547" s="52">
        <v>63556</v>
      </c>
      <c r="B3547" s="53" t="s">
        <v>51</v>
      </c>
      <c r="C3547" s="53" t="s">
        <v>37403</v>
      </c>
      <c r="D3547" s="53" t="s">
        <v>37399</v>
      </c>
      <c r="E3547" s="52">
        <v>63281</v>
      </c>
      <c r="F3547" s="53" t="s">
        <v>1482</v>
      </c>
      <c r="G3547" s="53" t="s">
        <v>44045</v>
      </c>
      <c r="H3547" s="53" t="s">
        <v>323</v>
      </c>
      <c r="I3547" s="52">
        <v>22</v>
      </c>
      <c r="J3547" s="52">
        <v>2</v>
      </c>
      <c r="K3547" s="53" t="s">
        <v>44043</v>
      </c>
      <c r="L3547" s="53" t="s">
        <v>40991</v>
      </c>
      <c r="M3547" s="53" t="s">
        <v>44038</v>
      </c>
      <c r="N3547" s="53" t="s">
        <v>44038</v>
      </c>
      <c r="O3547" s="53" t="s">
        <v>1449</v>
      </c>
      <c r="P3547" s="53" t="s">
        <v>42677</v>
      </c>
      <c r="Q3547" s="54">
        <v>1951</v>
      </c>
      <c r="R3547" s="54">
        <v>2555</v>
      </c>
      <c r="S3547" s="54">
        <v>3888</v>
      </c>
      <c r="T3547" s="54">
        <v>3728</v>
      </c>
      <c r="U3547" s="54">
        <v>5256</v>
      </c>
      <c r="V3547" s="54">
        <v>4965</v>
      </c>
      <c r="W3547" s="54">
        <v>4890</v>
      </c>
      <c r="X3547" s="54">
        <v>4622</v>
      </c>
      <c r="Y3547" s="54">
        <v>4013</v>
      </c>
      <c r="Z3547" s="54">
        <v>2918</v>
      </c>
      <c r="AA3547" s="54">
        <v>2087</v>
      </c>
      <c r="AB3547" s="54">
        <v>1588</v>
      </c>
      <c r="AC3547" s="54">
        <v>1951</v>
      </c>
      <c r="AD3547" s="54">
        <v>2555</v>
      </c>
      <c r="AE3547" s="54">
        <v>3888</v>
      </c>
      <c r="AF3547" s="54">
        <v>3728</v>
      </c>
      <c r="AG3547" s="54">
        <v>5256</v>
      </c>
      <c r="AH3547" s="54">
        <v>4965</v>
      </c>
      <c r="AI3547" s="54">
        <v>4890</v>
      </c>
      <c r="AJ3547" s="54">
        <v>4622</v>
      </c>
      <c r="AK3547" s="54">
        <v>4013</v>
      </c>
      <c r="AL3547" s="54">
        <v>2918</v>
      </c>
      <c r="AM3547" s="54">
        <v>2087</v>
      </c>
      <c r="AN3547" s="54">
        <v>1588</v>
      </c>
      <c r="AO3547" s="54">
        <v>222</v>
      </c>
      <c r="AP3547" s="54">
        <v>291</v>
      </c>
      <c r="AQ3547" s="54">
        <v>443</v>
      </c>
      <c r="AR3547" s="54">
        <v>425</v>
      </c>
      <c r="AS3547" s="54">
        <v>599</v>
      </c>
      <c r="AT3547" s="54">
        <v>566</v>
      </c>
      <c r="AU3547" s="54">
        <v>557</v>
      </c>
      <c r="AV3547" s="54">
        <v>527</v>
      </c>
      <c r="AW3547" s="54">
        <v>457</v>
      </c>
      <c r="AX3547" s="54">
        <v>333</v>
      </c>
      <c r="AY3547" s="54">
        <v>238</v>
      </c>
      <c r="AZ3547" s="54">
        <v>181</v>
      </c>
      <c r="BA3547" s="54">
        <v>42461</v>
      </c>
      <c r="BB3547" s="54">
        <v>42461</v>
      </c>
      <c r="BC3547" s="54">
        <v>4840</v>
      </c>
      <c r="BD3547" s="52">
        <v>2020</v>
      </c>
      <c r="BE3547" s="55" t="s">
        <v>37404</v>
      </c>
      <c r="BF3547" s="55" t="s">
        <v>22881</v>
      </c>
      <c r="BG3547" s="55" t="s">
        <v>1482</v>
      </c>
      <c r="BH3547" s="55">
        <v>1524</v>
      </c>
      <c r="BI3547" s="55" t="s">
        <v>7735</v>
      </c>
      <c r="BJ3547" s="55">
        <v>42.219000000000001</v>
      </c>
      <c r="BK3547" s="55">
        <v>-71.891000000000005</v>
      </c>
      <c r="BL3547" s="55" t="s">
        <v>323</v>
      </c>
      <c r="BM3547" s="55" t="s">
        <v>1449</v>
      </c>
      <c r="BN3547" s="55" t="s">
        <v>1450</v>
      </c>
      <c r="BO3547" s="55"/>
      <c r="BP3547" s="55">
        <v>22</v>
      </c>
      <c r="BQ3547" s="55" t="s">
        <v>49</v>
      </c>
      <c r="BR3547" s="55">
        <v>2</v>
      </c>
      <c r="BS3547" s="55" t="s">
        <v>50</v>
      </c>
      <c r="BT3547" s="55" t="s">
        <v>51</v>
      </c>
      <c r="BU3547" s="55"/>
      <c r="BV3547" s="55" t="s">
        <v>71</v>
      </c>
      <c r="BW3547" s="55" t="s">
        <v>37405</v>
      </c>
      <c r="BX3547" s="55" t="s">
        <v>51</v>
      </c>
      <c r="BY3547" s="55"/>
      <c r="BZ3547" s="55"/>
      <c r="CA3547" s="55"/>
      <c r="CB3547" s="55"/>
      <c r="CC3547" s="55" t="s">
        <v>3623</v>
      </c>
      <c r="CD3547" s="55">
        <v>11804</v>
      </c>
      <c r="CE3547" s="55" t="s">
        <v>1482</v>
      </c>
      <c r="CF3547" s="55">
        <v>13.8</v>
      </c>
      <c r="CG3547" s="55" t="s">
        <v>53</v>
      </c>
      <c r="CH3547" s="55" t="s">
        <v>53</v>
      </c>
      <c r="CI3547" s="55" t="s">
        <v>51</v>
      </c>
      <c r="CJ3547" s="55">
        <v>2.9</v>
      </c>
      <c r="CK3547" s="55">
        <v>2.9</v>
      </c>
      <c r="CL3547" s="55">
        <v>2.9</v>
      </c>
      <c r="CM3547" s="55">
        <v>2.9</v>
      </c>
      <c r="CN3547" s="55">
        <v>2.9</v>
      </c>
      <c r="CO3547" s="55">
        <v>2.9</v>
      </c>
      <c r="CP3547" s="55">
        <v>4</v>
      </c>
      <c r="CQ3547" s="55">
        <v>4</v>
      </c>
    </row>
    <row r="3548" spans="1:95" ht="57" x14ac:dyDescent="0.2">
      <c r="A3548" s="52">
        <v>63557</v>
      </c>
      <c r="B3548" s="53" t="s">
        <v>51</v>
      </c>
      <c r="C3548" s="53" t="s">
        <v>37406</v>
      </c>
      <c r="D3548" s="53" t="s">
        <v>37399</v>
      </c>
      <c r="E3548" s="52">
        <v>63281</v>
      </c>
      <c r="F3548" s="53" t="s">
        <v>1482</v>
      </c>
      <c r="G3548" s="53" t="s">
        <v>44045</v>
      </c>
      <c r="H3548" s="53" t="s">
        <v>323</v>
      </c>
      <c r="I3548" s="52">
        <v>22</v>
      </c>
      <c r="J3548" s="52">
        <v>2</v>
      </c>
      <c r="K3548" s="53" t="s">
        <v>44043</v>
      </c>
      <c r="L3548" s="53" t="s">
        <v>40991</v>
      </c>
      <c r="M3548" s="53" t="s">
        <v>44038</v>
      </c>
      <c r="N3548" s="53" t="s">
        <v>44038</v>
      </c>
      <c r="O3548" s="53" t="s">
        <v>1449</v>
      </c>
      <c r="P3548" s="53" t="s">
        <v>42677</v>
      </c>
      <c r="Q3548" s="54">
        <v>703</v>
      </c>
      <c r="R3548" s="54">
        <v>921</v>
      </c>
      <c r="S3548" s="54">
        <v>1401</v>
      </c>
      <c r="T3548" s="54">
        <v>1343</v>
      </c>
      <c r="U3548" s="54">
        <v>1894</v>
      </c>
      <c r="V3548" s="54">
        <v>1789</v>
      </c>
      <c r="W3548" s="54">
        <v>1762</v>
      </c>
      <c r="X3548" s="54">
        <v>1666</v>
      </c>
      <c r="Y3548" s="54">
        <v>1446</v>
      </c>
      <c r="Z3548" s="54">
        <v>1051</v>
      </c>
      <c r="AA3548" s="54">
        <v>752</v>
      </c>
      <c r="AB3548" s="54">
        <v>572</v>
      </c>
      <c r="AC3548" s="54">
        <v>703</v>
      </c>
      <c r="AD3548" s="54">
        <v>921</v>
      </c>
      <c r="AE3548" s="54">
        <v>1401</v>
      </c>
      <c r="AF3548" s="54">
        <v>1343</v>
      </c>
      <c r="AG3548" s="54">
        <v>1894</v>
      </c>
      <c r="AH3548" s="54">
        <v>1789</v>
      </c>
      <c r="AI3548" s="54">
        <v>1762</v>
      </c>
      <c r="AJ3548" s="54">
        <v>1666</v>
      </c>
      <c r="AK3548" s="54">
        <v>1446</v>
      </c>
      <c r="AL3548" s="54">
        <v>1051</v>
      </c>
      <c r="AM3548" s="54">
        <v>752</v>
      </c>
      <c r="AN3548" s="54">
        <v>572</v>
      </c>
      <c r="AO3548" s="54">
        <v>80</v>
      </c>
      <c r="AP3548" s="54">
        <v>105</v>
      </c>
      <c r="AQ3548" s="54">
        <v>160</v>
      </c>
      <c r="AR3548" s="54">
        <v>153</v>
      </c>
      <c r="AS3548" s="54">
        <v>216</v>
      </c>
      <c r="AT3548" s="54">
        <v>204</v>
      </c>
      <c r="AU3548" s="54">
        <v>201</v>
      </c>
      <c r="AV3548" s="54">
        <v>190</v>
      </c>
      <c r="AW3548" s="54">
        <v>165</v>
      </c>
      <c r="AX3548" s="54">
        <v>120</v>
      </c>
      <c r="AY3548" s="54">
        <v>86</v>
      </c>
      <c r="AZ3548" s="54">
        <v>65</v>
      </c>
      <c r="BA3548" s="54">
        <v>15300</v>
      </c>
      <c r="BB3548" s="54">
        <v>15300</v>
      </c>
      <c r="BC3548" s="54">
        <v>1744</v>
      </c>
      <c r="BD3548" s="52">
        <v>2020</v>
      </c>
      <c r="BE3548" s="55" t="s">
        <v>37407</v>
      </c>
      <c r="BF3548" s="55" t="s">
        <v>2829</v>
      </c>
      <c r="BG3548" s="55" t="s">
        <v>1482</v>
      </c>
      <c r="BH3548" s="55">
        <v>1562</v>
      </c>
      <c r="BI3548" s="55" t="s">
        <v>7735</v>
      </c>
      <c r="BJ3548" s="55">
        <v>42.259</v>
      </c>
      <c r="BK3548" s="55">
        <v>-71.974999999999994</v>
      </c>
      <c r="BL3548" s="55" t="s">
        <v>323</v>
      </c>
      <c r="BM3548" s="55" t="s">
        <v>1449</v>
      </c>
      <c r="BN3548" s="55" t="s">
        <v>1450</v>
      </c>
      <c r="BO3548" s="55"/>
      <c r="BP3548" s="55">
        <v>22</v>
      </c>
      <c r="BQ3548" s="55" t="s">
        <v>49</v>
      </c>
      <c r="BR3548" s="55">
        <v>2</v>
      </c>
      <c r="BS3548" s="55" t="s">
        <v>50</v>
      </c>
      <c r="BT3548" s="55" t="s">
        <v>51</v>
      </c>
      <c r="BU3548" s="55"/>
      <c r="BV3548" s="55" t="s">
        <v>71</v>
      </c>
      <c r="BW3548" s="55" t="s">
        <v>37408</v>
      </c>
      <c r="BX3548" s="55" t="s">
        <v>51</v>
      </c>
      <c r="BY3548" s="55"/>
      <c r="BZ3548" s="55"/>
      <c r="CA3548" s="55"/>
      <c r="CB3548" s="55"/>
      <c r="CC3548" s="55" t="s">
        <v>3623</v>
      </c>
      <c r="CD3548" s="55">
        <v>11804</v>
      </c>
      <c r="CE3548" s="55" t="s">
        <v>1482</v>
      </c>
      <c r="CF3548" s="55">
        <v>13.2</v>
      </c>
      <c r="CG3548" s="55" t="s">
        <v>53</v>
      </c>
      <c r="CH3548" s="55" t="s">
        <v>53</v>
      </c>
      <c r="CI3548" s="55" t="s">
        <v>51</v>
      </c>
      <c r="CJ3548" s="55">
        <v>1</v>
      </c>
      <c r="CK3548" s="55">
        <v>1</v>
      </c>
      <c r="CL3548" s="55">
        <v>1</v>
      </c>
      <c r="CM3548" s="55">
        <v>1</v>
      </c>
      <c r="CN3548" s="55">
        <v>1</v>
      </c>
      <c r="CO3548" s="55">
        <v>1</v>
      </c>
      <c r="CP3548" s="55">
        <v>12</v>
      </c>
      <c r="CQ3548" s="55">
        <v>12</v>
      </c>
    </row>
    <row r="3549" spans="1:95" ht="43" x14ac:dyDescent="0.2">
      <c r="A3549" s="52">
        <v>63558</v>
      </c>
      <c r="B3549" s="53" t="s">
        <v>51</v>
      </c>
      <c r="C3549" s="53" t="s">
        <v>37409</v>
      </c>
      <c r="D3549" s="53" t="s">
        <v>37399</v>
      </c>
      <c r="E3549" s="52">
        <v>63281</v>
      </c>
      <c r="F3549" s="53" t="s">
        <v>1482</v>
      </c>
      <c r="G3549" s="53" t="s">
        <v>44045</v>
      </c>
      <c r="H3549" s="53" t="s">
        <v>323</v>
      </c>
      <c r="I3549" s="52">
        <v>22</v>
      </c>
      <c r="J3549" s="52">
        <v>2</v>
      </c>
      <c r="K3549" s="53" t="s">
        <v>44043</v>
      </c>
      <c r="L3549" s="53" t="s">
        <v>40991</v>
      </c>
      <c r="M3549" s="53" t="s">
        <v>44038</v>
      </c>
      <c r="N3549" s="53" t="s">
        <v>44038</v>
      </c>
      <c r="O3549" s="53" t="s">
        <v>1449</v>
      </c>
      <c r="P3549" s="53" t="s">
        <v>42677</v>
      </c>
      <c r="Q3549" s="54">
        <v>687</v>
      </c>
      <c r="R3549" s="54">
        <v>900</v>
      </c>
      <c r="S3549" s="54">
        <v>1370</v>
      </c>
      <c r="T3549" s="54">
        <v>1313</v>
      </c>
      <c r="U3549" s="54">
        <v>1851</v>
      </c>
      <c r="V3549" s="54">
        <v>1749</v>
      </c>
      <c r="W3549" s="54">
        <v>1723</v>
      </c>
      <c r="X3549" s="54">
        <v>1628</v>
      </c>
      <c r="Y3549" s="54">
        <v>1414</v>
      </c>
      <c r="Z3549" s="54">
        <v>1028</v>
      </c>
      <c r="AA3549" s="54">
        <v>735</v>
      </c>
      <c r="AB3549" s="54">
        <v>559</v>
      </c>
      <c r="AC3549" s="54">
        <v>687</v>
      </c>
      <c r="AD3549" s="54">
        <v>900</v>
      </c>
      <c r="AE3549" s="54">
        <v>1370</v>
      </c>
      <c r="AF3549" s="54">
        <v>1313</v>
      </c>
      <c r="AG3549" s="54">
        <v>1851</v>
      </c>
      <c r="AH3549" s="54">
        <v>1749</v>
      </c>
      <c r="AI3549" s="54">
        <v>1723</v>
      </c>
      <c r="AJ3549" s="54">
        <v>1628</v>
      </c>
      <c r="AK3549" s="54">
        <v>1414</v>
      </c>
      <c r="AL3549" s="54">
        <v>1028</v>
      </c>
      <c r="AM3549" s="54">
        <v>735</v>
      </c>
      <c r="AN3549" s="54">
        <v>559</v>
      </c>
      <c r="AO3549" s="54">
        <v>78</v>
      </c>
      <c r="AP3549" s="54">
        <v>103</v>
      </c>
      <c r="AQ3549" s="54">
        <v>156</v>
      </c>
      <c r="AR3549" s="54">
        <v>150</v>
      </c>
      <c r="AS3549" s="54">
        <v>211</v>
      </c>
      <c r="AT3549" s="54">
        <v>199</v>
      </c>
      <c r="AU3549" s="54">
        <v>196</v>
      </c>
      <c r="AV3549" s="54">
        <v>186</v>
      </c>
      <c r="AW3549" s="54">
        <v>161</v>
      </c>
      <c r="AX3549" s="54">
        <v>117</v>
      </c>
      <c r="AY3549" s="54">
        <v>84</v>
      </c>
      <c r="AZ3549" s="54">
        <v>64</v>
      </c>
      <c r="BA3549" s="54">
        <v>14957</v>
      </c>
      <c r="BB3549" s="54">
        <v>14957</v>
      </c>
      <c r="BC3549" s="54">
        <v>1705</v>
      </c>
      <c r="BD3549" s="52">
        <v>2020</v>
      </c>
      <c r="BE3549" s="55" t="s">
        <v>37410</v>
      </c>
      <c r="BF3549" s="55" t="s">
        <v>37411</v>
      </c>
      <c r="BG3549" s="55" t="s">
        <v>1482</v>
      </c>
      <c r="BH3549" s="55">
        <v>1331</v>
      </c>
      <c r="BI3549" s="55" t="s">
        <v>7735</v>
      </c>
      <c r="BJ3549" s="55">
        <v>42.572000000000003</v>
      </c>
      <c r="BK3549" s="55">
        <v>-72.164000000000001</v>
      </c>
      <c r="BL3549" s="55" t="s">
        <v>323</v>
      </c>
      <c r="BM3549" s="55" t="s">
        <v>1449</v>
      </c>
      <c r="BN3549" s="55" t="s">
        <v>1450</v>
      </c>
      <c r="BO3549" s="55"/>
      <c r="BP3549" s="55">
        <v>22</v>
      </c>
      <c r="BQ3549" s="55" t="s">
        <v>49</v>
      </c>
      <c r="BR3549" s="55">
        <v>2</v>
      </c>
      <c r="BS3549" s="55" t="s">
        <v>50</v>
      </c>
      <c r="BT3549" s="55" t="s">
        <v>51</v>
      </c>
      <c r="BU3549" s="55"/>
      <c r="BV3549" s="55" t="s">
        <v>71</v>
      </c>
      <c r="BW3549" s="55" t="s">
        <v>37412</v>
      </c>
      <c r="BX3549" s="55" t="s">
        <v>51</v>
      </c>
      <c r="BY3549" s="55"/>
      <c r="BZ3549" s="55"/>
      <c r="CA3549" s="55"/>
      <c r="CB3549" s="55"/>
      <c r="CC3549" s="55" t="s">
        <v>3623</v>
      </c>
      <c r="CD3549" s="55">
        <v>11804</v>
      </c>
      <c r="CE3549" s="55" t="s">
        <v>1482</v>
      </c>
      <c r="CF3549" s="55">
        <v>13.8</v>
      </c>
      <c r="CG3549" s="55" t="s">
        <v>53</v>
      </c>
      <c r="CH3549" s="55" t="s">
        <v>53</v>
      </c>
      <c r="CI3549" s="55" t="s">
        <v>51</v>
      </c>
      <c r="CJ3549" s="55">
        <v>1</v>
      </c>
      <c r="CK3549" s="55">
        <v>1</v>
      </c>
      <c r="CL3549" s="55">
        <v>1</v>
      </c>
      <c r="CM3549" s="55">
        <v>1</v>
      </c>
      <c r="CN3549" s="55">
        <v>1</v>
      </c>
      <c r="CO3549" s="55">
        <v>1</v>
      </c>
      <c r="CP3549" s="55">
        <v>10</v>
      </c>
      <c r="CQ3549" s="55">
        <v>10</v>
      </c>
    </row>
    <row r="3550" spans="1:95" ht="43" x14ac:dyDescent="0.2">
      <c r="A3550" s="52">
        <v>63561</v>
      </c>
      <c r="B3550" s="53" t="s">
        <v>51</v>
      </c>
      <c r="C3550" s="53" t="s">
        <v>37416</v>
      </c>
      <c r="D3550" s="53" t="s">
        <v>37399</v>
      </c>
      <c r="E3550" s="52">
        <v>63281</v>
      </c>
      <c r="F3550" s="53" t="s">
        <v>1482</v>
      </c>
      <c r="G3550" s="53" t="s">
        <v>44045</v>
      </c>
      <c r="H3550" s="53" t="s">
        <v>323</v>
      </c>
      <c r="I3550" s="52">
        <v>22</v>
      </c>
      <c r="J3550" s="52">
        <v>2</v>
      </c>
      <c r="K3550" s="53" t="s">
        <v>44043</v>
      </c>
      <c r="L3550" s="53" t="s">
        <v>40991</v>
      </c>
      <c r="M3550" s="53" t="s">
        <v>44038</v>
      </c>
      <c r="N3550" s="53" t="s">
        <v>44038</v>
      </c>
      <c r="O3550" s="53" t="s">
        <v>1449</v>
      </c>
      <c r="P3550" s="53" t="s">
        <v>42677</v>
      </c>
      <c r="Q3550" s="54">
        <v>670</v>
      </c>
      <c r="R3550" s="54">
        <v>877</v>
      </c>
      <c r="S3550" s="54">
        <v>1335</v>
      </c>
      <c r="T3550" s="54">
        <v>1280</v>
      </c>
      <c r="U3550" s="54">
        <v>1805</v>
      </c>
      <c r="V3550" s="54">
        <v>1705</v>
      </c>
      <c r="W3550" s="54">
        <v>1679</v>
      </c>
      <c r="X3550" s="54">
        <v>1587</v>
      </c>
      <c r="Y3550" s="54">
        <v>1378</v>
      </c>
      <c r="Z3550" s="54">
        <v>1002</v>
      </c>
      <c r="AA3550" s="54">
        <v>717</v>
      </c>
      <c r="AB3550" s="54">
        <v>545</v>
      </c>
      <c r="AC3550" s="54">
        <v>670</v>
      </c>
      <c r="AD3550" s="54">
        <v>877</v>
      </c>
      <c r="AE3550" s="54">
        <v>1335</v>
      </c>
      <c r="AF3550" s="54">
        <v>1280</v>
      </c>
      <c r="AG3550" s="54">
        <v>1805</v>
      </c>
      <c r="AH3550" s="54">
        <v>1705</v>
      </c>
      <c r="AI3550" s="54">
        <v>1679</v>
      </c>
      <c r="AJ3550" s="54">
        <v>1587</v>
      </c>
      <c r="AK3550" s="54">
        <v>1378</v>
      </c>
      <c r="AL3550" s="54">
        <v>1002</v>
      </c>
      <c r="AM3550" s="54">
        <v>717</v>
      </c>
      <c r="AN3550" s="54">
        <v>545</v>
      </c>
      <c r="AO3550" s="54">
        <v>76</v>
      </c>
      <c r="AP3550" s="54">
        <v>100</v>
      </c>
      <c r="AQ3550" s="54">
        <v>152</v>
      </c>
      <c r="AR3550" s="54">
        <v>146</v>
      </c>
      <c r="AS3550" s="54">
        <v>206</v>
      </c>
      <c r="AT3550" s="54">
        <v>194</v>
      </c>
      <c r="AU3550" s="54">
        <v>191</v>
      </c>
      <c r="AV3550" s="54">
        <v>181</v>
      </c>
      <c r="AW3550" s="54">
        <v>157</v>
      </c>
      <c r="AX3550" s="54">
        <v>114</v>
      </c>
      <c r="AY3550" s="54">
        <v>82</v>
      </c>
      <c r="AZ3550" s="54">
        <v>62</v>
      </c>
      <c r="BA3550" s="54">
        <v>14580</v>
      </c>
      <c r="BB3550" s="54">
        <v>14580</v>
      </c>
      <c r="BC3550" s="54">
        <v>1662</v>
      </c>
      <c r="BD3550" s="52">
        <v>2020</v>
      </c>
      <c r="BE3550" s="55" t="s">
        <v>37417</v>
      </c>
      <c r="BF3550" s="55" t="s">
        <v>22881</v>
      </c>
      <c r="BG3550" s="55" t="s">
        <v>1482</v>
      </c>
      <c r="BH3550" s="55">
        <v>1524</v>
      </c>
      <c r="BI3550" s="55" t="s">
        <v>7735</v>
      </c>
      <c r="BJ3550" s="55">
        <v>42.229959999999998</v>
      </c>
      <c r="BK3550" s="55">
        <v>-71.891499999999994</v>
      </c>
      <c r="BL3550" s="55" t="s">
        <v>323</v>
      </c>
      <c r="BM3550" s="55" t="s">
        <v>1449</v>
      </c>
      <c r="BN3550" s="55" t="s">
        <v>1450</v>
      </c>
      <c r="BO3550" s="55"/>
      <c r="BP3550" s="55">
        <v>22</v>
      </c>
      <c r="BQ3550" s="55" t="s">
        <v>49</v>
      </c>
      <c r="BR3550" s="55">
        <v>2</v>
      </c>
      <c r="BS3550" s="55" t="s">
        <v>50</v>
      </c>
      <c r="BT3550" s="55" t="s">
        <v>51</v>
      </c>
      <c r="BU3550" s="55"/>
      <c r="BV3550" s="55" t="s">
        <v>71</v>
      </c>
      <c r="BW3550" s="55" t="s">
        <v>37418</v>
      </c>
      <c r="BX3550" s="55" t="s">
        <v>51</v>
      </c>
      <c r="BY3550" s="55"/>
      <c r="BZ3550" s="55"/>
      <c r="CA3550" s="55"/>
      <c r="CB3550" s="55"/>
      <c r="CC3550" s="55" t="s">
        <v>3623</v>
      </c>
      <c r="CD3550" s="55">
        <v>11804</v>
      </c>
      <c r="CE3550" s="55" t="s">
        <v>1482</v>
      </c>
      <c r="CF3550" s="55">
        <v>13.8</v>
      </c>
      <c r="CG3550" s="55" t="s">
        <v>53</v>
      </c>
      <c r="CH3550" s="55" t="s">
        <v>53</v>
      </c>
      <c r="CI3550" s="55" t="s">
        <v>51</v>
      </c>
      <c r="CJ3550" s="55">
        <v>1</v>
      </c>
      <c r="CK3550" s="55">
        <v>1</v>
      </c>
      <c r="CL3550" s="55">
        <v>1</v>
      </c>
      <c r="CM3550" s="55">
        <v>1</v>
      </c>
      <c r="CN3550" s="55">
        <v>1</v>
      </c>
      <c r="CO3550" s="55">
        <v>1</v>
      </c>
      <c r="CP3550" s="55">
        <v>11</v>
      </c>
      <c r="CQ3550" s="55">
        <v>11</v>
      </c>
    </row>
    <row r="3551" spans="1:95" ht="43" x14ac:dyDescent="0.2">
      <c r="A3551" s="52">
        <v>63562</v>
      </c>
      <c r="B3551" s="53" t="s">
        <v>51</v>
      </c>
      <c r="C3551" s="53" t="s">
        <v>37419</v>
      </c>
      <c r="D3551" s="53" t="s">
        <v>37399</v>
      </c>
      <c r="E3551" s="52">
        <v>63281</v>
      </c>
      <c r="F3551" s="53" t="s">
        <v>1482</v>
      </c>
      <c r="G3551" s="53" t="s">
        <v>44045</v>
      </c>
      <c r="H3551" s="53" t="s">
        <v>323</v>
      </c>
      <c r="I3551" s="52">
        <v>22</v>
      </c>
      <c r="J3551" s="52">
        <v>2</v>
      </c>
      <c r="K3551" s="53" t="s">
        <v>44043</v>
      </c>
      <c r="L3551" s="53" t="s">
        <v>40991</v>
      </c>
      <c r="M3551" s="53" t="s">
        <v>44038</v>
      </c>
      <c r="N3551" s="53" t="s">
        <v>44038</v>
      </c>
      <c r="O3551" s="53" t="s">
        <v>1449</v>
      </c>
      <c r="P3551" s="53" t="s">
        <v>42677</v>
      </c>
      <c r="Q3551" s="54">
        <v>1542</v>
      </c>
      <c r="R3551" s="54">
        <v>2020</v>
      </c>
      <c r="S3551" s="54">
        <v>3073</v>
      </c>
      <c r="T3551" s="54">
        <v>2947</v>
      </c>
      <c r="U3551" s="54">
        <v>4154</v>
      </c>
      <c r="V3551" s="54">
        <v>3925</v>
      </c>
      <c r="W3551" s="54">
        <v>3865</v>
      </c>
      <c r="X3551" s="54">
        <v>3654</v>
      </c>
      <c r="Y3551" s="54">
        <v>3173</v>
      </c>
      <c r="Z3551" s="54">
        <v>2307</v>
      </c>
      <c r="AA3551" s="54">
        <v>1650</v>
      </c>
      <c r="AB3551" s="54">
        <v>1255</v>
      </c>
      <c r="AC3551" s="54">
        <v>1542</v>
      </c>
      <c r="AD3551" s="54">
        <v>2020</v>
      </c>
      <c r="AE3551" s="54">
        <v>3073</v>
      </c>
      <c r="AF3551" s="54">
        <v>2947</v>
      </c>
      <c r="AG3551" s="54">
        <v>4154</v>
      </c>
      <c r="AH3551" s="54">
        <v>3925</v>
      </c>
      <c r="AI3551" s="54">
        <v>3865</v>
      </c>
      <c r="AJ3551" s="54">
        <v>3654</v>
      </c>
      <c r="AK3551" s="54">
        <v>3173</v>
      </c>
      <c r="AL3551" s="54">
        <v>2307</v>
      </c>
      <c r="AM3551" s="54">
        <v>1650</v>
      </c>
      <c r="AN3551" s="54">
        <v>1255</v>
      </c>
      <c r="AO3551" s="54">
        <v>176</v>
      </c>
      <c r="AP3551" s="54">
        <v>230</v>
      </c>
      <c r="AQ3551" s="54">
        <v>350</v>
      </c>
      <c r="AR3551" s="54">
        <v>336</v>
      </c>
      <c r="AS3551" s="54">
        <v>474</v>
      </c>
      <c r="AT3551" s="54">
        <v>447</v>
      </c>
      <c r="AU3551" s="54">
        <v>441</v>
      </c>
      <c r="AV3551" s="54">
        <v>417</v>
      </c>
      <c r="AW3551" s="54">
        <v>362</v>
      </c>
      <c r="AX3551" s="54">
        <v>263</v>
      </c>
      <c r="AY3551" s="54">
        <v>188</v>
      </c>
      <c r="AZ3551" s="54">
        <v>143</v>
      </c>
      <c r="BA3551" s="54">
        <v>33565</v>
      </c>
      <c r="BB3551" s="54">
        <v>33565</v>
      </c>
      <c r="BC3551" s="54">
        <v>3826</v>
      </c>
      <c r="BD3551" s="52">
        <v>2020</v>
      </c>
      <c r="BE3551" s="55" t="s">
        <v>37420</v>
      </c>
      <c r="BF3551" s="55" t="s">
        <v>15231</v>
      </c>
      <c r="BG3551" s="55" t="s">
        <v>1482</v>
      </c>
      <c r="BH3551" s="55">
        <v>2715</v>
      </c>
      <c r="BI3551" s="55" t="s">
        <v>3672</v>
      </c>
      <c r="BJ3551" s="55">
        <v>41.816859999999998</v>
      </c>
      <c r="BK3551" s="55">
        <v>-71.168899999999994</v>
      </c>
      <c r="BL3551" s="55" t="s">
        <v>323</v>
      </c>
      <c r="BM3551" s="55" t="s">
        <v>1449</v>
      </c>
      <c r="BN3551" s="55" t="s">
        <v>1450</v>
      </c>
      <c r="BO3551" s="55"/>
      <c r="BP3551" s="55">
        <v>22</v>
      </c>
      <c r="BQ3551" s="55" t="s">
        <v>49</v>
      </c>
      <c r="BR3551" s="55">
        <v>2</v>
      </c>
      <c r="BS3551" s="55" t="s">
        <v>50</v>
      </c>
      <c r="BT3551" s="55" t="s">
        <v>51</v>
      </c>
      <c r="BU3551" s="55"/>
      <c r="BV3551" s="55" t="s">
        <v>71</v>
      </c>
      <c r="BW3551" s="55" t="s">
        <v>37421</v>
      </c>
      <c r="BX3551" s="55" t="s">
        <v>51</v>
      </c>
      <c r="BY3551" s="55"/>
      <c r="BZ3551" s="55"/>
      <c r="CA3551" s="55"/>
      <c r="CB3551" s="55"/>
      <c r="CC3551" s="55" t="s">
        <v>3623</v>
      </c>
      <c r="CD3551" s="55">
        <v>11804</v>
      </c>
      <c r="CE3551" s="55" t="s">
        <v>1482</v>
      </c>
      <c r="CF3551" s="55">
        <v>13.8</v>
      </c>
      <c r="CG3551" s="55" t="s">
        <v>53</v>
      </c>
      <c r="CH3551" s="55" t="s">
        <v>53</v>
      </c>
      <c r="CI3551" s="55" t="s">
        <v>51</v>
      </c>
      <c r="CJ3551" s="55">
        <v>2</v>
      </c>
      <c r="CK3551" s="55">
        <v>2</v>
      </c>
      <c r="CL3551" s="55">
        <v>2</v>
      </c>
      <c r="CM3551" s="55">
        <v>2</v>
      </c>
      <c r="CN3551" s="55">
        <v>2</v>
      </c>
      <c r="CO3551" s="55">
        <v>2</v>
      </c>
      <c r="CP3551" s="55">
        <v>12</v>
      </c>
      <c r="CQ3551" s="55">
        <v>12</v>
      </c>
    </row>
    <row r="3552" spans="1:95" ht="29" x14ac:dyDescent="0.2">
      <c r="A3552" s="52">
        <v>63563</v>
      </c>
      <c r="B3552" s="53" t="s">
        <v>51</v>
      </c>
      <c r="C3552" s="53" t="s">
        <v>37422</v>
      </c>
      <c r="D3552" s="53" t="s">
        <v>37399</v>
      </c>
      <c r="E3552" s="52">
        <v>63281</v>
      </c>
      <c r="F3552" s="53" t="s">
        <v>1482</v>
      </c>
      <c r="G3552" s="53" t="s">
        <v>44045</v>
      </c>
      <c r="H3552" s="53" t="s">
        <v>323</v>
      </c>
      <c r="I3552" s="52">
        <v>22</v>
      </c>
      <c r="J3552" s="52">
        <v>2</v>
      </c>
      <c r="K3552" s="53" t="s">
        <v>44043</v>
      </c>
      <c r="L3552" s="53" t="s">
        <v>40991</v>
      </c>
      <c r="M3552" s="53" t="s">
        <v>44038</v>
      </c>
      <c r="N3552" s="53" t="s">
        <v>44038</v>
      </c>
      <c r="O3552" s="53" t="s">
        <v>1449</v>
      </c>
      <c r="P3552" s="53" t="s">
        <v>42677</v>
      </c>
      <c r="Q3552" s="54">
        <v>1480</v>
      </c>
      <c r="R3552" s="54">
        <v>1939</v>
      </c>
      <c r="S3552" s="54">
        <v>2951</v>
      </c>
      <c r="T3552" s="54">
        <v>2829</v>
      </c>
      <c r="U3552" s="54">
        <v>3988</v>
      </c>
      <c r="V3552" s="54">
        <v>3768</v>
      </c>
      <c r="W3552" s="54">
        <v>3711</v>
      </c>
      <c r="X3552" s="54">
        <v>3508</v>
      </c>
      <c r="Y3552" s="54">
        <v>3046</v>
      </c>
      <c r="Z3552" s="54">
        <v>2214</v>
      </c>
      <c r="AA3552" s="54">
        <v>1584</v>
      </c>
      <c r="AB3552" s="54">
        <v>1205</v>
      </c>
      <c r="AC3552" s="54">
        <v>1480</v>
      </c>
      <c r="AD3552" s="54">
        <v>1939</v>
      </c>
      <c r="AE3552" s="54">
        <v>2951</v>
      </c>
      <c r="AF3552" s="54">
        <v>2829</v>
      </c>
      <c r="AG3552" s="54">
        <v>3988</v>
      </c>
      <c r="AH3552" s="54">
        <v>3768</v>
      </c>
      <c r="AI3552" s="54">
        <v>3711</v>
      </c>
      <c r="AJ3552" s="54">
        <v>3508</v>
      </c>
      <c r="AK3552" s="54">
        <v>3046</v>
      </c>
      <c r="AL3552" s="54">
        <v>2214</v>
      </c>
      <c r="AM3552" s="54">
        <v>1584</v>
      </c>
      <c r="AN3552" s="54">
        <v>1205</v>
      </c>
      <c r="AO3552" s="54">
        <v>169</v>
      </c>
      <c r="AP3552" s="54">
        <v>221</v>
      </c>
      <c r="AQ3552" s="54">
        <v>336</v>
      </c>
      <c r="AR3552" s="54">
        <v>322</v>
      </c>
      <c r="AS3552" s="54">
        <v>455</v>
      </c>
      <c r="AT3552" s="54">
        <v>430</v>
      </c>
      <c r="AU3552" s="54">
        <v>423</v>
      </c>
      <c r="AV3552" s="54">
        <v>400</v>
      </c>
      <c r="AW3552" s="54">
        <v>347</v>
      </c>
      <c r="AX3552" s="54">
        <v>252</v>
      </c>
      <c r="AY3552" s="54">
        <v>181</v>
      </c>
      <c r="AZ3552" s="54">
        <v>137</v>
      </c>
      <c r="BA3552" s="54">
        <v>32223</v>
      </c>
      <c r="BB3552" s="54">
        <v>32223</v>
      </c>
      <c r="BC3552" s="54">
        <v>3673</v>
      </c>
      <c r="BD3552" s="52">
        <v>2020</v>
      </c>
      <c r="BE3552" s="55" t="s">
        <v>37423</v>
      </c>
      <c r="BF3552" s="55" t="s">
        <v>15372</v>
      </c>
      <c r="BG3552" s="55" t="s">
        <v>1482</v>
      </c>
      <c r="BH3552" s="55">
        <v>1507</v>
      </c>
      <c r="BI3552" s="55" t="s">
        <v>7735</v>
      </c>
      <c r="BJ3552" s="55">
        <v>42.107930000000003</v>
      </c>
      <c r="BK3552" s="55">
        <v>-72.017200000000003</v>
      </c>
      <c r="BL3552" s="55" t="s">
        <v>323</v>
      </c>
      <c r="BM3552" s="55" t="s">
        <v>1449</v>
      </c>
      <c r="BN3552" s="55" t="s">
        <v>1450</v>
      </c>
      <c r="BO3552" s="55"/>
      <c r="BP3552" s="55">
        <v>22</v>
      </c>
      <c r="BQ3552" s="55" t="s">
        <v>49</v>
      </c>
      <c r="BR3552" s="55">
        <v>2</v>
      </c>
      <c r="BS3552" s="55" t="s">
        <v>50</v>
      </c>
      <c r="BT3552" s="55" t="s">
        <v>51</v>
      </c>
      <c r="BU3552" s="55"/>
      <c r="BV3552" s="55" t="s">
        <v>71</v>
      </c>
      <c r="BW3552" s="55" t="s">
        <v>37424</v>
      </c>
      <c r="BX3552" s="55" t="s">
        <v>51</v>
      </c>
      <c r="BY3552" s="55"/>
      <c r="BZ3552" s="55"/>
      <c r="CA3552" s="55"/>
      <c r="CB3552" s="55"/>
      <c r="CC3552" s="55" t="s">
        <v>3623</v>
      </c>
      <c r="CD3552" s="55">
        <v>11804</v>
      </c>
      <c r="CE3552" s="55" t="s">
        <v>1482</v>
      </c>
      <c r="CF3552" s="55">
        <v>13.2</v>
      </c>
      <c r="CG3552" s="55" t="s">
        <v>53</v>
      </c>
      <c r="CH3552" s="55" t="s">
        <v>53</v>
      </c>
      <c r="CI3552" s="55" t="s">
        <v>51</v>
      </c>
      <c r="CJ3552" s="55">
        <v>2</v>
      </c>
      <c r="CK3552" s="55">
        <v>2</v>
      </c>
      <c r="CL3552" s="55">
        <v>2</v>
      </c>
      <c r="CM3552" s="55">
        <v>2</v>
      </c>
      <c r="CN3552" s="55">
        <v>2</v>
      </c>
      <c r="CO3552" s="55">
        <v>2</v>
      </c>
      <c r="CP3552" s="55">
        <v>11</v>
      </c>
      <c r="CQ3552" s="55">
        <v>11</v>
      </c>
    </row>
    <row r="3553" spans="1:95" ht="29" x14ac:dyDescent="0.2">
      <c r="A3553" s="52">
        <v>63564</v>
      </c>
      <c r="B3553" s="53" t="s">
        <v>51</v>
      </c>
      <c r="C3553" s="53" t="s">
        <v>37425</v>
      </c>
      <c r="D3553" s="53" t="s">
        <v>37399</v>
      </c>
      <c r="E3553" s="52">
        <v>63281</v>
      </c>
      <c r="F3553" s="53" t="s">
        <v>1482</v>
      </c>
      <c r="G3553" s="53" t="s">
        <v>44045</v>
      </c>
      <c r="H3553" s="53" t="s">
        <v>323</v>
      </c>
      <c r="I3553" s="52">
        <v>22</v>
      </c>
      <c r="J3553" s="52">
        <v>2</v>
      </c>
      <c r="K3553" s="53" t="s">
        <v>44043</v>
      </c>
      <c r="L3553" s="53" t="s">
        <v>40991</v>
      </c>
      <c r="M3553" s="53" t="s">
        <v>44038</v>
      </c>
      <c r="N3553" s="53" t="s">
        <v>44038</v>
      </c>
      <c r="O3553" s="53" t="s">
        <v>1449</v>
      </c>
      <c r="P3553" s="53" t="s">
        <v>42677</v>
      </c>
      <c r="Q3553" s="54">
        <v>651</v>
      </c>
      <c r="R3553" s="54">
        <v>852</v>
      </c>
      <c r="S3553" s="54">
        <v>1297</v>
      </c>
      <c r="T3553" s="54">
        <v>1243</v>
      </c>
      <c r="U3553" s="54">
        <v>1753</v>
      </c>
      <c r="V3553" s="54">
        <v>1656</v>
      </c>
      <c r="W3553" s="54">
        <v>1631</v>
      </c>
      <c r="X3553" s="54">
        <v>1541</v>
      </c>
      <c r="Y3553" s="54">
        <v>1338</v>
      </c>
      <c r="Z3553" s="54">
        <v>973</v>
      </c>
      <c r="AA3553" s="54">
        <v>696</v>
      </c>
      <c r="AB3553" s="54">
        <v>530</v>
      </c>
      <c r="AC3553" s="54">
        <v>651</v>
      </c>
      <c r="AD3553" s="54">
        <v>852</v>
      </c>
      <c r="AE3553" s="54">
        <v>1297</v>
      </c>
      <c r="AF3553" s="54">
        <v>1243</v>
      </c>
      <c r="AG3553" s="54">
        <v>1753</v>
      </c>
      <c r="AH3553" s="54">
        <v>1656</v>
      </c>
      <c r="AI3553" s="54">
        <v>1631</v>
      </c>
      <c r="AJ3553" s="54">
        <v>1541</v>
      </c>
      <c r="AK3553" s="54">
        <v>1338</v>
      </c>
      <c r="AL3553" s="54">
        <v>973</v>
      </c>
      <c r="AM3553" s="54">
        <v>696</v>
      </c>
      <c r="AN3553" s="54">
        <v>530</v>
      </c>
      <c r="AO3553" s="54">
        <v>74</v>
      </c>
      <c r="AP3553" s="54">
        <v>97</v>
      </c>
      <c r="AQ3553" s="54">
        <v>148</v>
      </c>
      <c r="AR3553" s="54">
        <v>142</v>
      </c>
      <c r="AS3553" s="54">
        <v>200</v>
      </c>
      <c r="AT3553" s="54">
        <v>189</v>
      </c>
      <c r="AU3553" s="54">
        <v>186</v>
      </c>
      <c r="AV3553" s="54">
        <v>176</v>
      </c>
      <c r="AW3553" s="54">
        <v>153</v>
      </c>
      <c r="AX3553" s="54">
        <v>111</v>
      </c>
      <c r="AY3553" s="54">
        <v>79</v>
      </c>
      <c r="AZ3553" s="54">
        <v>60</v>
      </c>
      <c r="BA3553" s="54">
        <v>14161</v>
      </c>
      <c r="BB3553" s="54">
        <v>14161</v>
      </c>
      <c r="BC3553" s="54">
        <v>1614</v>
      </c>
      <c r="BD3553" s="52">
        <v>2020</v>
      </c>
      <c r="BE3553" s="55" t="s">
        <v>37426</v>
      </c>
      <c r="BF3553" s="55" t="s">
        <v>24001</v>
      </c>
      <c r="BG3553" s="55" t="s">
        <v>1482</v>
      </c>
      <c r="BH3553" s="55">
        <v>1535</v>
      </c>
      <c r="BI3553" s="55" t="s">
        <v>7735</v>
      </c>
      <c r="BJ3553" s="55">
        <v>42.243000000000002</v>
      </c>
      <c r="BK3553" s="55">
        <v>-72.099999999999994</v>
      </c>
      <c r="BL3553" s="55" t="s">
        <v>323</v>
      </c>
      <c r="BM3553" s="55" t="s">
        <v>1449</v>
      </c>
      <c r="BN3553" s="55" t="s">
        <v>1450</v>
      </c>
      <c r="BO3553" s="55"/>
      <c r="BP3553" s="55">
        <v>22</v>
      </c>
      <c r="BQ3553" s="55" t="s">
        <v>49</v>
      </c>
      <c r="BR3553" s="55">
        <v>2</v>
      </c>
      <c r="BS3553" s="55" t="s">
        <v>50</v>
      </c>
      <c r="BT3553" s="55" t="s">
        <v>51</v>
      </c>
      <c r="BU3553" s="55"/>
      <c r="BV3553" s="55" t="s">
        <v>71</v>
      </c>
      <c r="BW3553" s="55" t="s">
        <v>37427</v>
      </c>
      <c r="BX3553" s="55" t="s">
        <v>51</v>
      </c>
      <c r="BY3553" s="55"/>
      <c r="BZ3553" s="55"/>
      <c r="CA3553" s="55"/>
      <c r="CB3553" s="55"/>
      <c r="CC3553" s="55" t="s">
        <v>3623</v>
      </c>
      <c r="CD3553" s="55">
        <v>11804</v>
      </c>
      <c r="CE3553" s="55" t="s">
        <v>1482</v>
      </c>
      <c r="CF3553" s="55">
        <v>13.2</v>
      </c>
      <c r="CG3553" s="55" t="s">
        <v>53</v>
      </c>
      <c r="CH3553" s="55" t="s">
        <v>53</v>
      </c>
      <c r="CI3553" s="55" t="s">
        <v>51</v>
      </c>
      <c r="CJ3553" s="55">
        <v>1</v>
      </c>
      <c r="CK3553" s="55">
        <v>1</v>
      </c>
      <c r="CL3553" s="55">
        <v>1</v>
      </c>
      <c r="CM3553" s="55">
        <v>1</v>
      </c>
      <c r="CN3553" s="55">
        <v>1</v>
      </c>
      <c r="CO3553" s="55">
        <v>1</v>
      </c>
      <c r="CP3553" s="55">
        <v>11</v>
      </c>
      <c r="CQ3553" s="55">
        <v>11</v>
      </c>
    </row>
    <row r="3554" spans="1:95" ht="43" x14ac:dyDescent="0.2">
      <c r="A3554" s="52">
        <v>63565</v>
      </c>
      <c r="B3554" s="53" t="s">
        <v>51</v>
      </c>
      <c r="C3554" s="53" t="s">
        <v>37428</v>
      </c>
      <c r="D3554" s="53" t="s">
        <v>37399</v>
      </c>
      <c r="E3554" s="52">
        <v>63281</v>
      </c>
      <c r="F3554" s="53" t="s">
        <v>1482</v>
      </c>
      <c r="G3554" s="53" t="s">
        <v>44045</v>
      </c>
      <c r="H3554" s="53" t="s">
        <v>323</v>
      </c>
      <c r="I3554" s="52">
        <v>22</v>
      </c>
      <c r="J3554" s="52">
        <v>2</v>
      </c>
      <c r="K3554" s="53" t="s">
        <v>44043</v>
      </c>
      <c r="L3554" s="53" t="s">
        <v>40991</v>
      </c>
      <c r="M3554" s="53" t="s">
        <v>44038</v>
      </c>
      <c r="N3554" s="53" t="s">
        <v>44038</v>
      </c>
      <c r="O3554" s="53" t="s">
        <v>1449</v>
      </c>
      <c r="P3554" s="53" t="s">
        <v>42677</v>
      </c>
      <c r="Q3554" s="54">
        <v>669</v>
      </c>
      <c r="R3554" s="54">
        <v>877</v>
      </c>
      <c r="S3554" s="54">
        <v>1334</v>
      </c>
      <c r="T3554" s="54">
        <v>1279</v>
      </c>
      <c r="U3554" s="54">
        <v>1804</v>
      </c>
      <c r="V3554" s="54">
        <v>1704</v>
      </c>
      <c r="W3554" s="54">
        <v>1678</v>
      </c>
      <c r="X3554" s="54">
        <v>1586</v>
      </c>
      <c r="Y3554" s="54">
        <v>1377</v>
      </c>
      <c r="Z3554" s="54">
        <v>1001</v>
      </c>
      <c r="AA3554" s="54">
        <v>716</v>
      </c>
      <c r="AB3554" s="54">
        <v>545</v>
      </c>
      <c r="AC3554" s="54">
        <v>669</v>
      </c>
      <c r="AD3554" s="54">
        <v>877</v>
      </c>
      <c r="AE3554" s="54">
        <v>1334</v>
      </c>
      <c r="AF3554" s="54">
        <v>1279</v>
      </c>
      <c r="AG3554" s="54">
        <v>1804</v>
      </c>
      <c r="AH3554" s="54">
        <v>1704</v>
      </c>
      <c r="AI3554" s="54">
        <v>1678</v>
      </c>
      <c r="AJ3554" s="54">
        <v>1586</v>
      </c>
      <c r="AK3554" s="54">
        <v>1377</v>
      </c>
      <c r="AL3554" s="54">
        <v>1001</v>
      </c>
      <c r="AM3554" s="54">
        <v>716</v>
      </c>
      <c r="AN3554" s="54">
        <v>545</v>
      </c>
      <c r="AO3554" s="54">
        <v>76</v>
      </c>
      <c r="AP3554" s="54">
        <v>100</v>
      </c>
      <c r="AQ3554" s="54">
        <v>152</v>
      </c>
      <c r="AR3554" s="54">
        <v>146</v>
      </c>
      <c r="AS3554" s="54">
        <v>206</v>
      </c>
      <c r="AT3554" s="54">
        <v>194</v>
      </c>
      <c r="AU3554" s="54">
        <v>191</v>
      </c>
      <c r="AV3554" s="54">
        <v>181</v>
      </c>
      <c r="AW3554" s="54">
        <v>157</v>
      </c>
      <c r="AX3554" s="54">
        <v>114</v>
      </c>
      <c r="AY3554" s="54">
        <v>82</v>
      </c>
      <c r="AZ3554" s="54">
        <v>62</v>
      </c>
      <c r="BA3554" s="54">
        <v>14570</v>
      </c>
      <c r="BB3554" s="54">
        <v>14570</v>
      </c>
      <c r="BC3554" s="54">
        <v>1661</v>
      </c>
      <c r="BD3554" s="52">
        <v>2020</v>
      </c>
      <c r="BE3554" s="55" t="s">
        <v>37429</v>
      </c>
      <c r="BF3554" s="55" t="s">
        <v>2829</v>
      </c>
      <c r="BG3554" s="55" t="s">
        <v>1482</v>
      </c>
      <c r="BH3554" s="55">
        <v>1562</v>
      </c>
      <c r="BI3554" s="55" t="s">
        <v>7735</v>
      </c>
      <c r="BJ3554" s="55">
        <v>42.258220000000001</v>
      </c>
      <c r="BK3554" s="55">
        <v>-71.975200000000001</v>
      </c>
      <c r="BL3554" s="55" t="s">
        <v>323</v>
      </c>
      <c r="BM3554" s="55" t="s">
        <v>1449</v>
      </c>
      <c r="BN3554" s="55" t="s">
        <v>1450</v>
      </c>
      <c r="BO3554" s="55"/>
      <c r="BP3554" s="55">
        <v>22</v>
      </c>
      <c r="BQ3554" s="55" t="s">
        <v>49</v>
      </c>
      <c r="BR3554" s="55">
        <v>2</v>
      </c>
      <c r="BS3554" s="55" t="s">
        <v>50</v>
      </c>
      <c r="BT3554" s="55" t="s">
        <v>51</v>
      </c>
      <c r="BU3554" s="55"/>
      <c r="BV3554" s="55" t="s">
        <v>71</v>
      </c>
      <c r="BW3554" s="55" t="s">
        <v>37430</v>
      </c>
      <c r="BX3554" s="55" t="s">
        <v>51</v>
      </c>
      <c r="BY3554" s="55"/>
      <c r="BZ3554" s="55"/>
      <c r="CA3554" s="55"/>
      <c r="CB3554" s="55"/>
      <c r="CC3554" s="55" t="s">
        <v>3623</v>
      </c>
      <c r="CD3554" s="55">
        <v>11804</v>
      </c>
      <c r="CE3554" s="55" t="s">
        <v>1482</v>
      </c>
      <c r="CF3554" s="55">
        <v>13.8</v>
      </c>
      <c r="CG3554" s="55" t="s">
        <v>53</v>
      </c>
      <c r="CH3554" s="55" t="s">
        <v>53</v>
      </c>
      <c r="CI3554" s="55" t="s">
        <v>51</v>
      </c>
      <c r="CJ3554" s="55">
        <v>1</v>
      </c>
      <c r="CK3554" s="55">
        <v>1</v>
      </c>
      <c r="CL3554" s="55">
        <v>1</v>
      </c>
      <c r="CM3554" s="55">
        <v>1</v>
      </c>
      <c r="CN3554" s="55">
        <v>1</v>
      </c>
      <c r="CO3554" s="55">
        <v>1</v>
      </c>
      <c r="CP3554" s="55">
        <v>12</v>
      </c>
      <c r="CQ3554" s="55">
        <v>12</v>
      </c>
    </row>
    <row r="3555" spans="1:95" ht="29" x14ac:dyDescent="0.2">
      <c r="A3555" s="52">
        <v>63566</v>
      </c>
      <c r="B3555" s="53" t="s">
        <v>51</v>
      </c>
      <c r="C3555" s="53" t="s">
        <v>37431</v>
      </c>
      <c r="D3555" s="53" t="s">
        <v>25409</v>
      </c>
      <c r="E3555" s="52">
        <v>58970</v>
      </c>
      <c r="F3555" s="53" t="s">
        <v>1987</v>
      </c>
      <c r="G3555" s="53" t="s">
        <v>44037</v>
      </c>
      <c r="H3555" s="53" t="s">
        <v>60</v>
      </c>
      <c r="I3555" s="52">
        <v>22</v>
      </c>
      <c r="J3555" s="52">
        <v>2</v>
      </c>
      <c r="K3555" s="53" t="s">
        <v>44043</v>
      </c>
      <c r="L3555" s="53" t="s">
        <v>40991</v>
      </c>
      <c r="M3555" s="53" t="s">
        <v>44038</v>
      </c>
      <c r="N3555" s="53" t="s">
        <v>44038</v>
      </c>
      <c r="O3555" s="53" t="s">
        <v>216</v>
      </c>
      <c r="P3555" s="53" t="s">
        <v>42677</v>
      </c>
      <c r="Q3555" s="54" t="s">
        <v>44048</v>
      </c>
      <c r="R3555" s="54" t="s">
        <v>44048</v>
      </c>
      <c r="S3555" s="54" t="s">
        <v>44048</v>
      </c>
      <c r="T3555" s="54" t="s">
        <v>44048</v>
      </c>
      <c r="U3555" s="54" t="s">
        <v>44048</v>
      </c>
      <c r="V3555" s="54" t="s">
        <v>44048</v>
      </c>
      <c r="W3555" s="54" t="s">
        <v>44048</v>
      </c>
      <c r="X3555" s="54" t="s">
        <v>44048</v>
      </c>
      <c r="Y3555" s="54" t="s">
        <v>44048</v>
      </c>
      <c r="Z3555" s="54">
        <v>2429</v>
      </c>
      <c r="AA3555" s="54">
        <v>2031</v>
      </c>
      <c r="AB3555" s="54">
        <v>1717</v>
      </c>
      <c r="AC3555" s="54" t="s">
        <v>44048</v>
      </c>
      <c r="AD3555" s="54" t="s">
        <v>44048</v>
      </c>
      <c r="AE3555" s="54" t="s">
        <v>44048</v>
      </c>
      <c r="AF3555" s="54" t="s">
        <v>44048</v>
      </c>
      <c r="AG3555" s="54" t="s">
        <v>44048</v>
      </c>
      <c r="AH3555" s="54" t="s">
        <v>44048</v>
      </c>
      <c r="AI3555" s="54" t="s">
        <v>44048</v>
      </c>
      <c r="AJ3555" s="54" t="s">
        <v>44048</v>
      </c>
      <c r="AK3555" s="54" t="s">
        <v>44048</v>
      </c>
      <c r="AL3555" s="54">
        <v>2429</v>
      </c>
      <c r="AM3555" s="54">
        <v>2031</v>
      </c>
      <c r="AN3555" s="54">
        <v>1717</v>
      </c>
      <c r="AO3555" s="54" t="s">
        <v>44048</v>
      </c>
      <c r="AP3555" s="54" t="s">
        <v>44048</v>
      </c>
      <c r="AQ3555" s="54" t="s">
        <v>44048</v>
      </c>
      <c r="AR3555" s="54" t="s">
        <v>44048</v>
      </c>
      <c r="AS3555" s="54" t="s">
        <v>44048</v>
      </c>
      <c r="AT3555" s="54" t="s">
        <v>44048</v>
      </c>
      <c r="AU3555" s="54" t="s">
        <v>44048</v>
      </c>
      <c r="AV3555" s="54" t="s">
        <v>44048</v>
      </c>
      <c r="AW3555" s="54" t="s">
        <v>44048</v>
      </c>
      <c r="AX3555" s="54">
        <v>277</v>
      </c>
      <c r="AY3555" s="54">
        <v>232</v>
      </c>
      <c r="AZ3555" s="54">
        <v>196</v>
      </c>
      <c r="BA3555" s="54">
        <v>6177</v>
      </c>
      <c r="BB3555" s="54">
        <v>6177</v>
      </c>
      <c r="BC3555" s="54">
        <v>704</v>
      </c>
      <c r="BD3555" s="52">
        <v>2020</v>
      </c>
      <c r="BE3555" s="55" t="s">
        <v>37432</v>
      </c>
      <c r="BF3555" s="55" t="s">
        <v>605</v>
      </c>
      <c r="BG3555" s="55" t="s">
        <v>1987</v>
      </c>
      <c r="BH3555" s="55">
        <v>27855</v>
      </c>
      <c r="BI3555" s="55" t="s">
        <v>20532</v>
      </c>
      <c r="BJ3555" s="55">
        <v>36.423220000000001</v>
      </c>
      <c r="BK3555" s="55">
        <v>-77.073800000000006</v>
      </c>
      <c r="BL3555" s="55" t="s">
        <v>60</v>
      </c>
      <c r="BM3555" s="55" t="s">
        <v>216</v>
      </c>
      <c r="BN3555" s="55" t="s">
        <v>217</v>
      </c>
      <c r="BO3555" s="55"/>
      <c r="BP3555" s="55">
        <v>22</v>
      </c>
      <c r="BQ3555" s="55" t="s">
        <v>49</v>
      </c>
      <c r="BR3555" s="55">
        <v>2</v>
      </c>
      <c r="BS3555" s="55" t="s">
        <v>50</v>
      </c>
      <c r="BT3555" s="55" t="s">
        <v>51</v>
      </c>
      <c r="BU3555" s="55"/>
      <c r="BV3555" s="55" t="s">
        <v>71</v>
      </c>
      <c r="BW3555" s="55" t="s">
        <v>37433</v>
      </c>
      <c r="BX3555" s="55" t="s">
        <v>51</v>
      </c>
      <c r="BY3555" s="55"/>
      <c r="BZ3555" s="55"/>
      <c r="CA3555" s="55"/>
      <c r="CB3555" s="55"/>
      <c r="CC3555" s="55" t="s">
        <v>5543</v>
      </c>
      <c r="CD3555" s="55">
        <v>19876</v>
      </c>
      <c r="CE3555" s="55" t="s">
        <v>1987</v>
      </c>
      <c r="CF3555" s="55">
        <v>34.5</v>
      </c>
      <c r="CG3555" s="55" t="s">
        <v>53</v>
      </c>
      <c r="CH3555" s="55" t="s">
        <v>53</v>
      </c>
      <c r="CI3555" s="55" t="s">
        <v>51</v>
      </c>
      <c r="CJ3555" s="55">
        <v>9</v>
      </c>
      <c r="CK3555" s="55">
        <v>9</v>
      </c>
      <c r="CL3555" s="55">
        <v>9</v>
      </c>
      <c r="CM3555" s="55">
        <v>9</v>
      </c>
      <c r="CN3555" s="55">
        <v>9</v>
      </c>
      <c r="CO3555" s="55">
        <v>9</v>
      </c>
      <c r="CP3555" s="55">
        <v>10</v>
      </c>
      <c r="CQ3555" s="55">
        <v>10</v>
      </c>
    </row>
    <row r="3556" spans="1:95" ht="43" x14ac:dyDescent="0.2">
      <c r="A3556" s="52">
        <v>63569</v>
      </c>
      <c r="B3556" s="53" t="s">
        <v>51</v>
      </c>
      <c r="C3556" s="53" t="s">
        <v>37441</v>
      </c>
      <c r="D3556" s="53" t="s">
        <v>37399</v>
      </c>
      <c r="E3556" s="52">
        <v>63281</v>
      </c>
      <c r="F3556" s="53" t="s">
        <v>1482</v>
      </c>
      <c r="G3556" s="53" t="s">
        <v>44045</v>
      </c>
      <c r="H3556" s="53" t="s">
        <v>323</v>
      </c>
      <c r="I3556" s="52">
        <v>22</v>
      </c>
      <c r="J3556" s="52">
        <v>2</v>
      </c>
      <c r="K3556" s="53" t="s">
        <v>44043</v>
      </c>
      <c r="L3556" s="53" t="s">
        <v>40991</v>
      </c>
      <c r="M3556" s="53" t="s">
        <v>44038</v>
      </c>
      <c r="N3556" s="53" t="s">
        <v>44038</v>
      </c>
      <c r="O3556" s="53" t="s">
        <v>1449</v>
      </c>
      <c r="P3556" s="53" t="s">
        <v>42677</v>
      </c>
      <c r="Q3556" s="54">
        <v>703</v>
      </c>
      <c r="R3556" s="54">
        <v>920</v>
      </c>
      <c r="S3556" s="54">
        <v>1400</v>
      </c>
      <c r="T3556" s="54">
        <v>1342</v>
      </c>
      <c r="U3556" s="54">
        <v>1893</v>
      </c>
      <c r="V3556" s="54">
        <v>1788</v>
      </c>
      <c r="W3556" s="54">
        <v>1761</v>
      </c>
      <c r="X3556" s="54">
        <v>1665</v>
      </c>
      <c r="Y3556" s="54">
        <v>1445</v>
      </c>
      <c r="Z3556" s="54">
        <v>1051</v>
      </c>
      <c r="AA3556" s="54">
        <v>752</v>
      </c>
      <c r="AB3556" s="54">
        <v>572</v>
      </c>
      <c r="AC3556" s="54">
        <v>703</v>
      </c>
      <c r="AD3556" s="54">
        <v>920</v>
      </c>
      <c r="AE3556" s="54">
        <v>1400</v>
      </c>
      <c r="AF3556" s="54">
        <v>1342</v>
      </c>
      <c r="AG3556" s="54">
        <v>1893</v>
      </c>
      <c r="AH3556" s="54">
        <v>1788</v>
      </c>
      <c r="AI3556" s="54">
        <v>1761</v>
      </c>
      <c r="AJ3556" s="54">
        <v>1665</v>
      </c>
      <c r="AK3556" s="54">
        <v>1445</v>
      </c>
      <c r="AL3556" s="54">
        <v>1051</v>
      </c>
      <c r="AM3556" s="54">
        <v>752</v>
      </c>
      <c r="AN3556" s="54">
        <v>572</v>
      </c>
      <c r="AO3556" s="54">
        <v>80</v>
      </c>
      <c r="AP3556" s="54">
        <v>105</v>
      </c>
      <c r="AQ3556" s="54">
        <v>160</v>
      </c>
      <c r="AR3556" s="54">
        <v>153</v>
      </c>
      <c r="AS3556" s="54">
        <v>216</v>
      </c>
      <c r="AT3556" s="54">
        <v>204</v>
      </c>
      <c r="AU3556" s="54">
        <v>201</v>
      </c>
      <c r="AV3556" s="54">
        <v>190</v>
      </c>
      <c r="AW3556" s="54">
        <v>165</v>
      </c>
      <c r="AX3556" s="54">
        <v>120</v>
      </c>
      <c r="AY3556" s="54">
        <v>86</v>
      </c>
      <c r="AZ3556" s="54">
        <v>65</v>
      </c>
      <c r="BA3556" s="54">
        <v>15292</v>
      </c>
      <c r="BB3556" s="54">
        <v>15292</v>
      </c>
      <c r="BC3556" s="54">
        <v>1743</v>
      </c>
      <c r="BD3556" s="52">
        <v>2020</v>
      </c>
      <c r="BE3556" s="55" t="s">
        <v>37442</v>
      </c>
      <c r="BF3556" s="55" t="s">
        <v>23314</v>
      </c>
      <c r="BG3556" s="55" t="s">
        <v>1482</v>
      </c>
      <c r="BH3556" s="55">
        <v>1550</v>
      </c>
      <c r="BI3556" s="55" t="s">
        <v>7735</v>
      </c>
      <c r="BJ3556" s="55">
        <v>42.071260000000002</v>
      </c>
      <c r="BK3556" s="55">
        <v>-71.998199999999997</v>
      </c>
      <c r="BL3556" s="55" t="s">
        <v>323</v>
      </c>
      <c r="BM3556" s="55" t="s">
        <v>1449</v>
      </c>
      <c r="BN3556" s="55" t="s">
        <v>1450</v>
      </c>
      <c r="BO3556" s="55"/>
      <c r="BP3556" s="55">
        <v>22</v>
      </c>
      <c r="BQ3556" s="55" t="s">
        <v>49</v>
      </c>
      <c r="BR3556" s="55">
        <v>2</v>
      </c>
      <c r="BS3556" s="55" t="s">
        <v>50</v>
      </c>
      <c r="BT3556" s="55" t="s">
        <v>51</v>
      </c>
      <c r="BU3556" s="55"/>
      <c r="BV3556" s="55" t="s">
        <v>71</v>
      </c>
      <c r="BW3556" s="55" t="s">
        <v>37443</v>
      </c>
      <c r="BX3556" s="55" t="s">
        <v>51</v>
      </c>
      <c r="BY3556" s="55"/>
      <c r="BZ3556" s="55"/>
      <c r="CA3556" s="55"/>
      <c r="CB3556" s="55"/>
      <c r="CC3556" s="55" t="s">
        <v>3623</v>
      </c>
      <c r="CD3556" s="55">
        <v>11804</v>
      </c>
      <c r="CE3556" s="55" t="s">
        <v>1482</v>
      </c>
      <c r="CF3556" s="55">
        <v>13.2</v>
      </c>
      <c r="CG3556" s="55" t="s">
        <v>53</v>
      </c>
      <c r="CH3556" s="55" t="s">
        <v>53</v>
      </c>
      <c r="CI3556" s="55" t="s">
        <v>51</v>
      </c>
      <c r="CJ3556" s="55">
        <v>1</v>
      </c>
      <c r="CK3556" s="55">
        <v>1</v>
      </c>
      <c r="CL3556" s="55">
        <v>1</v>
      </c>
      <c r="CM3556" s="55">
        <v>1</v>
      </c>
      <c r="CN3556" s="55">
        <v>1</v>
      </c>
      <c r="CO3556" s="55">
        <v>1</v>
      </c>
      <c r="CP3556" s="55">
        <v>11</v>
      </c>
      <c r="CQ3556" s="55">
        <v>11</v>
      </c>
    </row>
    <row r="3557" spans="1:95" ht="43" x14ac:dyDescent="0.2">
      <c r="A3557" s="52">
        <v>63570</v>
      </c>
      <c r="B3557" s="53" t="s">
        <v>51</v>
      </c>
      <c r="C3557" s="53" t="s">
        <v>37444</v>
      </c>
      <c r="D3557" s="53" t="s">
        <v>37399</v>
      </c>
      <c r="E3557" s="52">
        <v>63281</v>
      </c>
      <c r="F3557" s="53" t="s">
        <v>1482</v>
      </c>
      <c r="G3557" s="53" t="s">
        <v>44045</v>
      </c>
      <c r="H3557" s="53" t="s">
        <v>323</v>
      </c>
      <c r="I3557" s="52">
        <v>22</v>
      </c>
      <c r="J3557" s="52">
        <v>2</v>
      </c>
      <c r="K3557" s="53" t="s">
        <v>44043</v>
      </c>
      <c r="L3557" s="53" t="s">
        <v>40991</v>
      </c>
      <c r="M3557" s="53" t="s">
        <v>44038</v>
      </c>
      <c r="N3557" s="53" t="s">
        <v>44038</v>
      </c>
      <c r="O3557" s="53" t="s">
        <v>1449</v>
      </c>
      <c r="P3557" s="53" t="s">
        <v>42677</v>
      </c>
      <c r="Q3557" s="54">
        <v>688</v>
      </c>
      <c r="R3557" s="54">
        <v>901</v>
      </c>
      <c r="S3557" s="54">
        <v>1370</v>
      </c>
      <c r="T3557" s="54">
        <v>1314</v>
      </c>
      <c r="U3557" s="54">
        <v>1852</v>
      </c>
      <c r="V3557" s="54">
        <v>1750</v>
      </c>
      <c r="W3557" s="54">
        <v>1724</v>
      </c>
      <c r="X3557" s="54">
        <v>1629</v>
      </c>
      <c r="Y3557" s="54">
        <v>1415</v>
      </c>
      <c r="Z3557" s="54">
        <v>1028</v>
      </c>
      <c r="AA3557" s="54">
        <v>736</v>
      </c>
      <c r="AB3557" s="54">
        <v>560</v>
      </c>
      <c r="AC3557" s="54">
        <v>688</v>
      </c>
      <c r="AD3557" s="54">
        <v>901</v>
      </c>
      <c r="AE3557" s="54">
        <v>1370</v>
      </c>
      <c r="AF3557" s="54">
        <v>1314</v>
      </c>
      <c r="AG3557" s="54">
        <v>1852</v>
      </c>
      <c r="AH3557" s="54">
        <v>1750</v>
      </c>
      <c r="AI3557" s="54">
        <v>1724</v>
      </c>
      <c r="AJ3557" s="54">
        <v>1629</v>
      </c>
      <c r="AK3557" s="54">
        <v>1415</v>
      </c>
      <c r="AL3557" s="54">
        <v>1028</v>
      </c>
      <c r="AM3557" s="54">
        <v>736</v>
      </c>
      <c r="AN3557" s="54">
        <v>560</v>
      </c>
      <c r="AO3557" s="54">
        <v>78</v>
      </c>
      <c r="AP3557" s="54">
        <v>103</v>
      </c>
      <c r="AQ3557" s="54">
        <v>156</v>
      </c>
      <c r="AR3557" s="54">
        <v>150</v>
      </c>
      <c r="AS3557" s="54">
        <v>211</v>
      </c>
      <c r="AT3557" s="54">
        <v>199</v>
      </c>
      <c r="AU3557" s="54">
        <v>196</v>
      </c>
      <c r="AV3557" s="54">
        <v>186</v>
      </c>
      <c r="AW3557" s="54">
        <v>161</v>
      </c>
      <c r="AX3557" s="54">
        <v>117</v>
      </c>
      <c r="AY3557" s="54">
        <v>84</v>
      </c>
      <c r="AZ3557" s="54">
        <v>64</v>
      </c>
      <c r="BA3557" s="54">
        <v>14967</v>
      </c>
      <c r="BB3557" s="54">
        <v>14967</v>
      </c>
      <c r="BC3557" s="54">
        <v>1706</v>
      </c>
      <c r="BD3557" s="52">
        <v>2020</v>
      </c>
      <c r="BE3557" s="55" t="s">
        <v>37445</v>
      </c>
      <c r="BF3557" s="55" t="s">
        <v>23314</v>
      </c>
      <c r="BG3557" s="55" t="s">
        <v>1482</v>
      </c>
      <c r="BH3557" s="55">
        <v>1550</v>
      </c>
      <c r="BI3557" s="55" t="s">
        <v>7735</v>
      </c>
      <c r="BJ3557" s="55">
        <v>42.072389999999999</v>
      </c>
      <c r="BK3557" s="55">
        <v>-71.997100000000003</v>
      </c>
      <c r="BL3557" s="55" t="s">
        <v>323</v>
      </c>
      <c r="BM3557" s="55" t="s">
        <v>1449</v>
      </c>
      <c r="BN3557" s="55" t="s">
        <v>1450</v>
      </c>
      <c r="BO3557" s="55"/>
      <c r="BP3557" s="55">
        <v>22</v>
      </c>
      <c r="BQ3557" s="55" t="s">
        <v>49</v>
      </c>
      <c r="BR3557" s="55">
        <v>2</v>
      </c>
      <c r="BS3557" s="55" t="s">
        <v>50</v>
      </c>
      <c r="BT3557" s="55" t="s">
        <v>51</v>
      </c>
      <c r="BU3557" s="55"/>
      <c r="BV3557" s="55" t="s">
        <v>71</v>
      </c>
      <c r="BW3557" s="55" t="s">
        <v>37446</v>
      </c>
      <c r="BX3557" s="55" t="s">
        <v>51</v>
      </c>
      <c r="BY3557" s="55"/>
      <c r="BZ3557" s="55"/>
      <c r="CA3557" s="55"/>
      <c r="CB3557" s="55"/>
      <c r="CC3557" s="55" t="s">
        <v>3623</v>
      </c>
      <c r="CD3557" s="55">
        <v>11804</v>
      </c>
      <c r="CE3557" s="55" t="s">
        <v>1482</v>
      </c>
      <c r="CF3557" s="55">
        <v>13.2</v>
      </c>
      <c r="CG3557" s="55" t="s">
        <v>53</v>
      </c>
      <c r="CH3557" s="55" t="s">
        <v>53</v>
      </c>
      <c r="CI3557" s="55" t="s">
        <v>51</v>
      </c>
      <c r="CJ3557" s="55">
        <v>1</v>
      </c>
      <c r="CK3557" s="55">
        <v>1</v>
      </c>
      <c r="CL3557" s="55">
        <v>1</v>
      </c>
      <c r="CM3557" s="55">
        <v>1</v>
      </c>
      <c r="CN3557" s="55">
        <v>1</v>
      </c>
      <c r="CO3557" s="55">
        <v>1</v>
      </c>
      <c r="CP3557" s="55">
        <v>11</v>
      </c>
      <c r="CQ3557" s="55">
        <v>11</v>
      </c>
    </row>
    <row r="3558" spans="1:95" ht="43" x14ac:dyDescent="0.2">
      <c r="A3558" s="52">
        <v>63571</v>
      </c>
      <c r="B3558" s="53" t="s">
        <v>51</v>
      </c>
      <c r="C3558" s="53" t="s">
        <v>37447</v>
      </c>
      <c r="D3558" s="53" t="s">
        <v>37399</v>
      </c>
      <c r="E3558" s="52">
        <v>63281</v>
      </c>
      <c r="F3558" s="53" t="s">
        <v>1482</v>
      </c>
      <c r="G3558" s="53" t="s">
        <v>44045</v>
      </c>
      <c r="H3558" s="53" t="s">
        <v>323</v>
      </c>
      <c r="I3558" s="52">
        <v>22</v>
      </c>
      <c r="J3558" s="52">
        <v>2</v>
      </c>
      <c r="K3558" s="53" t="s">
        <v>44043</v>
      </c>
      <c r="L3558" s="53" t="s">
        <v>40991</v>
      </c>
      <c r="M3558" s="53" t="s">
        <v>44038</v>
      </c>
      <c r="N3558" s="53" t="s">
        <v>44038</v>
      </c>
      <c r="O3558" s="53" t="s">
        <v>1449</v>
      </c>
      <c r="P3558" s="53" t="s">
        <v>42677</v>
      </c>
      <c r="Q3558" s="54">
        <v>696</v>
      </c>
      <c r="R3558" s="54">
        <v>912</v>
      </c>
      <c r="S3558" s="54">
        <v>1388</v>
      </c>
      <c r="T3558" s="54">
        <v>1331</v>
      </c>
      <c r="U3558" s="54">
        <v>1876</v>
      </c>
      <c r="V3558" s="54">
        <v>1773</v>
      </c>
      <c r="W3558" s="54">
        <v>1746</v>
      </c>
      <c r="X3558" s="54">
        <v>1650</v>
      </c>
      <c r="Y3558" s="54">
        <v>1433</v>
      </c>
      <c r="Z3558" s="54">
        <v>1042</v>
      </c>
      <c r="AA3558" s="54">
        <v>745</v>
      </c>
      <c r="AB3558" s="54">
        <v>567</v>
      </c>
      <c r="AC3558" s="54">
        <v>696</v>
      </c>
      <c r="AD3558" s="54">
        <v>912</v>
      </c>
      <c r="AE3558" s="54">
        <v>1388</v>
      </c>
      <c r="AF3558" s="54">
        <v>1331</v>
      </c>
      <c r="AG3558" s="54">
        <v>1876</v>
      </c>
      <c r="AH3558" s="54">
        <v>1773</v>
      </c>
      <c r="AI3558" s="54">
        <v>1746</v>
      </c>
      <c r="AJ3558" s="54">
        <v>1650</v>
      </c>
      <c r="AK3558" s="54">
        <v>1433</v>
      </c>
      <c r="AL3558" s="54">
        <v>1042</v>
      </c>
      <c r="AM3558" s="54">
        <v>745</v>
      </c>
      <c r="AN3558" s="54">
        <v>567</v>
      </c>
      <c r="AO3558" s="54">
        <v>79</v>
      </c>
      <c r="AP3558" s="54">
        <v>104</v>
      </c>
      <c r="AQ3558" s="54">
        <v>158</v>
      </c>
      <c r="AR3558" s="54">
        <v>152</v>
      </c>
      <c r="AS3558" s="54">
        <v>214</v>
      </c>
      <c r="AT3558" s="54">
        <v>202</v>
      </c>
      <c r="AU3558" s="54">
        <v>199</v>
      </c>
      <c r="AV3558" s="54">
        <v>188</v>
      </c>
      <c r="AW3558" s="54">
        <v>163</v>
      </c>
      <c r="AX3558" s="54">
        <v>119</v>
      </c>
      <c r="AY3558" s="54">
        <v>85</v>
      </c>
      <c r="AZ3558" s="54">
        <v>65</v>
      </c>
      <c r="BA3558" s="54">
        <v>15159</v>
      </c>
      <c r="BB3558" s="54">
        <v>15159</v>
      </c>
      <c r="BC3558" s="54">
        <v>1728</v>
      </c>
      <c r="BD3558" s="52">
        <v>2020</v>
      </c>
      <c r="BE3558" s="55" t="s">
        <v>37448</v>
      </c>
      <c r="BF3558" s="55" t="s">
        <v>23314</v>
      </c>
      <c r="BG3558" s="55" t="s">
        <v>1482</v>
      </c>
      <c r="BH3558" s="55">
        <v>1550</v>
      </c>
      <c r="BI3558" s="55" t="s">
        <v>7735</v>
      </c>
      <c r="BJ3558" s="55">
        <v>42.070929999999997</v>
      </c>
      <c r="BK3558" s="55">
        <v>-71.999700000000004</v>
      </c>
      <c r="BL3558" s="55" t="s">
        <v>323</v>
      </c>
      <c r="BM3558" s="55" t="s">
        <v>1449</v>
      </c>
      <c r="BN3558" s="55" t="s">
        <v>1450</v>
      </c>
      <c r="BO3558" s="55"/>
      <c r="BP3558" s="55">
        <v>22</v>
      </c>
      <c r="BQ3558" s="55" t="s">
        <v>49</v>
      </c>
      <c r="BR3558" s="55">
        <v>2</v>
      </c>
      <c r="BS3558" s="55" t="s">
        <v>50</v>
      </c>
      <c r="BT3558" s="55" t="s">
        <v>51</v>
      </c>
      <c r="BU3558" s="55"/>
      <c r="BV3558" s="55" t="s">
        <v>71</v>
      </c>
      <c r="BW3558" s="55" t="s">
        <v>37449</v>
      </c>
      <c r="BX3558" s="55" t="s">
        <v>51</v>
      </c>
      <c r="BY3558" s="55"/>
      <c r="BZ3558" s="55"/>
      <c r="CA3558" s="55"/>
      <c r="CB3558" s="55"/>
      <c r="CC3558" s="55" t="s">
        <v>3623</v>
      </c>
      <c r="CD3558" s="55">
        <v>11804</v>
      </c>
      <c r="CE3558" s="55" t="s">
        <v>1482</v>
      </c>
      <c r="CF3558" s="55">
        <v>13.2</v>
      </c>
      <c r="CG3558" s="55" t="s">
        <v>53</v>
      </c>
      <c r="CH3558" s="55" t="s">
        <v>53</v>
      </c>
      <c r="CI3558" s="55" t="s">
        <v>51</v>
      </c>
      <c r="CJ3558" s="55">
        <v>1</v>
      </c>
      <c r="CK3558" s="55">
        <v>1</v>
      </c>
      <c r="CL3558" s="55">
        <v>1</v>
      </c>
      <c r="CM3558" s="55">
        <v>1</v>
      </c>
      <c r="CN3558" s="55">
        <v>1</v>
      </c>
      <c r="CO3558" s="55">
        <v>1</v>
      </c>
      <c r="CP3558" s="55">
        <v>11</v>
      </c>
      <c r="CQ3558" s="55">
        <v>11</v>
      </c>
    </row>
    <row r="3559" spans="1:95" ht="43" x14ac:dyDescent="0.2">
      <c r="A3559" s="52">
        <v>63572</v>
      </c>
      <c r="B3559" s="53" t="s">
        <v>51</v>
      </c>
      <c r="C3559" s="53" t="s">
        <v>37450</v>
      </c>
      <c r="D3559" s="53" t="s">
        <v>37399</v>
      </c>
      <c r="E3559" s="52">
        <v>63281</v>
      </c>
      <c r="F3559" s="53" t="s">
        <v>1482</v>
      </c>
      <c r="G3559" s="53" t="s">
        <v>44045</v>
      </c>
      <c r="H3559" s="53" t="s">
        <v>323</v>
      </c>
      <c r="I3559" s="52">
        <v>22</v>
      </c>
      <c r="J3559" s="52">
        <v>2</v>
      </c>
      <c r="K3559" s="53" t="s">
        <v>44043</v>
      </c>
      <c r="L3559" s="53" t="s">
        <v>40991</v>
      </c>
      <c r="M3559" s="53" t="s">
        <v>44038</v>
      </c>
      <c r="N3559" s="53" t="s">
        <v>44038</v>
      </c>
      <c r="O3559" s="53" t="s">
        <v>1449</v>
      </c>
      <c r="P3559" s="53" t="s">
        <v>42677</v>
      </c>
      <c r="Q3559" s="54">
        <v>583</v>
      </c>
      <c r="R3559" s="54">
        <v>763</v>
      </c>
      <c r="S3559" s="54">
        <v>1162</v>
      </c>
      <c r="T3559" s="54">
        <v>1114</v>
      </c>
      <c r="U3559" s="54">
        <v>1570</v>
      </c>
      <c r="V3559" s="54">
        <v>1483</v>
      </c>
      <c r="W3559" s="54">
        <v>1461</v>
      </c>
      <c r="X3559" s="54">
        <v>1381</v>
      </c>
      <c r="Y3559" s="54">
        <v>1199</v>
      </c>
      <c r="Z3559" s="54">
        <v>872</v>
      </c>
      <c r="AA3559" s="54">
        <v>623</v>
      </c>
      <c r="AB3559" s="54">
        <v>474</v>
      </c>
      <c r="AC3559" s="54">
        <v>583</v>
      </c>
      <c r="AD3559" s="54">
        <v>763</v>
      </c>
      <c r="AE3559" s="54">
        <v>1162</v>
      </c>
      <c r="AF3559" s="54">
        <v>1114</v>
      </c>
      <c r="AG3559" s="54">
        <v>1570</v>
      </c>
      <c r="AH3559" s="54">
        <v>1483</v>
      </c>
      <c r="AI3559" s="54">
        <v>1461</v>
      </c>
      <c r="AJ3559" s="54">
        <v>1381</v>
      </c>
      <c r="AK3559" s="54">
        <v>1199</v>
      </c>
      <c r="AL3559" s="54">
        <v>872</v>
      </c>
      <c r="AM3559" s="54">
        <v>623</v>
      </c>
      <c r="AN3559" s="54">
        <v>474</v>
      </c>
      <c r="AO3559" s="54">
        <v>66</v>
      </c>
      <c r="AP3559" s="54">
        <v>87</v>
      </c>
      <c r="AQ3559" s="54">
        <v>132</v>
      </c>
      <c r="AR3559" s="54">
        <v>127</v>
      </c>
      <c r="AS3559" s="54">
        <v>179</v>
      </c>
      <c r="AT3559" s="54">
        <v>169</v>
      </c>
      <c r="AU3559" s="54">
        <v>167</v>
      </c>
      <c r="AV3559" s="54">
        <v>157</v>
      </c>
      <c r="AW3559" s="54">
        <v>137</v>
      </c>
      <c r="AX3559" s="54">
        <v>99</v>
      </c>
      <c r="AY3559" s="54">
        <v>71</v>
      </c>
      <c r="AZ3559" s="54">
        <v>54</v>
      </c>
      <c r="BA3559" s="54">
        <v>12685</v>
      </c>
      <c r="BB3559" s="54">
        <v>12685</v>
      </c>
      <c r="BC3559" s="54">
        <v>1446</v>
      </c>
      <c r="BD3559" s="52">
        <v>2020</v>
      </c>
      <c r="BE3559" s="55" t="s">
        <v>37426</v>
      </c>
      <c r="BF3559" s="55" t="s">
        <v>24001</v>
      </c>
      <c r="BG3559" s="55" t="s">
        <v>1482</v>
      </c>
      <c r="BH3559" s="55">
        <v>1535</v>
      </c>
      <c r="BI3559" s="55" t="s">
        <v>7735</v>
      </c>
      <c r="BJ3559" s="55">
        <v>42.241</v>
      </c>
      <c r="BK3559" s="55">
        <v>-72.103999999999999</v>
      </c>
      <c r="BL3559" s="55" t="s">
        <v>323</v>
      </c>
      <c r="BM3559" s="55" t="s">
        <v>1449</v>
      </c>
      <c r="BN3559" s="55" t="s">
        <v>1450</v>
      </c>
      <c r="BO3559" s="55"/>
      <c r="BP3559" s="55">
        <v>22</v>
      </c>
      <c r="BQ3559" s="55" t="s">
        <v>49</v>
      </c>
      <c r="BR3559" s="55">
        <v>2</v>
      </c>
      <c r="BS3559" s="55" t="s">
        <v>50</v>
      </c>
      <c r="BT3559" s="55" t="s">
        <v>51</v>
      </c>
      <c r="BU3559" s="55"/>
      <c r="BV3559" s="55" t="s">
        <v>71</v>
      </c>
      <c r="BW3559" s="55" t="s">
        <v>37451</v>
      </c>
      <c r="BX3559" s="55" t="s">
        <v>51</v>
      </c>
      <c r="BY3559" s="55"/>
      <c r="BZ3559" s="55"/>
      <c r="CA3559" s="55"/>
      <c r="CB3559" s="55"/>
      <c r="CC3559" s="55" t="s">
        <v>3623</v>
      </c>
      <c r="CD3559" s="55">
        <v>11804</v>
      </c>
      <c r="CE3559" s="55" t="s">
        <v>1482</v>
      </c>
      <c r="CF3559" s="55">
        <v>13.2</v>
      </c>
      <c r="CG3559" s="55" t="s">
        <v>53</v>
      </c>
      <c r="CH3559" s="55" t="s">
        <v>53</v>
      </c>
      <c r="CI3559" s="55" t="s">
        <v>51</v>
      </c>
      <c r="CJ3559" s="55">
        <v>1</v>
      </c>
      <c r="CK3559" s="55">
        <v>1</v>
      </c>
      <c r="CL3559" s="55">
        <v>1</v>
      </c>
      <c r="CM3559" s="55">
        <v>1</v>
      </c>
      <c r="CN3559" s="55">
        <v>1</v>
      </c>
      <c r="CO3559" s="55">
        <v>1</v>
      </c>
      <c r="CP3559" s="55">
        <v>11</v>
      </c>
      <c r="CQ3559" s="55">
        <v>11</v>
      </c>
    </row>
    <row r="3560" spans="1:95" ht="43" x14ac:dyDescent="0.2">
      <c r="A3560" s="52">
        <v>63573</v>
      </c>
      <c r="B3560" s="53" t="s">
        <v>51</v>
      </c>
      <c r="C3560" s="53" t="s">
        <v>37452</v>
      </c>
      <c r="D3560" s="53" t="s">
        <v>37399</v>
      </c>
      <c r="E3560" s="52">
        <v>63281</v>
      </c>
      <c r="F3560" s="53" t="s">
        <v>1482</v>
      </c>
      <c r="G3560" s="53" t="s">
        <v>44045</v>
      </c>
      <c r="H3560" s="53" t="s">
        <v>323</v>
      </c>
      <c r="I3560" s="52">
        <v>22</v>
      </c>
      <c r="J3560" s="52">
        <v>2</v>
      </c>
      <c r="K3560" s="53" t="s">
        <v>44043</v>
      </c>
      <c r="L3560" s="53" t="s">
        <v>40991</v>
      </c>
      <c r="M3560" s="53" t="s">
        <v>44038</v>
      </c>
      <c r="N3560" s="53" t="s">
        <v>44038</v>
      </c>
      <c r="O3560" s="53" t="s">
        <v>1449</v>
      </c>
      <c r="P3560" s="53" t="s">
        <v>42677</v>
      </c>
      <c r="Q3560" s="54">
        <v>645</v>
      </c>
      <c r="R3560" s="54">
        <v>845</v>
      </c>
      <c r="S3560" s="54">
        <v>1285</v>
      </c>
      <c r="T3560" s="54">
        <v>1232</v>
      </c>
      <c r="U3560" s="54">
        <v>1737</v>
      </c>
      <c r="V3560" s="54">
        <v>1641</v>
      </c>
      <c r="W3560" s="54">
        <v>1616</v>
      </c>
      <c r="X3560" s="54">
        <v>1528</v>
      </c>
      <c r="Y3560" s="54">
        <v>1327</v>
      </c>
      <c r="Z3560" s="54">
        <v>965</v>
      </c>
      <c r="AA3560" s="54">
        <v>690</v>
      </c>
      <c r="AB3560" s="54">
        <v>525</v>
      </c>
      <c r="AC3560" s="54">
        <v>645</v>
      </c>
      <c r="AD3560" s="54">
        <v>845</v>
      </c>
      <c r="AE3560" s="54">
        <v>1285</v>
      </c>
      <c r="AF3560" s="54">
        <v>1232</v>
      </c>
      <c r="AG3560" s="54">
        <v>1737</v>
      </c>
      <c r="AH3560" s="54">
        <v>1641</v>
      </c>
      <c r="AI3560" s="54">
        <v>1616</v>
      </c>
      <c r="AJ3560" s="54">
        <v>1528</v>
      </c>
      <c r="AK3560" s="54">
        <v>1327</v>
      </c>
      <c r="AL3560" s="54">
        <v>965</v>
      </c>
      <c r="AM3560" s="54">
        <v>690</v>
      </c>
      <c r="AN3560" s="54">
        <v>525</v>
      </c>
      <c r="AO3560" s="54">
        <v>74</v>
      </c>
      <c r="AP3560" s="54">
        <v>96</v>
      </c>
      <c r="AQ3560" s="54">
        <v>147</v>
      </c>
      <c r="AR3560" s="54">
        <v>140</v>
      </c>
      <c r="AS3560" s="54">
        <v>198</v>
      </c>
      <c r="AT3560" s="54">
        <v>187</v>
      </c>
      <c r="AU3560" s="54">
        <v>184</v>
      </c>
      <c r="AV3560" s="54">
        <v>174</v>
      </c>
      <c r="AW3560" s="54">
        <v>151</v>
      </c>
      <c r="AX3560" s="54">
        <v>110</v>
      </c>
      <c r="AY3560" s="54">
        <v>79</v>
      </c>
      <c r="AZ3560" s="54">
        <v>60</v>
      </c>
      <c r="BA3560" s="54">
        <v>14036</v>
      </c>
      <c r="BB3560" s="54">
        <v>14036</v>
      </c>
      <c r="BC3560" s="54">
        <v>1600</v>
      </c>
      <c r="BD3560" s="52">
        <v>2020</v>
      </c>
      <c r="BE3560" s="55" t="s">
        <v>37453</v>
      </c>
      <c r="BF3560" s="55" t="s">
        <v>23314</v>
      </c>
      <c r="BG3560" s="55" t="s">
        <v>1482</v>
      </c>
      <c r="BH3560" s="55">
        <v>1550</v>
      </c>
      <c r="BI3560" s="55" t="s">
        <v>7735</v>
      </c>
      <c r="BJ3560" s="55">
        <v>42.055999999999997</v>
      </c>
      <c r="BK3560" s="55">
        <v>-72.045000000000002</v>
      </c>
      <c r="BL3560" s="55" t="s">
        <v>323</v>
      </c>
      <c r="BM3560" s="55" t="s">
        <v>1449</v>
      </c>
      <c r="BN3560" s="55" t="s">
        <v>1450</v>
      </c>
      <c r="BO3560" s="55"/>
      <c r="BP3560" s="55">
        <v>22</v>
      </c>
      <c r="BQ3560" s="55" t="s">
        <v>49</v>
      </c>
      <c r="BR3560" s="55">
        <v>2</v>
      </c>
      <c r="BS3560" s="55" t="s">
        <v>50</v>
      </c>
      <c r="BT3560" s="55" t="s">
        <v>51</v>
      </c>
      <c r="BU3560" s="55"/>
      <c r="BV3560" s="55" t="s">
        <v>71</v>
      </c>
      <c r="BW3560" s="55" t="s">
        <v>37454</v>
      </c>
      <c r="BX3560" s="55" t="s">
        <v>51</v>
      </c>
      <c r="BY3560" s="55"/>
      <c r="BZ3560" s="55"/>
      <c r="CA3560" s="55"/>
      <c r="CB3560" s="55"/>
      <c r="CC3560" s="55" t="s">
        <v>3623</v>
      </c>
      <c r="CD3560" s="55">
        <v>11804</v>
      </c>
      <c r="CE3560" s="55" t="s">
        <v>1482</v>
      </c>
      <c r="CF3560" s="55">
        <v>13.2</v>
      </c>
      <c r="CG3560" s="55" t="s">
        <v>53</v>
      </c>
      <c r="CH3560" s="55" t="s">
        <v>53</v>
      </c>
      <c r="CI3560" s="55" t="s">
        <v>51</v>
      </c>
      <c r="CJ3560" s="55">
        <v>1</v>
      </c>
      <c r="CK3560" s="55">
        <v>1</v>
      </c>
      <c r="CL3560" s="55">
        <v>1</v>
      </c>
      <c r="CM3560" s="55">
        <v>1</v>
      </c>
      <c r="CN3560" s="55">
        <v>1</v>
      </c>
      <c r="CO3560" s="55">
        <v>1</v>
      </c>
      <c r="CP3560" s="55">
        <v>10</v>
      </c>
      <c r="CQ3560" s="55">
        <v>10</v>
      </c>
    </row>
    <row r="3561" spans="1:95" ht="43" x14ac:dyDescent="0.2">
      <c r="A3561" s="52">
        <v>63579</v>
      </c>
      <c r="B3561" s="53" t="s">
        <v>51</v>
      </c>
      <c r="C3561" s="53" t="s">
        <v>37469</v>
      </c>
      <c r="D3561" s="53" t="s">
        <v>32005</v>
      </c>
      <c r="E3561" s="52">
        <v>61156</v>
      </c>
      <c r="F3561" s="53" t="s">
        <v>312</v>
      </c>
      <c r="G3561" s="53" t="s">
        <v>44046</v>
      </c>
      <c r="H3561" s="53" t="s">
        <v>93</v>
      </c>
      <c r="I3561" s="52">
        <v>22</v>
      </c>
      <c r="J3561" s="52">
        <v>2</v>
      </c>
      <c r="K3561" s="53" t="s">
        <v>44043</v>
      </c>
      <c r="L3561" s="53" t="s">
        <v>40991</v>
      </c>
      <c r="M3561" s="53" t="s">
        <v>44038</v>
      </c>
      <c r="N3561" s="53" t="s">
        <v>44038</v>
      </c>
      <c r="O3561" s="53" t="s">
        <v>4992</v>
      </c>
      <c r="P3561" s="53" t="s">
        <v>44039</v>
      </c>
      <c r="Q3561" s="54">
        <v>76308</v>
      </c>
      <c r="R3561" s="54">
        <v>78422</v>
      </c>
      <c r="S3561" s="54">
        <v>101504</v>
      </c>
      <c r="T3561" s="54">
        <v>126717</v>
      </c>
      <c r="U3561" s="54">
        <v>135595</v>
      </c>
      <c r="V3561" s="54">
        <v>108619</v>
      </c>
      <c r="W3561" s="54">
        <v>115365</v>
      </c>
      <c r="X3561" s="54">
        <v>117848</v>
      </c>
      <c r="Y3561" s="54">
        <v>110952</v>
      </c>
      <c r="Z3561" s="54">
        <v>105232</v>
      </c>
      <c r="AA3561" s="54">
        <v>80887</v>
      </c>
      <c r="AB3561" s="54">
        <v>76501</v>
      </c>
      <c r="AC3561" s="54">
        <v>76308</v>
      </c>
      <c r="AD3561" s="54">
        <v>78422</v>
      </c>
      <c r="AE3561" s="54">
        <v>101504</v>
      </c>
      <c r="AF3561" s="54">
        <v>126717</v>
      </c>
      <c r="AG3561" s="54">
        <v>135595</v>
      </c>
      <c r="AH3561" s="54">
        <v>108619</v>
      </c>
      <c r="AI3561" s="54">
        <v>115365</v>
      </c>
      <c r="AJ3561" s="54">
        <v>117848</v>
      </c>
      <c r="AK3561" s="54">
        <v>110952</v>
      </c>
      <c r="AL3561" s="54">
        <v>105232</v>
      </c>
      <c r="AM3561" s="54">
        <v>80887</v>
      </c>
      <c r="AN3561" s="54">
        <v>76501</v>
      </c>
      <c r="AO3561" s="54">
        <v>8698</v>
      </c>
      <c r="AP3561" s="54">
        <v>8939</v>
      </c>
      <c r="AQ3561" s="54">
        <v>11570</v>
      </c>
      <c r="AR3561" s="54">
        <v>14444</v>
      </c>
      <c r="AS3561" s="54">
        <v>15456</v>
      </c>
      <c r="AT3561" s="54">
        <v>12381</v>
      </c>
      <c r="AU3561" s="54">
        <v>13150</v>
      </c>
      <c r="AV3561" s="54">
        <v>13433</v>
      </c>
      <c r="AW3561" s="54">
        <v>12647</v>
      </c>
      <c r="AX3561" s="54">
        <v>11995</v>
      </c>
      <c r="AY3561" s="54">
        <v>9220</v>
      </c>
      <c r="AZ3561" s="54">
        <v>8720</v>
      </c>
      <c r="BA3561" s="54">
        <v>1233950</v>
      </c>
      <c r="BB3561" s="54">
        <v>1233950</v>
      </c>
      <c r="BC3561" s="54">
        <v>140653</v>
      </c>
      <c r="BD3561" s="52">
        <v>2020</v>
      </c>
      <c r="BE3561" s="55" t="s">
        <v>37470</v>
      </c>
      <c r="BF3561" s="55" t="s">
        <v>37471</v>
      </c>
      <c r="BG3561" s="55" t="s">
        <v>312</v>
      </c>
      <c r="BH3561" s="55">
        <v>87107</v>
      </c>
      <c r="BI3561" s="55" t="s">
        <v>12725</v>
      </c>
      <c r="BJ3561" s="55">
        <v>35.015999999999998</v>
      </c>
      <c r="BK3561" s="55">
        <v>-106.098</v>
      </c>
      <c r="BL3561" s="55" t="s">
        <v>93</v>
      </c>
      <c r="BM3561" s="55" t="s">
        <v>4992</v>
      </c>
      <c r="BN3561" s="55" t="s">
        <v>4993</v>
      </c>
      <c r="BO3561" s="55"/>
      <c r="BP3561" s="55">
        <v>22</v>
      </c>
      <c r="BQ3561" s="55" t="s">
        <v>49</v>
      </c>
      <c r="BR3561" s="55">
        <v>2</v>
      </c>
      <c r="BS3561" s="55" t="s">
        <v>50</v>
      </c>
      <c r="BT3561" s="55" t="s">
        <v>51</v>
      </c>
      <c r="BU3561" s="55"/>
      <c r="BV3561" s="55" t="s">
        <v>71</v>
      </c>
      <c r="BW3561" s="55" t="s">
        <v>37472</v>
      </c>
      <c r="BX3561" s="55" t="s">
        <v>51</v>
      </c>
      <c r="BY3561" s="55"/>
      <c r="BZ3561" s="55"/>
      <c r="CA3561" s="55"/>
      <c r="CB3561" s="55"/>
      <c r="CC3561" s="55" t="s">
        <v>4989</v>
      </c>
      <c r="CD3561" s="55">
        <v>15473</v>
      </c>
      <c r="CE3561" s="55" t="s">
        <v>312</v>
      </c>
      <c r="CF3561" s="55">
        <v>115</v>
      </c>
      <c r="CG3561" s="55" t="s">
        <v>53</v>
      </c>
      <c r="CH3561" s="55" t="s">
        <v>53</v>
      </c>
      <c r="CI3561" s="55" t="s">
        <v>51</v>
      </c>
      <c r="CJ3561" s="55">
        <v>50</v>
      </c>
      <c r="CK3561" s="55">
        <v>50</v>
      </c>
      <c r="CL3561" s="55">
        <v>50</v>
      </c>
      <c r="CM3561" s="55">
        <v>50</v>
      </c>
      <c r="CN3561" s="55">
        <v>50</v>
      </c>
      <c r="CO3561" s="55">
        <v>50</v>
      </c>
      <c r="CP3561" s="55">
        <v>12</v>
      </c>
      <c r="CQ3561" s="55">
        <v>12</v>
      </c>
    </row>
    <row r="3562" spans="1:95" ht="43" x14ac:dyDescent="0.2">
      <c r="A3562" s="52">
        <v>63582</v>
      </c>
      <c r="B3562" s="53" t="s">
        <v>51</v>
      </c>
      <c r="C3562" s="53" t="s">
        <v>37479</v>
      </c>
      <c r="D3562" s="53" t="s">
        <v>37478</v>
      </c>
      <c r="E3562" s="52">
        <v>63292</v>
      </c>
      <c r="F3562" s="53" t="s">
        <v>444</v>
      </c>
      <c r="G3562" s="53" t="s">
        <v>44037</v>
      </c>
      <c r="H3562" s="53" t="s">
        <v>60</v>
      </c>
      <c r="I3562" s="52">
        <v>22</v>
      </c>
      <c r="J3562" s="52">
        <v>2</v>
      </c>
      <c r="K3562" s="53" t="s">
        <v>44043</v>
      </c>
      <c r="L3562" s="53" t="s">
        <v>40991</v>
      </c>
      <c r="M3562" s="53" t="s">
        <v>44038</v>
      </c>
      <c r="N3562" s="53" t="s">
        <v>44038</v>
      </c>
      <c r="O3562" s="53" t="s">
        <v>1531</v>
      </c>
      <c r="P3562" s="53" t="s">
        <v>44039</v>
      </c>
      <c r="Q3562" s="54" t="s">
        <v>44048</v>
      </c>
      <c r="R3562" s="54" t="s">
        <v>44048</v>
      </c>
      <c r="S3562" s="54" t="s">
        <v>44048</v>
      </c>
      <c r="T3562" s="54" t="s">
        <v>44048</v>
      </c>
      <c r="U3562" s="54" t="s">
        <v>44048</v>
      </c>
      <c r="V3562" s="54">
        <v>117479</v>
      </c>
      <c r="W3562" s="54">
        <v>143439</v>
      </c>
      <c r="X3562" s="54">
        <v>143842</v>
      </c>
      <c r="Y3562" s="54">
        <v>118365</v>
      </c>
      <c r="Z3562" s="54">
        <v>110478</v>
      </c>
      <c r="AA3562" s="54">
        <v>91809</v>
      </c>
      <c r="AB3562" s="54">
        <v>95801</v>
      </c>
      <c r="AC3562" s="54" t="s">
        <v>44048</v>
      </c>
      <c r="AD3562" s="54" t="s">
        <v>44048</v>
      </c>
      <c r="AE3562" s="54" t="s">
        <v>44048</v>
      </c>
      <c r="AF3562" s="54" t="s">
        <v>44048</v>
      </c>
      <c r="AG3562" s="54" t="s">
        <v>44048</v>
      </c>
      <c r="AH3562" s="54">
        <v>117479</v>
      </c>
      <c r="AI3562" s="54">
        <v>143439</v>
      </c>
      <c r="AJ3562" s="54">
        <v>143842</v>
      </c>
      <c r="AK3562" s="54">
        <v>118365</v>
      </c>
      <c r="AL3562" s="54">
        <v>110478</v>
      </c>
      <c r="AM3562" s="54">
        <v>91809</v>
      </c>
      <c r="AN3562" s="54">
        <v>95801</v>
      </c>
      <c r="AO3562" s="54" t="s">
        <v>44048</v>
      </c>
      <c r="AP3562" s="54" t="s">
        <v>44048</v>
      </c>
      <c r="AQ3562" s="54" t="s">
        <v>44048</v>
      </c>
      <c r="AR3562" s="54" t="s">
        <v>44048</v>
      </c>
      <c r="AS3562" s="54" t="s">
        <v>44048</v>
      </c>
      <c r="AT3562" s="54">
        <v>13391</v>
      </c>
      <c r="AU3562" s="54">
        <v>16350</v>
      </c>
      <c r="AV3562" s="54">
        <v>16396</v>
      </c>
      <c r="AW3562" s="54">
        <v>13492</v>
      </c>
      <c r="AX3562" s="54">
        <v>12593</v>
      </c>
      <c r="AY3562" s="54">
        <v>10465</v>
      </c>
      <c r="AZ3562" s="54">
        <v>10920</v>
      </c>
      <c r="BA3562" s="54">
        <v>821213</v>
      </c>
      <c r="BB3562" s="54">
        <v>821213</v>
      </c>
      <c r="BC3562" s="54">
        <v>93607</v>
      </c>
      <c r="BD3562" s="52">
        <v>2020</v>
      </c>
      <c r="BE3562" s="55" t="s">
        <v>37480</v>
      </c>
      <c r="BF3562" s="55" t="s">
        <v>1818</v>
      </c>
      <c r="BG3562" s="55" t="s">
        <v>444</v>
      </c>
      <c r="BH3562" s="55">
        <v>34771</v>
      </c>
      <c r="BI3562" s="55" t="s">
        <v>561</v>
      </c>
      <c r="BJ3562" s="55">
        <v>28.15532</v>
      </c>
      <c r="BK3562" s="55">
        <v>-81.1083</v>
      </c>
      <c r="BL3562" s="55" t="s">
        <v>60</v>
      </c>
      <c r="BM3562" s="55" t="s">
        <v>1531</v>
      </c>
      <c r="BN3562" s="55" t="s">
        <v>1532</v>
      </c>
      <c r="BO3562" s="55"/>
      <c r="BP3562" s="55">
        <v>22</v>
      </c>
      <c r="BQ3562" s="55" t="s">
        <v>49</v>
      </c>
      <c r="BR3562" s="55">
        <v>2</v>
      </c>
      <c r="BS3562" s="55" t="s">
        <v>50</v>
      </c>
      <c r="BT3562" s="55" t="s">
        <v>51</v>
      </c>
      <c r="BU3562" s="55"/>
      <c r="BV3562" s="55" t="s">
        <v>71</v>
      </c>
      <c r="BW3562" s="55" t="s">
        <v>37481</v>
      </c>
      <c r="BX3562" s="55" t="s">
        <v>71</v>
      </c>
      <c r="BY3562" s="55" t="s">
        <v>37481</v>
      </c>
      <c r="BZ3562" s="55"/>
      <c r="CA3562" s="55"/>
      <c r="CB3562" s="55"/>
      <c r="CC3562" s="55" t="s">
        <v>1527</v>
      </c>
      <c r="CD3562" s="55">
        <v>14610</v>
      </c>
      <c r="CE3562" s="55" t="s">
        <v>444</v>
      </c>
      <c r="CF3562" s="55">
        <v>230</v>
      </c>
      <c r="CG3562" s="55" t="s">
        <v>53</v>
      </c>
      <c r="CH3562" s="55" t="s">
        <v>53</v>
      </c>
      <c r="CI3562" s="55" t="s">
        <v>51</v>
      </c>
      <c r="CJ3562" s="55">
        <v>74.5</v>
      </c>
      <c r="CK3562" s="55">
        <v>74.5</v>
      </c>
      <c r="CL3562" s="55">
        <v>74.5</v>
      </c>
      <c r="CM3562" s="55">
        <v>74.5</v>
      </c>
      <c r="CN3562" s="55">
        <v>74.5</v>
      </c>
      <c r="CO3562" s="55">
        <v>74.5</v>
      </c>
      <c r="CP3562" s="55">
        <v>6</v>
      </c>
      <c r="CQ3562" s="55">
        <v>6</v>
      </c>
    </row>
    <row r="3563" spans="1:95" ht="29" x14ac:dyDescent="0.2">
      <c r="A3563" s="52">
        <v>63583</v>
      </c>
      <c r="B3563" s="53" t="s">
        <v>51</v>
      </c>
      <c r="C3563" s="53" t="s">
        <v>37483</v>
      </c>
      <c r="D3563" s="53" t="s">
        <v>37482</v>
      </c>
      <c r="E3563" s="52">
        <v>63290</v>
      </c>
      <c r="F3563" s="53" t="s">
        <v>444</v>
      </c>
      <c r="G3563" s="53" t="s">
        <v>44037</v>
      </c>
      <c r="H3563" s="53" t="s">
        <v>60</v>
      </c>
      <c r="I3563" s="52">
        <v>22</v>
      </c>
      <c r="J3563" s="52">
        <v>2</v>
      </c>
      <c r="K3563" s="53" t="s">
        <v>44043</v>
      </c>
      <c r="L3563" s="53" t="s">
        <v>40991</v>
      </c>
      <c r="M3563" s="53" t="s">
        <v>44038</v>
      </c>
      <c r="N3563" s="53" t="s">
        <v>44038</v>
      </c>
      <c r="O3563" s="53" t="s">
        <v>1531</v>
      </c>
      <c r="P3563" s="53" t="s">
        <v>44039</v>
      </c>
      <c r="Q3563" s="54" t="s">
        <v>44048</v>
      </c>
      <c r="R3563" s="54" t="s">
        <v>44048</v>
      </c>
      <c r="S3563" s="54" t="s">
        <v>44048</v>
      </c>
      <c r="T3563" s="54" t="s">
        <v>44048</v>
      </c>
      <c r="U3563" s="54" t="s">
        <v>44048</v>
      </c>
      <c r="V3563" s="54">
        <v>106960</v>
      </c>
      <c r="W3563" s="54">
        <v>92862</v>
      </c>
      <c r="X3563" s="54">
        <v>194032</v>
      </c>
      <c r="Y3563" s="54">
        <v>117269</v>
      </c>
      <c r="Z3563" s="54">
        <v>113602</v>
      </c>
      <c r="AA3563" s="54">
        <v>84080</v>
      </c>
      <c r="AB3563" s="54">
        <v>99591</v>
      </c>
      <c r="AC3563" s="54" t="s">
        <v>44048</v>
      </c>
      <c r="AD3563" s="54" t="s">
        <v>44048</v>
      </c>
      <c r="AE3563" s="54" t="s">
        <v>44048</v>
      </c>
      <c r="AF3563" s="54" t="s">
        <v>44048</v>
      </c>
      <c r="AG3563" s="54" t="s">
        <v>44048</v>
      </c>
      <c r="AH3563" s="54">
        <v>106960</v>
      </c>
      <c r="AI3563" s="54">
        <v>92862</v>
      </c>
      <c r="AJ3563" s="54">
        <v>194032</v>
      </c>
      <c r="AK3563" s="54">
        <v>117269</v>
      </c>
      <c r="AL3563" s="54">
        <v>113602</v>
      </c>
      <c r="AM3563" s="54">
        <v>84080</v>
      </c>
      <c r="AN3563" s="54">
        <v>99591</v>
      </c>
      <c r="AO3563" s="54" t="s">
        <v>44048</v>
      </c>
      <c r="AP3563" s="54" t="s">
        <v>44048</v>
      </c>
      <c r="AQ3563" s="54" t="s">
        <v>44048</v>
      </c>
      <c r="AR3563" s="54" t="s">
        <v>44048</v>
      </c>
      <c r="AS3563" s="54" t="s">
        <v>44048</v>
      </c>
      <c r="AT3563" s="54">
        <v>12192</v>
      </c>
      <c r="AU3563" s="54">
        <v>10585</v>
      </c>
      <c r="AV3563" s="54">
        <v>22117</v>
      </c>
      <c r="AW3563" s="54">
        <v>13367</v>
      </c>
      <c r="AX3563" s="54">
        <v>12949</v>
      </c>
      <c r="AY3563" s="54">
        <v>9584</v>
      </c>
      <c r="AZ3563" s="54">
        <v>11352</v>
      </c>
      <c r="BA3563" s="54">
        <v>808396</v>
      </c>
      <c r="BB3563" s="54">
        <v>808396</v>
      </c>
      <c r="BC3563" s="54">
        <v>92146</v>
      </c>
      <c r="BD3563" s="52">
        <v>2020</v>
      </c>
      <c r="BE3563" s="55" t="s">
        <v>37484</v>
      </c>
      <c r="BF3563" s="55" t="s">
        <v>1530</v>
      </c>
      <c r="BG3563" s="55" t="s">
        <v>444</v>
      </c>
      <c r="BH3563" s="55">
        <v>32833</v>
      </c>
      <c r="BI3563" s="55" t="s">
        <v>975</v>
      </c>
      <c r="BJ3563" s="55">
        <v>28.50347</v>
      </c>
      <c r="BK3563" s="55">
        <v>-81.048299999999998</v>
      </c>
      <c r="BL3563" s="55" t="s">
        <v>60</v>
      </c>
      <c r="BM3563" s="55" t="s">
        <v>1531</v>
      </c>
      <c r="BN3563" s="55" t="s">
        <v>1532</v>
      </c>
      <c r="BO3563" s="55"/>
      <c r="BP3563" s="55">
        <v>22</v>
      </c>
      <c r="BQ3563" s="55" t="s">
        <v>49</v>
      </c>
      <c r="BR3563" s="55">
        <v>2</v>
      </c>
      <c r="BS3563" s="55" t="s">
        <v>50</v>
      </c>
      <c r="BT3563" s="55" t="s">
        <v>51</v>
      </c>
      <c r="BU3563" s="55"/>
      <c r="BV3563" s="55" t="s">
        <v>71</v>
      </c>
      <c r="BW3563" s="55" t="s">
        <v>37485</v>
      </c>
      <c r="BX3563" s="55" t="s">
        <v>71</v>
      </c>
      <c r="BY3563" s="55" t="s">
        <v>37485</v>
      </c>
      <c r="BZ3563" s="55"/>
      <c r="CA3563" s="55"/>
      <c r="CB3563" s="55"/>
      <c r="CC3563" s="55" t="s">
        <v>1527</v>
      </c>
      <c r="CD3563" s="55">
        <v>14610</v>
      </c>
      <c r="CE3563" s="55" t="s">
        <v>444</v>
      </c>
      <c r="CF3563" s="55">
        <v>115</v>
      </c>
      <c r="CG3563" s="55" t="s">
        <v>53</v>
      </c>
      <c r="CH3563" s="55" t="s">
        <v>53</v>
      </c>
      <c r="CI3563" s="55" t="s">
        <v>51</v>
      </c>
      <c r="CJ3563" s="55">
        <v>74.5</v>
      </c>
      <c r="CK3563" s="55">
        <v>74.5</v>
      </c>
      <c r="CL3563" s="55">
        <v>74.5</v>
      </c>
      <c r="CM3563" s="55">
        <v>74.5</v>
      </c>
      <c r="CN3563" s="55">
        <v>74.5</v>
      </c>
      <c r="CO3563" s="55">
        <v>74.5</v>
      </c>
      <c r="CP3563" s="55">
        <v>6</v>
      </c>
      <c r="CQ3563" s="55">
        <v>6</v>
      </c>
    </row>
    <row r="3564" spans="1:95" ht="29" x14ac:dyDescent="0.2">
      <c r="A3564" s="52">
        <v>63586</v>
      </c>
      <c r="B3564" s="53" t="s">
        <v>51</v>
      </c>
      <c r="C3564" s="53" t="s">
        <v>37493</v>
      </c>
      <c r="D3564" s="53" t="s">
        <v>37492</v>
      </c>
      <c r="E3564" s="52">
        <v>63282</v>
      </c>
      <c r="F3564" s="53" t="s">
        <v>1265</v>
      </c>
      <c r="G3564" s="53" t="s">
        <v>44046</v>
      </c>
      <c r="H3564" s="53" t="s">
        <v>93</v>
      </c>
      <c r="I3564" s="52">
        <v>22</v>
      </c>
      <c r="J3564" s="52">
        <v>2</v>
      </c>
      <c r="K3564" s="53" t="s">
        <v>44043</v>
      </c>
      <c r="L3564" s="53" t="s">
        <v>40991</v>
      </c>
      <c r="M3564" s="53" t="s">
        <v>44038</v>
      </c>
      <c r="N3564" s="53" t="s">
        <v>44038</v>
      </c>
      <c r="O3564" s="53" t="s">
        <v>314</v>
      </c>
      <c r="P3564" s="53" t="s">
        <v>42677</v>
      </c>
      <c r="Q3564" s="54">
        <v>1025</v>
      </c>
      <c r="R3564" s="54">
        <v>1080</v>
      </c>
      <c r="S3564" s="54">
        <v>1655</v>
      </c>
      <c r="T3564" s="54">
        <v>1849</v>
      </c>
      <c r="U3564" s="54">
        <v>2147</v>
      </c>
      <c r="V3564" s="54">
        <v>2082</v>
      </c>
      <c r="W3564" s="54">
        <v>2158</v>
      </c>
      <c r="X3564" s="54">
        <v>1758</v>
      </c>
      <c r="Y3564" s="54">
        <v>1714</v>
      </c>
      <c r="Z3564" s="54">
        <v>1291</v>
      </c>
      <c r="AA3564" s="54">
        <v>1113</v>
      </c>
      <c r="AB3564" s="54">
        <v>841</v>
      </c>
      <c r="AC3564" s="54">
        <v>1025</v>
      </c>
      <c r="AD3564" s="54">
        <v>1080</v>
      </c>
      <c r="AE3564" s="54">
        <v>1655</v>
      </c>
      <c r="AF3564" s="54">
        <v>1849</v>
      </c>
      <c r="AG3564" s="54">
        <v>2147</v>
      </c>
      <c r="AH3564" s="54">
        <v>2082</v>
      </c>
      <c r="AI3564" s="54">
        <v>2158</v>
      </c>
      <c r="AJ3564" s="54">
        <v>1758</v>
      </c>
      <c r="AK3564" s="54">
        <v>1714</v>
      </c>
      <c r="AL3564" s="54">
        <v>1291</v>
      </c>
      <c r="AM3564" s="54">
        <v>1113</v>
      </c>
      <c r="AN3564" s="54">
        <v>841</v>
      </c>
      <c r="AO3564" s="54">
        <v>117</v>
      </c>
      <c r="AP3564" s="54">
        <v>123</v>
      </c>
      <c r="AQ3564" s="54">
        <v>189</v>
      </c>
      <c r="AR3564" s="54">
        <v>211</v>
      </c>
      <c r="AS3564" s="54">
        <v>245</v>
      </c>
      <c r="AT3564" s="54">
        <v>237</v>
      </c>
      <c r="AU3564" s="54">
        <v>246</v>
      </c>
      <c r="AV3564" s="54">
        <v>200</v>
      </c>
      <c r="AW3564" s="54">
        <v>195</v>
      </c>
      <c r="AX3564" s="54">
        <v>147</v>
      </c>
      <c r="AY3564" s="54">
        <v>127</v>
      </c>
      <c r="AZ3564" s="54">
        <v>96</v>
      </c>
      <c r="BA3564" s="54">
        <v>18713</v>
      </c>
      <c r="BB3564" s="54">
        <v>18713</v>
      </c>
      <c r="BC3564" s="54">
        <v>2133</v>
      </c>
      <c r="BD3564" s="52">
        <v>2020</v>
      </c>
      <c r="BE3564" s="55" t="s">
        <v>4658</v>
      </c>
      <c r="BF3564" s="55" t="s">
        <v>31286</v>
      </c>
      <c r="BG3564" s="55" t="s">
        <v>1265</v>
      </c>
      <c r="BH3564" s="55">
        <v>80644</v>
      </c>
      <c r="BI3564" s="55" t="s">
        <v>7706</v>
      </c>
      <c r="BJ3564" s="55">
        <v>40.386220000000002</v>
      </c>
      <c r="BK3564" s="55">
        <v>-104.554</v>
      </c>
      <c r="BL3564" s="55" t="s">
        <v>93</v>
      </c>
      <c r="BM3564" s="55" t="s">
        <v>314</v>
      </c>
      <c r="BN3564" s="55" t="s">
        <v>315</v>
      </c>
      <c r="BO3564" s="55"/>
      <c r="BP3564" s="55">
        <v>22</v>
      </c>
      <c r="BQ3564" s="55" t="s">
        <v>49</v>
      </c>
      <c r="BR3564" s="55">
        <v>2</v>
      </c>
      <c r="BS3564" s="55" t="s">
        <v>50</v>
      </c>
      <c r="BT3564" s="55" t="s">
        <v>51</v>
      </c>
      <c r="BU3564" s="55"/>
      <c r="BV3564" s="55" t="s">
        <v>51</v>
      </c>
      <c r="BW3564" s="55"/>
      <c r="BX3564" s="55" t="s">
        <v>51</v>
      </c>
      <c r="BY3564" s="55"/>
      <c r="BZ3564" s="55"/>
      <c r="CA3564" s="55"/>
      <c r="CB3564" s="55"/>
      <c r="CC3564" s="55" t="s">
        <v>31619</v>
      </c>
      <c r="CD3564" s="55">
        <v>15257</v>
      </c>
      <c r="CE3564" s="55" t="s">
        <v>1265</v>
      </c>
      <c r="CF3564" s="55">
        <v>13.5</v>
      </c>
      <c r="CG3564" s="55" t="s">
        <v>53</v>
      </c>
      <c r="CH3564" s="55" t="s">
        <v>53</v>
      </c>
      <c r="CI3564" s="55" t="s">
        <v>51</v>
      </c>
      <c r="CJ3564" s="55">
        <v>1</v>
      </c>
      <c r="CK3564" s="55">
        <v>1</v>
      </c>
      <c r="CL3564" s="55">
        <v>1</v>
      </c>
      <c r="CM3564" s="55">
        <v>1</v>
      </c>
      <c r="CN3564" s="55">
        <v>1</v>
      </c>
      <c r="CO3564" s="55">
        <v>1</v>
      </c>
      <c r="CP3564" s="55">
        <v>12</v>
      </c>
      <c r="CQ3564" s="55">
        <v>12</v>
      </c>
    </row>
    <row r="3565" spans="1:95" ht="29" x14ac:dyDescent="0.2">
      <c r="A3565" s="52">
        <v>63587</v>
      </c>
      <c r="B3565" s="53" t="s">
        <v>51</v>
      </c>
      <c r="C3565" s="53" t="s">
        <v>37495</v>
      </c>
      <c r="D3565" s="53" t="s">
        <v>37494</v>
      </c>
      <c r="E3565" s="52">
        <v>63283</v>
      </c>
      <c r="F3565" s="53" t="s">
        <v>1265</v>
      </c>
      <c r="G3565" s="53" t="s">
        <v>44046</v>
      </c>
      <c r="H3565" s="53" t="s">
        <v>93</v>
      </c>
      <c r="I3565" s="52">
        <v>22</v>
      </c>
      <c r="J3565" s="52">
        <v>2</v>
      </c>
      <c r="K3565" s="53" t="s">
        <v>44043</v>
      </c>
      <c r="L3565" s="53" t="s">
        <v>40991</v>
      </c>
      <c r="M3565" s="53" t="s">
        <v>44038</v>
      </c>
      <c r="N3565" s="53" t="s">
        <v>44038</v>
      </c>
      <c r="O3565" s="53" t="s">
        <v>314</v>
      </c>
      <c r="P3565" s="53" t="s">
        <v>42677</v>
      </c>
      <c r="Q3565" s="54">
        <v>1097</v>
      </c>
      <c r="R3565" s="54">
        <v>1156</v>
      </c>
      <c r="S3565" s="54">
        <v>1770</v>
      </c>
      <c r="T3565" s="54">
        <v>1978</v>
      </c>
      <c r="U3565" s="54">
        <v>2297</v>
      </c>
      <c r="V3565" s="54">
        <v>2227</v>
      </c>
      <c r="W3565" s="54">
        <v>2308</v>
      </c>
      <c r="X3565" s="54">
        <v>1881</v>
      </c>
      <c r="Y3565" s="54">
        <v>1833</v>
      </c>
      <c r="Z3565" s="54">
        <v>1381</v>
      </c>
      <c r="AA3565" s="54">
        <v>1190</v>
      </c>
      <c r="AB3565" s="54">
        <v>899</v>
      </c>
      <c r="AC3565" s="54">
        <v>1097</v>
      </c>
      <c r="AD3565" s="54">
        <v>1156</v>
      </c>
      <c r="AE3565" s="54">
        <v>1770</v>
      </c>
      <c r="AF3565" s="54">
        <v>1978</v>
      </c>
      <c r="AG3565" s="54">
        <v>2297</v>
      </c>
      <c r="AH3565" s="54">
        <v>2227</v>
      </c>
      <c r="AI3565" s="54">
        <v>2308</v>
      </c>
      <c r="AJ3565" s="54">
        <v>1881</v>
      </c>
      <c r="AK3565" s="54">
        <v>1833</v>
      </c>
      <c r="AL3565" s="54">
        <v>1381</v>
      </c>
      <c r="AM3565" s="54">
        <v>1190</v>
      </c>
      <c r="AN3565" s="54">
        <v>899</v>
      </c>
      <c r="AO3565" s="54">
        <v>125</v>
      </c>
      <c r="AP3565" s="54">
        <v>132</v>
      </c>
      <c r="AQ3565" s="54">
        <v>202</v>
      </c>
      <c r="AR3565" s="54">
        <v>226</v>
      </c>
      <c r="AS3565" s="54">
        <v>262</v>
      </c>
      <c r="AT3565" s="54">
        <v>254</v>
      </c>
      <c r="AU3565" s="54">
        <v>263</v>
      </c>
      <c r="AV3565" s="54">
        <v>214</v>
      </c>
      <c r="AW3565" s="54">
        <v>209</v>
      </c>
      <c r="AX3565" s="54">
        <v>157</v>
      </c>
      <c r="AY3565" s="54">
        <v>136</v>
      </c>
      <c r="AZ3565" s="54">
        <v>103</v>
      </c>
      <c r="BA3565" s="54">
        <v>20017</v>
      </c>
      <c r="BB3565" s="54">
        <v>20017</v>
      </c>
      <c r="BC3565" s="54">
        <v>2282</v>
      </c>
      <c r="BD3565" s="52">
        <v>2020</v>
      </c>
      <c r="BE3565" s="55" t="s">
        <v>37496</v>
      </c>
      <c r="BF3565" s="55" t="s">
        <v>1512</v>
      </c>
      <c r="BG3565" s="55" t="s">
        <v>1265</v>
      </c>
      <c r="BH3565" s="55">
        <v>80550</v>
      </c>
      <c r="BI3565" s="55" t="s">
        <v>7706</v>
      </c>
      <c r="BJ3565" s="55">
        <v>40.575119999999998</v>
      </c>
      <c r="BK3565" s="55">
        <v>-104.896</v>
      </c>
      <c r="BL3565" s="55" t="s">
        <v>93</v>
      </c>
      <c r="BM3565" s="55" t="s">
        <v>314</v>
      </c>
      <c r="BN3565" s="55" t="s">
        <v>315</v>
      </c>
      <c r="BO3565" s="55"/>
      <c r="BP3565" s="55">
        <v>22</v>
      </c>
      <c r="BQ3565" s="55" t="s">
        <v>49</v>
      </c>
      <c r="BR3565" s="55">
        <v>2</v>
      </c>
      <c r="BS3565" s="55" t="s">
        <v>50</v>
      </c>
      <c r="BT3565" s="55" t="s">
        <v>51</v>
      </c>
      <c r="BU3565" s="55"/>
      <c r="BV3565" s="55" t="s">
        <v>51</v>
      </c>
      <c r="BW3565" s="55"/>
      <c r="BX3565" s="55" t="s">
        <v>51</v>
      </c>
      <c r="BY3565" s="55"/>
      <c r="BZ3565" s="55"/>
      <c r="CA3565" s="55"/>
      <c r="CB3565" s="55"/>
      <c r="CC3565" s="55" t="s">
        <v>31619</v>
      </c>
      <c r="CD3565" s="55">
        <v>15257</v>
      </c>
      <c r="CE3565" s="55" t="s">
        <v>1265</v>
      </c>
      <c r="CF3565" s="55">
        <v>13.5</v>
      </c>
      <c r="CG3565" s="55" t="s">
        <v>53</v>
      </c>
      <c r="CH3565" s="55" t="s">
        <v>53</v>
      </c>
      <c r="CI3565" s="55" t="s">
        <v>51</v>
      </c>
      <c r="CJ3565" s="55">
        <v>1.1000000000000001</v>
      </c>
      <c r="CK3565" s="55">
        <v>1.1000000000000001</v>
      </c>
      <c r="CL3565" s="55">
        <v>1.1000000000000001</v>
      </c>
      <c r="CM3565" s="55">
        <v>1.1000000000000001</v>
      </c>
      <c r="CN3565" s="55">
        <v>1.1000000000000001</v>
      </c>
      <c r="CO3565" s="55">
        <v>1.1000000000000001</v>
      </c>
      <c r="CP3565" s="55">
        <v>12</v>
      </c>
      <c r="CQ3565" s="55">
        <v>12</v>
      </c>
    </row>
    <row r="3566" spans="1:95" ht="43" x14ac:dyDescent="0.2">
      <c r="A3566" s="52">
        <v>63588</v>
      </c>
      <c r="B3566" s="53" t="s">
        <v>51</v>
      </c>
      <c r="C3566" s="53" t="s">
        <v>37497</v>
      </c>
      <c r="D3566" s="53" t="s">
        <v>37399</v>
      </c>
      <c r="E3566" s="52">
        <v>63281</v>
      </c>
      <c r="F3566" s="53" t="s">
        <v>1482</v>
      </c>
      <c r="G3566" s="53" t="s">
        <v>44045</v>
      </c>
      <c r="H3566" s="53" t="s">
        <v>323</v>
      </c>
      <c r="I3566" s="52">
        <v>22</v>
      </c>
      <c r="J3566" s="52">
        <v>2</v>
      </c>
      <c r="K3566" s="53" t="s">
        <v>44043</v>
      </c>
      <c r="L3566" s="53" t="s">
        <v>40991</v>
      </c>
      <c r="M3566" s="53" t="s">
        <v>44038</v>
      </c>
      <c r="N3566" s="53" t="s">
        <v>44038</v>
      </c>
      <c r="O3566" s="53" t="s">
        <v>1449</v>
      </c>
      <c r="P3566" s="53" t="s">
        <v>42677</v>
      </c>
      <c r="Q3566" s="54">
        <v>1371</v>
      </c>
      <c r="R3566" s="54">
        <v>1796</v>
      </c>
      <c r="S3566" s="54">
        <v>2733</v>
      </c>
      <c r="T3566" s="54">
        <v>2620</v>
      </c>
      <c r="U3566" s="54">
        <v>3694</v>
      </c>
      <c r="V3566" s="54">
        <v>3490</v>
      </c>
      <c r="W3566" s="54">
        <v>3437</v>
      </c>
      <c r="X3566" s="54">
        <v>3249</v>
      </c>
      <c r="Y3566" s="54">
        <v>2821</v>
      </c>
      <c r="Z3566" s="54">
        <v>2051</v>
      </c>
      <c r="AA3566" s="54">
        <v>1467</v>
      </c>
      <c r="AB3566" s="54">
        <v>1116</v>
      </c>
      <c r="AC3566" s="54">
        <v>1371</v>
      </c>
      <c r="AD3566" s="54">
        <v>1796</v>
      </c>
      <c r="AE3566" s="54">
        <v>2733</v>
      </c>
      <c r="AF3566" s="54">
        <v>2620</v>
      </c>
      <c r="AG3566" s="54">
        <v>3694</v>
      </c>
      <c r="AH3566" s="54">
        <v>3490</v>
      </c>
      <c r="AI3566" s="54">
        <v>3437</v>
      </c>
      <c r="AJ3566" s="54">
        <v>3249</v>
      </c>
      <c r="AK3566" s="54">
        <v>2821</v>
      </c>
      <c r="AL3566" s="54">
        <v>2051</v>
      </c>
      <c r="AM3566" s="54">
        <v>1467</v>
      </c>
      <c r="AN3566" s="54">
        <v>1116</v>
      </c>
      <c r="AO3566" s="54">
        <v>156</v>
      </c>
      <c r="AP3566" s="54">
        <v>205</v>
      </c>
      <c r="AQ3566" s="54">
        <v>312</v>
      </c>
      <c r="AR3566" s="54">
        <v>299</v>
      </c>
      <c r="AS3566" s="54">
        <v>421</v>
      </c>
      <c r="AT3566" s="54">
        <v>398</v>
      </c>
      <c r="AU3566" s="54">
        <v>392</v>
      </c>
      <c r="AV3566" s="54">
        <v>370</v>
      </c>
      <c r="AW3566" s="54">
        <v>322</v>
      </c>
      <c r="AX3566" s="54">
        <v>234</v>
      </c>
      <c r="AY3566" s="54">
        <v>167</v>
      </c>
      <c r="AZ3566" s="54">
        <v>127</v>
      </c>
      <c r="BA3566" s="54">
        <v>29845</v>
      </c>
      <c r="BB3566" s="54">
        <v>29845</v>
      </c>
      <c r="BC3566" s="54">
        <v>3402</v>
      </c>
      <c r="BD3566" s="52">
        <v>2020</v>
      </c>
      <c r="BE3566" s="55" t="s">
        <v>37498</v>
      </c>
      <c r="BF3566" s="55" t="s">
        <v>21866</v>
      </c>
      <c r="BG3566" s="55" t="s">
        <v>1482</v>
      </c>
      <c r="BH3566" s="55">
        <v>1569</v>
      </c>
      <c r="BI3566" s="55" t="s">
        <v>7735</v>
      </c>
      <c r="BJ3566" s="55">
        <v>42.024999999999999</v>
      </c>
      <c r="BK3566" s="55">
        <v>-71.599000000000004</v>
      </c>
      <c r="BL3566" s="55" t="s">
        <v>323</v>
      </c>
      <c r="BM3566" s="55" t="s">
        <v>1449</v>
      </c>
      <c r="BN3566" s="55" t="s">
        <v>1450</v>
      </c>
      <c r="BO3566" s="55"/>
      <c r="BP3566" s="55">
        <v>22</v>
      </c>
      <c r="BQ3566" s="55" t="s">
        <v>49</v>
      </c>
      <c r="BR3566" s="55">
        <v>2</v>
      </c>
      <c r="BS3566" s="55" t="s">
        <v>50</v>
      </c>
      <c r="BT3566" s="55" t="s">
        <v>51</v>
      </c>
      <c r="BU3566" s="55"/>
      <c r="BV3566" s="55" t="s">
        <v>71</v>
      </c>
      <c r="BW3566" s="55" t="s">
        <v>37499</v>
      </c>
      <c r="BX3566" s="55" t="s">
        <v>51</v>
      </c>
      <c r="BY3566" s="55"/>
      <c r="BZ3566" s="55"/>
      <c r="CA3566" s="55"/>
      <c r="CB3566" s="55"/>
      <c r="CC3566" s="55" t="s">
        <v>3623</v>
      </c>
      <c r="CD3566" s="55">
        <v>11804</v>
      </c>
      <c r="CE3566" s="55" t="s">
        <v>1482</v>
      </c>
      <c r="CF3566" s="55">
        <v>13.8</v>
      </c>
      <c r="CG3566" s="55" t="s">
        <v>53</v>
      </c>
      <c r="CH3566" s="55" t="s">
        <v>53</v>
      </c>
      <c r="CI3566" s="55" t="s">
        <v>51</v>
      </c>
      <c r="CJ3566" s="55">
        <v>2</v>
      </c>
      <c r="CK3566" s="55">
        <v>2</v>
      </c>
      <c r="CL3566" s="55">
        <v>2</v>
      </c>
      <c r="CM3566" s="55">
        <v>2</v>
      </c>
      <c r="CN3566" s="55">
        <v>2</v>
      </c>
      <c r="CO3566" s="55">
        <v>2</v>
      </c>
      <c r="CP3566" s="55">
        <v>12</v>
      </c>
      <c r="CQ3566" s="55">
        <v>12</v>
      </c>
    </row>
    <row r="3567" spans="1:95" ht="43" x14ac:dyDescent="0.2">
      <c r="A3567" s="52">
        <v>63589</v>
      </c>
      <c r="B3567" s="53" t="s">
        <v>51</v>
      </c>
      <c r="C3567" s="53" t="s">
        <v>37500</v>
      </c>
      <c r="D3567" s="53" t="s">
        <v>37399</v>
      </c>
      <c r="E3567" s="52">
        <v>63281</v>
      </c>
      <c r="F3567" s="53" t="s">
        <v>1482</v>
      </c>
      <c r="G3567" s="53" t="s">
        <v>44045</v>
      </c>
      <c r="H3567" s="53" t="s">
        <v>323</v>
      </c>
      <c r="I3567" s="52">
        <v>22</v>
      </c>
      <c r="J3567" s="52">
        <v>2</v>
      </c>
      <c r="K3567" s="53" t="s">
        <v>44043</v>
      </c>
      <c r="L3567" s="53" t="s">
        <v>40991</v>
      </c>
      <c r="M3567" s="53" t="s">
        <v>44038</v>
      </c>
      <c r="N3567" s="53" t="s">
        <v>44038</v>
      </c>
      <c r="O3567" s="53" t="s">
        <v>1449</v>
      </c>
      <c r="P3567" s="53" t="s">
        <v>42677</v>
      </c>
      <c r="Q3567" s="54">
        <v>674</v>
      </c>
      <c r="R3567" s="54">
        <v>883</v>
      </c>
      <c r="S3567" s="54">
        <v>1343</v>
      </c>
      <c r="T3567" s="54">
        <v>1288</v>
      </c>
      <c r="U3567" s="54">
        <v>1816</v>
      </c>
      <c r="V3567" s="54">
        <v>1715</v>
      </c>
      <c r="W3567" s="54">
        <v>1689</v>
      </c>
      <c r="X3567" s="54">
        <v>1597</v>
      </c>
      <c r="Y3567" s="54">
        <v>1386</v>
      </c>
      <c r="Z3567" s="54">
        <v>1008</v>
      </c>
      <c r="AA3567" s="54">
        <v>721</v>
      </c>
      <c r="AB3567" s="54">
        <v>549</v>
      </c>
      <c r="AC3567" s="54">
        <v>674</v>
      </c>
      <c r="AD3567" s="54">
        <v>883</v>
      </c>
      <c r="AE3567" s="54">
        <v>1343</v>
      </c>
      <c r="AF3567" s="54">
        <v>1288</v>
      </c>
      <c r="AG3567" s="54">
        <v>1816</v>
      </c>
      <c r="AH3567" s="54">
        <v>1715</v>
      </c>
      <c r="AI3567" s="54">
        <v>1689</v>
      </c>
      <c r="AJ3567" s="54">
        <v>1597</v>
      </c>
      <c r="AK3567" s="54">
        <v>1386</v>
      </c>
      <c r="AL3567" s="54">
        <v>1008</v>
      </c>
      <c r="AM3567" s="54">
        <v>721</v>
      </c>
      <c r="AN3567" s="54">
        <v>549</v>
      </c>
      <c r="AO3567" s="54">
        <v>77</v>
      </c>
      <c r="AP3567" s="54">
        <v>101</v>
      </c>
      <c r="AQ3567" s="54">
        <v>153</v>
      </c>
      <c r="AR3567" s="54">
        <v>147</v>
      </c>
      <c r="AS3567" s="54">
        <v>207</v>
      </c>
      <c r="AT3567" s="54">
        <v>196</v>
      </c>
      <c r="AU3567" s="54">
        <v>193</v>
      </c>
      <c r="AV3567" s="54">
        <v>182</v>
      </c>
      <c r="AW3567" s="54">
        <v>158</v>
      </c>
      <c r="AX3567" s="54">
        <v>115</v>
      </c>
      <c r="AY3567" s="54">
        <v>82</v>
      </c>
      <c r="AZ3567" s="54">
        <v>63</v>
      </c>
      <c r="BA3567" s="54">
        <v>14669</v>
      </c>
      <c r="BB3567" s="54">
        <v>14669</v>
      </c>
      <c r="BC3567" s="54">
        <v>1672</v>
      </c>
      <c r="BD3567" s="52">
        <v>2020</v>
      </c>
      <c r="BE3567" s="55" t="s">
        <v>37501</v>
      </c>
      <c r="BF3567" s="55" t="s">
        <v>21866</v>
      </c>
      <c r="BG3567" s="55" t="s">
        <v>1482</v>
      </c>
      <c r="BH3567" s="55">
        <v>1569</v>
      </c>
      <c r="BI3567" s="55" t="s">
        <v>7735</v>
      </c>
      <c r="BJ3567" s="55">
        <v>42.027999999999999</v>
      </c>
      <c r="BK3567" s="55">
        <v>-71.596000000000004</v>
      </c>
      <c r="BL3567" s="55" t="s">
        <v>323</v>
      </c>
      <c r="BM3567" s="55" t="s">
        <v>1449</v>
      </c>
      <c r="BN3567" s="55" t="s">
        <v>1450</v>
      </c>
      <c r="BO3567" s="55"/>
      <c r="BP3567" s="55">
        <v>22</v>
      </c>
      <c r="BQ3567" s="55" t="s">
        <v>49</v>
      </c>
      <c r="BR3567" s="55">
        <v>2</v>
      </c>
      <c r="BS3567" s="55" t="s">
        <v>50</v>
      </c>
      <c r="BT3567" s="55" t="s">
        <v>51</v>
      </c>
      <c r="BU3567" s="55"/>
      <c r="BV3567" s="55" t="s">
        <v>71</v>
      </c>
      <c r="BW3567" s="55" t="s">
        <v>37502</v>
      </c>
      <c r="BX3567" s="55" t="s">
        <v>51</v>
      </c>
      <c r="BY3567" s="55"/>
      <c r="BZ3567" s="55"/>
      <c r="CA3567" s="55"/>
      <c r="CB3567" s="55"/>
      <c r="CC3567" s="55" t="s">
        <v>3623</v>
      </c>
      <c r="CD3567" s="55">
        <v>11804</v>
      </c>
      <c r="CE3567" s="55" t="s">
        <v>1482</v>
      </c>
      <c r="CF3567" s="55">
        <v>13.8</v>
      </c>
      <c r="CG3567" s="55" t="s">
        <v>53</v>
      </c>
      <c r="CH3567" s="55" t="s">
        <v>53</v>
      </c>
      <c r="CI3567" s="55" t="s">
        <v>51</v>
      </c>
      <c r="CJ3567" s="55">
        <v>1</v>
      </c>
      <c r="CK3567" s="55">
        <v>1</v>
      </c>
      <c r="CL3567" s="55">
        <v>1</v>
      </c>
      <c r="CM3567" s="55">
        <v>1</v>
      </c>
      <c r="CN3567" s="55">
        <v>1</v>
      </c>
      <c r="CO3567" s="55">
        <v>1</v>
      </c>
      <c r="CP3567" s="55">
        <v>12</v>
      </c>
      <c r="CQ3567" s="55">
        <v>12</v>
      </c>
    </row>
    <row r="3568" spans="1:95" ht="29" x14ac:dyDescent="0.2">
      <c r="A3568" s="52">
        <v>63592</v>
      </c>
      <c r="B3568" s="53" t="s">
        <v>51</v>
      </c>
      <c r="C3568" s="53" t="s">
        <v>37507</v>
      </c>
      <c r="D3568" s="53" t="s">
        <v>37506</v>
      </c>
      <c r="E3568" s="52">
        <v>63294</v>
      </c>
      <c r="F3568" s="53" t="s">
        <v>1447</v>
      </c>
      <c r="G3568" s="53" t="s">
        <v>44045</v>
      </c>
      <c r="H3568" s="53" t="s">
        <v>323</v>
      </c>
      <c r="I3568" s="52">
        <v>22</v>
      </c>
      <c r="J3568" s="52">
        <v>2</v>
      </c>
      <c r="K3568" s="53" t="s">
        <v>44043</v>
      </c>
      <c r="L3568" s="53" t="s">
        <v>40991</v>
      </c>
      <c r="M3568" s="53" t="s">
        <v>44038</v>
      </c>
      <c r="N3568" s="53" t="s">
        <v>44038</v>
      </c>
      <c r="O3568" s="53" t="s">
        <v>1449</v>
      </c>
      <c r="P3568" s="53" t="s">
        <v>42677</v>
      </c>
      <c r="Q3568" s="54" t="s">
        <v>44048</v>
      </c>
      <c r="R3568" s="54" t="s">
        <v>44048</v>
      </c>
      <c r="S3568" s="54" t="s">
        <v>44048</v>
      </c>
      <c r="T3568" s="54" t="s">
        <v>44048</v>
      </c>
      <c r="U3568" s="54" t="s">
        <v>44048</v>
      </c>
      <c r="V3568" s="54" t="s">
        <v>44048</v>
      </c>
      <c r="W3568" s="54" t="s">
        <v>44048</v>
      </c>
      <c r="X3568" s="54" t="s">
        <v>44048</v>
      </c>
      <c r="Y3568" s="54" t="s">
        <v>44048</v>
      </c>
      <c r="Z3568" s="54" t="s">
        <v>44048</v>
      </c>
      <c r="AA3568" s="54" t="s">
        <v>44048</v>
      </c>
      <c r="AB3568" s="54">
        <v>13160</v>
      </c>
      <c r="AC3568" s="54" t="s">
        <v>44048</v>
      </c>
      <c r="AD3568" s="54" t="s">
        <v>44048</v>
      </c>
      <c r="AE3568" s="54" t="s">
        <v>44048</v>
      </c>
      <c r="AF3568" s="54" t="s">
        <v>44048</v>
      </c>
      <c r="AG3568" s="54" t="s">
        <v>44048</v>
      </c>
      <c r="AH3568" s="54" t="s">
        <v>44048</v>
      </c>
      <c r="AI3568" s="54" t="s">
        <v>44048</v>
      </c>
      <c r="AJ3568" s="54" t="s">
        <v>44048</v>
      </c>
      <c r="AK3568" s="54" t="s">
        <v>44048</v>
      </c>
      <c r="AL3568" s="54" t="s">
        <v>44048</v>
      </c>
      <c r="AM3568" s="54" t="s">
        <v>44048</v>
      </c>
      <c r="AN3568" s="54">
        <v>13160</v>
      </c>
      <c r="AO3568" s="54" t="s">
        <v>44048</v>
      </c>
      <c r="AP3568" s="54" t="s">
        <v>44048</v>
      </c>
      <c r="AQ3568" s="54" t="s">
        <v>44048</v>
      </c>
      <c r="AR3568" s="54" t="s">
        <v>44048</v>
      </c>
      <c r="AS3568" s="54" t="s">
        <v>44048</v>
      </c>
      <c r="AT3568" s="54" t="s">
        <v>44048</v>
      </c>
      <c r="AU3568" s="54" t="s">
        <v>44048</v>
      </c>
      <c r="AV3568" s="54" t="s">
        <v>44048</v>
      </c>
      <c r="AW3568" s="54" t="s">
        <v>44048</v>
      </c>
      <c r="AX3568" s="54" t="s">
        <v>44048</v>
      </c>
      <c r="AY3568" s="54" t="s">
        <v>44048</v>
      </c>
      <c r="AZ3568" s="54">
        <v>1500</v>
      </c>
      <c r="BA3568" s="54">
        <v>13160</v>
      </c>
      <c r="BB3568" s="54">
        <v>13160</v>
      </c>
      <c r="BC3568" s="54">
        <v>1500</v>
      </c>
      <c r="BD3568" s="52">
        <v>2020</v>
      </c>
      <c r="BE3568" s="55" t="s">
        <v>37508</v>
      </c>
      <c r="BF3568" s="55" t="s">
        <v>27110</v>
      </c>
      <c r="BG3568" s="55" t="s">
        <v>1447</v>
      </c>
      <c r="BH3568" s="55">
        <v>6082</v>
      </c>
      <c r="BI3568" s="55" t="s">
        <v>1513</v>
      </c>
      <c r="BJ3568" s="55">
        <v>41.974789999999999</v>
      </c>
      <c r="BK3568" s="55">
        <v>-72.510800000000003</v>
      </c>
      <c r="BL3568" s="55" t="s">
        <v>323</v>
      </c>
      <c r="BM3568" s="55" t="s">
        <v>1449</v>
      </c>
      <c r="BN3568" s="55" t="s">
        <v>1450</v>
      </c>
      <c r="BO3568" s="55"/>
      <c r="BP3568" s="55">
        <v>22</v>
      </c>
      <c r="BQ3568" s="55" t="s">
        <v>49</v>
      </c>
      <c r="BR3568" s="55">
        <v>2</v>
      </c>
      <c r="BS3568" s="55" t="s">
        <v>50</v>
      </c>
      <c r="BT3568" s="55" t="s">
        <v>51</v>
      </c>
      <c r="BU3568" s="55"/>
      <c r="BV3568" s="55" t="s">
        <v>51</v>
      </c>
      <c r="BW3568" s="55"/>
      <c r="BX3568" s="55" t="s">
        <v>51</v>
      </c>
      <c r="BY3568" s="55"/>
      <c r="BZ3568" s="55"/>
      <c r="CA3568" s="55"/>
      <c r="CB3568" s="55"/>
      <c r="CC3568" s="55" t="s">
        <v>1453</v>
      </c>
      <c r="CD3568" s="55">
        <v>4176</v>
      </c>
      <c r="CE3568" s="55" t="s">
        <v>1447</v>
      </c>
      <c r="CF3568" s="55">
        <v>115</v>
      </c>
      <c r="CG3568" s="55" t="s">
        <v>53</v>
      </c>
      <c r="CH3568" s="55" t="s">
        <v>53</v>
      </c>
      <c r="CI3568" s="55" t="s">
        <v>51</v>
      </c>
      <c r="CJ3568" s="55">
        <v>19.600000000000001</v>
      </c>
      <c r="CK3568" s="55">
        <v>19.600000000000001</v>
      </c>
      <c r="CL3568" s="55">
        <v>19.600000000000001</v>
      </c>
      <c r="CM3568" s="55">
        <v>19.600000000000001</v>
      </c>
      <c r="CN3568" s="55">
        <v>19.600000000000001</v>
      </c>
      <c r="CO3568" s="55">
        <v>19.600000000000001</v>
      </c>
      <c r="CP3568" s="55">
        <v>12</v>
      </c>
      <c r="CQ3568" s="55">
        <v>12</v>
      </c>
    </row>
    <row r="3569" spans="1:95" ht="43" x14ac:dyDescent="0.2">
      <c r="A3569" s="52">
        <v>63595</v>
      </c>
      <c r="B3569" s="53" t="s">
        <v>51</v>
      </c>
      <c r="C3569" s="53" t="s">
        <v>37515</v>
      </c>
      <c r="D3569" s="53" t="s">
        <v>27632</v>
      </c>
      <c r="E3569" s="52">
        <v>61227</v>
      </c>
      <c r="F3569" s="53" t="s">
        <v>149</v>
      </c>
      <c r="G3569" s="53" t="s">
        <v>44041</v>
      </c>
      <c r="H3569" s="53" t="s">
        <v>151</v>
      </c>
      <c r="I3569" s="52">
        <v>22</v>
      </c>
      <c r="J3569" s="52">
        <v>2</v>
      </c>
      <c r="K3569" s="53" t="s">
        <v>44043</v>
      </c>
      <c r="L3569" s="53" t="s">
        <v>40991</v>
      </c>
      <c r="M3569" s="53" t="s">
        <v>44038</v>
      </c>
      <c r="N3569" s="53" t="s">
        <v>44038</v>
      </c>
      <c r="O3569" s="53" t="s">
        <v>152</v>
      </c>
      <c r="P3569" s="53" t="s">
        <v>42677</v>
      </c>
      <c r="Q3569" s="54" t="s">
        <v>44048</v>
      </c>
      <c r="R3569" s="54" t="s">
        <v>44048</v>
      </c>
      <c r="S3569" s="54" t="s">
        <v>44048</v>
      </c>
      <c r="T3569" s="54" t="s">
        <v>44048</v>
      </c>
      <c r="U3569" s="54" t="s">
        <v>44048</v>
      </c>
      <c r="V3569" s="54" t="s">
        <v>44048</v>
      </c>
      <c r="W3569" s="54" t="s">
        <v>44048</v>
      </c>
      <c r="X3569" s="54" t="s">
        <v>44048</v>
      </c>
      <c r="Y3569" s="54" t="s">
        <v>44048</v>
      </c>
      <c r="Z3569" s="54" t="s">
        <v>44048</v>
      </c>
      <c r="AA3569" s="54" t="s">
        <v>44048</v>
      </c>
      <c r="AB3569" s="54">
        <v>0</v>
      </c>
      <c r="AC3569" s="54" t="s">
        <v>44048</v>
      </c>
      <c r="AD3569" s="54" t="s">
        <v>44048</v>
      </c>
      <c r="AE3569" s="54" t="s">
        <v>44048</v>
      </c>
      <c r="AF3569" s="54" t="s">
        <v>44048</v>
      </c>
      <c r="AG3569" s="54" t="s">
        <v>44048</v>
      </c>
      <c r="AH3569" s="54" t="s">
        <v>44048</v>
      </c>
      <c r="AI3569" s="54" t="s">
        <v>44048</v>
      </c>
      <c r="AJ3569" s="54" t="s">
        <v>44048</v>
      </c>
      <c r="AK3569" s="54" t="s">
        <v>44048</v>
      </c>
      <c r="AL3569" s="54" t="s">
        <v>44048</v>
      </c>
      <c r="AM3569" s="54" t="s">
        <v>44048</v>
      </c>
      <c r="AN3569" s="54">
        <v>0</v>
      </c>
      <c r="AO3569" s="54" t="s">
        <v>44048</v>
      </c>
      <c r="AP3569" s="54" t="s">
        <v>44048</v>
      </c>
      <c r="AQ3569" s="54" t="s">
        <v>44048</v>
      </c>
      <c r="AR3569" s="54" t="s">
        <v>44048</v>
      </c>
      <c r="AS3569" s="54" t="s">
        <v>44048</v>
      </c>
      <c r="AT3569" s="54" t="s">
        <v>44048</v>
      </c>
      <c r="AU3569" s="54" t="s">
        <v>44048</v>
      </c>
      <c r="AV3569" s="54" t="s">
        <v>44048</v>
      </c>
      <c r="AW3569" s="54" t="s">
        <v>44048</v>
      </c>
      <c r="AX3569" s="54" t="s">
        <v>44048</v>
      </c>
      <c r="AY3569" s="54" t="s">
        <v>44048</v>
      </c>
      <c r="AZ3569" s="54">
        <v>0</v>
      </c>
      <c r="BA3569" s="54">
        <v>0</v>
      </c>
      <c r="BB3569" s="54">
        <v>0</v>
      </c>
      <c r="BC3569" s="54">
        <v>0</v>
      </c>
      <c r="BD3569" s="52">
        <v>2020</v>
      </c>
      <c r="BE3569" s="55" t="s">
        <v>37516</v>
      </c>
      <c r="BF3569" s="55" t="s">
        <v>5087</v>
      </c>
      <c r="BG3569" s="55" t="s">
        <v>149</v>
      </c>
      <c r="BH3569" s="55">
        <v>56336</v>
      </c>
      <c r="BI3569" s="55" t="s">
        <v>625</v>
      </c>
      <c r="BJ3569" s="55">
        <v>45.669609999999999</v>
      </c>
      <c r="BK3569" s="55">
        <v>-95.510499999999993</v>
      </c>
      <c r="BL3569" s="55" t="s">
        <v>151</v>
      </c>
      <c r="BM3569" s="55" t="s">
        <v>152</v>
      </c>
      <c r="BN3569" s="55" t="s">
        <v>153</v>
      </c>
      <c r="BO3569" s="55"/>
      <c r="BP3569" s="55">
        <v>22</v>
      </c>
      <c r="BQ3569" s="55" t="s">
        <v>49</v>
      </c>
      <c r="BR3569" s="55">
        <v>2</v>
      </c>
      <c r="BS3569" s="55" t="s">
        <v>50</v>
      </c>
      <c r="BT3569" s="55" t="s">
        <v>51</v>
      </c>
      <c r="BU3569" s="55"/>
      <c r="BV3569" s="55" t="s">
        <v>51</v>
      </c>
      <c r="BW3569" s="55"/>
      <c r="BX3569" s="55" t="s">
        <v>51</v>
      </c>
      <c r="BY3569" s="55"/>
      <c r="BZ3569" s="55"/>
      <c r="CA3569" s="55"/>
      <c r="CB3569" s="55"/>
      <c r="CC3569" s="55" t="s">
        <v>3837</v>
      </c>
      <c r="CD3569" s="55">
        <v>13781</v>
      </c>
      <c r="CE3569" s="55" t="s">
        <v>149</v>
      </c>
      <c r="CF3569" s="55">
        <v>13.8</v>
      </c>
      <c r="CG3569" s="55" t="s">
        <v>53</v>
      </c>
      <c r="CH3569" s="55" t="s">
        <v>53</v>
      </c>
      <c r="CI3569" s="55" t="s">
        <v>51</v>
      </c>
      <c r="CJ3569" s="55">
        <v>1</v>
      </c>
      <c r="CK3569" s="55">
        <v>1</v>
      </c>
      <c r="CL3569" s="55">
        <v>1</v>
      </c>
      <c r="CM3569" s="55">
        <v>1</v>
      </c>
      <c r="CN3569" s="55">
        <v>1</v>
      </c>
      <c r="CO3569" s="55">
        <v>1</v>
      </c>
      <c r="CP3569" s="55">
        <v>12</v>
      </c>
      <c r="CQ3569" s="55">
        <v>12</v>
      </c>
    </row>
    <row r="3570" spans="1:95" ht="71" x14ac:dyDescent="0.2">
      <c r="A3570" s="52">
        <v>63623</v>
      </c>
      <c r="B3570" s="53" t="s">
        <v>51</v>
      </c>
      <c r="C3570" s="53" t="s">
        <v>37583</v>
      </c>
      <c r="D3570" s="53" t="s">
        <v>19164</v>
      </c>
      <c r="E3570" s="52">
        <v>61944</v>
      </c>
      <c r="F3570" s="53" t="s">
        <v>159</v>
      </c>
      <c r="G3570" s="53" t="s">
        <v>44053</v>
      </c>
      <c r="H3570" s="53" t="s">
        <v>93</v>
      </c>
      <c r="I3570" s="52">
        <v>22</v>
      </c>
      <c r="J3570" s="52">
        <v>2</v>
      </c>
      <c r="K3570" s="53" t="s">
        <v>44043</v>
      </c>
      <c r="L3570" s="53" t="s">
        <v>40991</v>
      </c>
      <c r="M3570" s="53" t="s">
        <v>44038</v>
      </c>
      <c r="N3570" s="53" t="s">
        <v>44038</v>
      </c>
      <c r="O3570" s="53" t="s">
        <v>161</v>
      </c>
      <c r="P3570" s="53" t="s">
        <v>42677</v>
      </c>
      <c r="Q3570" s="54" t="s">
        <v>44048</v>
      </c>
      <c r="R3570" s="54" t="s">
        <v>44048</v>
      </c>
      <c r="S3570" s="54" t="s">
        <v>44048</v>
      </c>
      <c r="T3570" s="54" t="s">
        <v>44048</v>
      </c>
      <c r="U3570" s="54" t="s">
        <v>44048</v>
      </c>
      <c r="V3570" s="54" t="s">
        <v>44048</v>
      </c>
      <c r="W3570" s="54" t="s">
        <v>44048</v>
      </c>
      <c r="X3570" s="54">
        <v>1792</v>
      </c>
      <c r="Y3570" s="54">
        <v>1407</v>
      </c>
      <c r="Z3570" s="54">
        <v>1301</v>
      </c>
      <c r="AA3570" s="54">
        <v>1028</v>
      </c>
      <c r="AB3570" s="54">
        <v>814</v>
      </c>
      <c r="AC3570" s="54" t="s">
        <v>44048</v>
      </c>
      <c r="AD3570" s="54" t="s">
        <v>44048</v>
      </c>
      <c r="AE3570" s="54" t="s">
        <v>44048</v>
      </c>
      <c r="AF3570" s="54" t="s">
        <v>44048</v>
      </c>
      <c r="AG3570" s="54" t="s">
        <v>44048</v>
      </c>
      <c r="AH3570" s="54" t="s">
        <v>44048</v>
      </c>
      <c r="AI3570" s="54" t="s">
        <v>44048</v>
      </c>
      <c r="AJ3570" s="54">
        <v>1792</v>
      </c>
      <c r="AK3570" s="54">
        <v>1407</v>
      </c>
      <c r="AL3570" s="54">
        <v>1301</v>
      </c>
      <c r="AM3570" s="54">
        <v>1028</v>
      </c>
      <c r="AN3570" s="54">
        <v>814</v>
      </c>
      <c r="AO3570" s="54" t="s">
        <v>44048</v>
      </c>
      <c r="AP3570" s="54" t="s">
        <v>44048</v>
      </c>
      <c r="AQ3570" s="54" t="s">
        <v>44048</v>
      </c>
      <c r="AR3570" s="54" t="s">
        <v>44048</v>
      </c>
      <c r="AS3570" s="54" t="s">
        <v>44048</v>
      </c>
      <c r="AT3570" s="54" t="s">
        <v>44048</v>
      </c>
      <c r="AU3570" s="54" t="s">
        <v>44048</v>
      </c>
      <c r="AV3570" s="54">
        <v>204</v>
      </c>
      <c r="AW3570" s="54">
        <v>160</v>
      </c>
      <c r="AX3570" s="54">
        <v>148</v>
      </c>
      <c r="AY3570" s="54">
        <v>117</v>
      </c>
      <c r="AZ3570" s="54">
        <v>93</v>
      </c>
      <c r="BA3570" s="54">
        <v>6342</v>
      </c>
      <c r="BB3570" s="54">
        <v>6342</v>
      </c>
      <c r="BC3570" s="54">
        <v>723</v>
      </c>
      <c r="BD3570" s="52">
        <v>2020</v>
      </c>
      <c r="BE3570" s="55" t="s">
        <v>37584</v>
      </c>
      <c r="BF3570" s="55" t="s">
        <v>280</v>
      </c>
      <c r="BG3570" s="55" t="s">
        <v>159</v>
      </c>
      <c r="BH3570" s="55">
        <v>90059</v>
      </c>
      <c r="BI3570" s="55" t="s">
        <v>280</v>
      </c>
      <c r="BJ3570" s="55">
        <v>33.92</v>
      </c>
      <c r="BK3570" s="55">
        <v>-118.24</v>
      </c>
      <c r="BL3570" s="55" t="s">
        <v>93</v>
      </c>
      <c r="BM3570" s="55" t="s">
        <v>161</v>
      </c>
      <c r="BN3570" s="55" t="s">
        <v>162</v>
      </c>
      <c r="BO3570" s="55"/>
      <c r="BP3570" s="55">
        <v>22</v>
      </c>
      <c r="BQ3570" s="55" t="s">
        <v>49</v>
      </c>
      <c r="BR3570" s="55">
        <v>2</v>
      </c>
      <c r="BS3570" s="55" t="s">
        <v>50</v>
      </c>
      <c r="BT3570" s="55" t="s">
        <v>51</v>
      </c>
      <c r="BU3570" s="55"/>
      <c r="BV3570" s="55" t="s">
        <v>71</v>
      </c>
      <c r="BW3570" s="55" t="s">
        <v>37585</v>
      </c>
      <c r="BX3570" s="55" t="s">
        <v>51</v>
      </c>
      <c r="BY3570" s="55"/>
      <c r="BZ3570" s="55"/>
      <c r="CA3570" s="55"/>
      <c r="CB3570" s="55"/>
      <c r="CC3570" s="55" t="s">
        <v>282</v>
      </c>
      <c r="CD3570" s="55">
        <v>17609</v>
      </c>
      <c r="CE3570" s="55" t="s">
        <v>159</v>
      </c>
      <c r="CF3570" s="55">
        <v>4.16</v>
      </c>
      <c r="CG3570" s="55" t="s">
        <v>53</v>
      </c>
      <c r="CH3570" s="55" t="s">
        <v>53</v>
      </c>
      <c r="CI3570" s="55" t="s">
        <v>51</v>
      </c>
      <c r="CJ3570" s="55">
        <v>1.7</v>
      </c>
      <c r="CK3570" s="55">
        <v>1.7</v>
      </c>
      <c r="CL3570" s="55">
        <v>1.7</v>
      </c>
      <c r="CM3570" s="55">
        <v>1.7</v>
      </c>
      <c r="CN3570" s="55">
        <v>1.7</v>
      </c>
      <c r="CO3570" s="55">
        <v>1.7</v>
      </c>
      <c r="CP3570" s="55">
        <v>8</v>
      </c>
      <c r="CQ3570" s="55">
        <v>8</v>
      </c>
    </row>
    <row r="3571" spans="1:95" ht="57" x14ac:dyDescent="0.2">
      <c r="A3571" s="52">
        <v>63626</v>
      </c>
      <c r="B3571" s="53" t="s">
        <v>51</v>
      </c>
      <c r="C3571" s="53" t="s">
        <v>37590</v>
      </c>
      <c r="D3571" s="53" t="s">
        <v>17677</v>
      </c>
      <c r="E3571" s="52">
        <v>60025</v>
      </c>
      <c r="F3571" s="53" t="s">
        <v>4885</v>
      </c>
      <c r="G3571" s="53" t="s">
        <v>44050</v>
      </c>
      <c r="H3571" s="53" t="s">
        <v>903</v>
      </c>
      <c r="I3571" s="52">
        <v>22</v>
      </c>
      <c r="J3571" s="52">
        <v>2</v>
      </c>
      <c r="K3571" s="53" t="s">
        <v>44043</v>
      </c>
      <c r="L3571" s="53" t="s">
        <v>40991</v>
      </c>
      <c r="M3571" s="53" t="s">
        <v>44038</v>
      </c>
      <c r="N3571" s="53" t="s">
        <v>44038</v>
      </c>
      <c r="O3571" s="53" t="s">
        <v>216</v>
      </c>
      <c r="P3571" s="53" t="s">
        <v>42677</v>
      </c>
      <c r="Q3571" s="54" t="s">
        <v>44048</v>
      </c>
      <c r="R3571" s="54" t="s">
        <v>44048</v>
      </c>
      <c r="S3571" s="54">
        <v>1462</v>
      </c>
      <c r="T3571" s="54">
        <v>1520</v>
      </c>
      <c r="U3571" s="54">
        <v>1990</v>
      </c>
      <c r="V3571" s="54">
        <v>2089</v>
      </c>
      <c r="W3571" s="54">
        <v>1967</v>
      </c>
      <c r="X3571" s="54">
        <v>1700</v>
      </c>
      <c r="Y3571" s="54">
        <v>1562</v>
      </c>
      <c r="Z3571" s="54">
        <v>1128</v>
      </c>
      <c r="AA3571" s="54">
        <v>1035</v>
      </c>
      <c r="AB3571" s="54">
        <v>717</v>
      </c>
      <c r="AC3571" s="54" t="s">
        <v>44048</v>
      </c>
      <c r="AD3571" s="54" t="s">
        <v>44048</v>
      </c>
      <c r="AE3571" s="54">
        <v>1462</v>
      </c>
      <c r="AF3571" s="54">
        <v>1520</v>
      </c>
      <c r="AG3571" s="54">
        <v>1990</v>
      </c>
      <c r="AH3571" s="54">
        <v>2089</v>
      </c>
      <c r="AI3571" s="54">
        <v>1967</v>
      </c>
      <c r="AJ3571" s="54">
        <v>1700</v>
      </c>
      <c r="AK3571" s="54">
        <v>1562</v>
      </c>
      <c r="AL3571" s="54">
        <v>1128</v>
      </c>
      <c r="AM3571" s="54">
        <v>1035</v>
      </c>
      <c r="AN3571" s="54">
        <v>717</v>
      </c>
      <c r="AO3571" s="54" t="s">
        <v>44048</v>
      </c>
      <c r="AP3571" s="54" t="s">
        <v>44048</v>
      </c>
      <c r="AQ3571" s="54">
        <v>167</v>
      </c>
      <c r="AR3571" s="54">
        <v>173</v>
      </c>
      <c r="AS3571" s="54">
        <v>227</v>
      </c>
      <c r="AT3571" s="54">
        <v>238</v>
      </c>
      <c r="AU3571" s="54">
        <v>224</v>
      </c>
      <c r="AV3571" s="54">
        <v>194</v>
      </c>
      <c r="AW3571" s="54">
        <v>178</v>
      </c>
      <c r="AX3571" s="54">
        <v>129</v>
      </c>
      <c r="AY3571" s="54">
        <v>118</v>
      </c>
      <c r="AZ3571" s="54">
        <v>82</v>
      </c>
      <c r="BA3571" s="54">
        <v>15170</v>
      </c>
      <c r="BB3571" s="54">
        <v>15170</v>
      </c>
      <c r="BC3571" s="54">
        <v>1729</v>
      </c>
      <c r="BD3571" s="52">
        <v>2020</v>
      </c>
      <c r="BE3571" s="55" t="s">
        <v>37591</v>
      </c>
      <c r="BF3571" s="55" t="s">
        <v>1849</v>
      </c>
      <c r="BG3571" s="55" t="s">
        <v>4885</v>
      </c>
      <c r="BH3571" s="55">
        <v>8691</v>
      </c>
      <c r="BI3571" s="55" t="s">
        <v>3170</v>
      </c>
      <c r="BJ3571" s="55">
        <v>40.189329999999998</v>
      </c>
      <c r="BK3571" s="55">
        <v>-74.656800000000004</v>
      </c>
      <c r="BL3571" s="55" t="s">
        <v>903</v>
      </c>
      <c r="BM3571" s="55" t="s">
        <v>216</v>
      </c>
      <c r="BN3571" s="55" t="s">
        <v>217</v>
      </c>
      <c r="BO3571" s="55"/>
      <c r="BP3571" s="55">
        <v>22</v>
      </c>
      <c r="BQ3571" s="55" t="s">
        <v>49</v>
      </c>
      <c r="BR3571" s="55">
        <v>2</v>
      </c>
      <c r="BS3571" s="55" t="s">
        <v>50</v>
      </c>
      <c r="BT3571" s="55" t="s">
        <v>51</v>
      </c>
      <c r="BU3571" s="55"/>
      <c r="BV3571" s="55" t="s">
        <v>51</v>
      </c>
      <c r="BW3571" s="55"/>
      <c r="BX3571" s="55" t="s">
        <v>71</v>
      </c>
      <c r="BY3571" s="55" t="s">
        <v>37592</v>
      </c>
      <c r="BZ3571" s="55"/>
      <c r="CA3571" s="55"/>
      <c r="CB3571" s="55"/>
      <c r="CC3571" s="55" t="s">
        <v>4931</v>
      </c>
      <c r="CD3571" s="55">
        <v>15477</v>
      </c>
      <c r="CE3571" s="55" t="s">
        <v>4885</v>
      </c>
      <c r="CF3571" s="55">
        <v>12</v>
      </c>
      <c r="CG3571" s="55" t="s">
        <v>53</v>
      </c>
      <c r="CH3571" s="55" t="s">
        <v>53</v>
      </c>
      <c r="CI3571" s="55" t="s">
        <v>51</v>
      </c>
      <c r="CJ3571" s="55">
        <v>1.5</v>
      </c>
      <c r="CK3571" s="55">
        <v>1.5</v>
      </c>
      <c r="CL3571" s="55">
        <v>1.5</v>
      </c>
      <c r="CM3571" s="55">
        <v>1.5</v>
      </c>
      <c r="CN3571" s="55">
        <v>1.5</v>
      </c>
      <c r="CO3571" s="55">
        <v>1.5</v>
      </c>
      <c r="CP3571" s="55">
        <v>3</v>
      </c>
      <c r="CQ3571" s="55">
        <v>3</v>
      </c>
    </row>
    <row r="3572" spans="1:95" ht="57" x14ac:dyDescent="0.2">
      <c r="A3572" s="52">
        <v>63627</v>
      </c>
      <c r="B3572" s="53" t="s">
        <v>51</v>
      </c>
      <c r="C3572" s="53" t="s">
        <v>37593</v>
      </c>
      <c r="D3572" s="53" t="s">
        <v>17677</v>
      </c>
      <c r="E3572" s="52">
        <v>60025</v>
      </c>
      <c r="F3572" s="53" t="s">
        <v>532</v>
      </c>
      <c r="G3572" s="53" t="s">
        <v>44044</v>
      </c>
      <c r="H3572" s="53" t="s">
        <v>60</v>
      </c>
      <c r="I3572" s="52">
        <v>22</v>
      </c>
      <c r="J3572" s="52">
        <v>2</v>
      </c>
      <c r="K3572" s="53" t="s">
        <v>44043</v>
      </c>
      <c r="L3572" s="53" t="s">
        <v>40991</v>
      </c>
      <c r="M3572" s="53" t="s">
        <v>44038</v>
      </c>
      <c r="N3572" s="53" t="s">
        <v>44038</v>
      </c>
      <c r="O3572" s="53" t="s">
        <v>234</v>
      </c>
      <c r="P3572" s="53" t="s">
        <v>42677</v>
      </c>
      <c r="Q3572" s="54">
        <v>1435</v>
      </c>
      <c r="R3572" s="54">
        <v>1834</v>
      </c>
      <c r="S3572" s="54">
        <v>1905</v>
      </c>
      <c r="T3572" s="54">
        <v>2528</v>
      </c>
      <c r="U3572" s="54">
        <v>3330</v>
      </c>
      <c r="V3572" s="54">
        <v>3233</v>
      </c>
      <c r="W3572" s="54">
        <v>3330</v>
      </c>
      <c r="X3572" s="54">
        <v>3201</v>
      </c>
      <c r="Y3572" s="54">
        <v>2557</v>
      </c>
      <c r="Z3572" s="54">
        <v>2170</v>
      </c>
      <c r="AA3572" s="54">
        <v>2237</v>
      </c>
      <c r="AB3572" s="54">
        <v>1761</v>
      </c>
      <c r="AC3572" s="54">
        <v>1435</v>
      </c>
      <c r="AD3572" s="54">
        <v>1834</v>
      </c>
      <c r="AE3572" s="54">
        <v>1905</v>
      </c>
      <c r="AF3572" s="54">
        <v>2528</v>
      </c>
      <c r="AG3572" s="54">
        <v>3330</v>
      </c>
      <c r="AH3572" s="54">
        <v>3233</v>
      </c>
      <c r="AI3572" s="54">
        <v>3330</v>
      </c>
      <c r="AJ3572" s="54">
        <v>3201</v>
      </c>
      <c r="AK3572" s="54">
        <v>2557</v>
      </c>
      <c r="AL3572" s="54">
        <v>2170</v>
      </c>
      <c r="AM3572" s="54">
        <v>2237</v>
      </c>
      <c r="AN3572" s="54">
        <v>1761</v>
      </c>
      <c r="AO3572" s="54">
        <v>164</v>
      </c>
      <c r="AP3572" s="54">
        <v>209</v>
      </c>
      <c r="AQ3572" s="54">
        <v>217</v>
      </c>
      <c r="AR3572" s="54">
        <v>288</v>
      </c>
      <c r="AS3572" s="54">
        <v>380</v>
      </c>
      <c r="AT3572" s="54">
        <v>368</v>
      </c>
      <c r="AU3572" s="54">
        <v>380</v>
      </c>
      <c r="AV3572" s="54">
        <v>365</v>
      </c>
      <c r="AW3572" s="54">
        <v>291</v>
      </c>
      <c r="AX3572" s="54">
        <v>247</v>
      </c>
      <c r="AY3572" s="54">
        <v>255</v>
      </c>
      <c r="AZ3572" s="54">
        <v>201</v>
      </c>
      <c r="BA3572" s="54">
        <v>29521</v>
      </c>
      <c r="BB3572" s="54">
        <v>29521</v>
      </c>
      <c r="BC3572" s="54">
        <v>3365</v>
      </c>
      <c r="BD3572" s="52">
        <v>2020</v>
      </c>
      <c r="BE3572" s="55" t="s">
        <v>37594</v>
      </c>
      <c r="BF3572" s="55" t="s">
        <v>13444</v>
      </c>
      <c r="BG3572" s="55" t="s">
        <v>532</v>
      </c>
      <c r="BH3572" s="55">
        <v>72830</v>
      </c>
      <c r="BI3572" s="55" t="s">
        <v>2610</v>
      </c>
      <c r="BJ3572" s="55">
        <v>35.470559999999999</v>
      </c>
      <c r="BK3572" s="55">
        <v>-93.446399999999997</v>
      </c>
      <c r="BL3572" s="55" t="s">
        <v>60</v>
      </c>
      <c r="BM3572" s="55" t="s">
        <v>234</v>
      </c>
      <c r="BN3572" s="55" t="s">
        <v>235</v>
      </c>
      <c r="BO3572" s="55"/>
      <c r="BP3572" s="55">
        <v>22</v>
      </c>
      <c r="BQ3572" s="55" t="s">
        <v>49</v>
      </c>
      <c r="BR3572" s="55">
        <v>2</v>
      </c>
      <c r="BS3572" s="55" t="s">
        <v>50</v>
      </c>
      <c r="BT3572" s="55" t="s">
        <v>51</v>
      </c>
      <c r="BU3572" s="55"/>
      <c r="BV3572" s="55" t="s">
        <v>71</v>
      </c>
      <c r="BW3572" s="55" t="s">
        <v>37595</v>
      </c>
      <c r="BX3572" s="55" t="s">
        <v>51</v>
      </c>
      <c r="BY3572" s="55"/>
      <c r="BZ3572" s="55"/>
      <c r="CA3572" s="55"/>
      <c r="CB3572" s="55"/>
      <c r="CC3572" s="55" t="s">
        <v>32898</v>
      </c>
      <c r="CD3572" s="55">
        <v>3705</v>
      </c>
      <c r="CE3572" s="55" t="s">
        <v>532</v>
      </c>
      <c r="CF3572" s="55">
        <v>30</v>
      </c>
      <c r="CG3572" s="55" t="s">
        <v>53</v>
      </c>
      <c r="CH3572" s="55" t="s">
        <v>53</v>
      </c>
      <c r="CI3572" s="55" t="s">
        <v>51</v>
      </c>
      <c r="CJ3572" s="55">
        <v>2.2000000000000002</v>
      </c>
      <c r="CK3572" s="55">
        <v>2.2000000000000002</v>
      </c>
      <c r="CL3572" s="55">
        <v>2.2000000000000002</v>
      </c>
      <c r="CM3572" s="55">
        <v>2.2000000000000002</v>
      </c>
      <c r="CN3572" s="55">
        <v>2.2000000000000002</v>
      </c>
      <c r="CO3572" s="55">
        <v>2.2000000000000002</v>
      </c>
      <c r="CP3572" s="55">
        <v>12</v>
      </c>
      <c r="CQ3572" s="55">
        <v>12</v>
      </c>
    </row>
    <row r="3573" spans="1:95" ht="71" x14ac:dyDescent="0.2">
      <c r="A3573" s="52">
        <v>63629</v>
      </c>
      <c r="B3573" s="53" t="s">
        <v>51</v>
      </c>
      <c r="C3573" s="53" t="s">
        <v>37598</v>
      </c>
      <c r="D3573" s="53" t="s">
        <v>30654</v>
      </c>
      <c r="E3573" s="52">
        <v>62759</v>
      </c>
      <c r="F3573" s="53" t="s">
        <v>149</v>
      </c>
      <c r="G3573" s="53" t="s">
        <v>44041</v>
      </c>
      <c r="H3573" s="53" t="s">
        <v>151</v>
      </c>
      <c r="I3573" s="52">
        <v>22</v>
      </c>
      <c r="J3573" s="52">
        <v>2</v>
      </c>
      <c r="K3573" s="53" t="s">
        <v>44043</v>
      </c>
      <c r="L3573" s="53" t="s">
        <v>40991</v>
      </c>
      <c r="M3573" s="53" t="s">
        <v>44038</v>
      </c>
      <c r="N3573" s="53" t="s">
        <v>44038</v>
      </c>
      <c r="O3573" s="53" t="s">
        <v>152</v>
      </c>
      <c r="P3573" s="53" t="s">
        <v>42677</v>
      </c>
      <c r="Q3573" s="54" t="s">
        <v>44048</v>
      </c>
      <c r="R3573" s="54" t="s">
        <v>44048</v>
      </c>
      <c r="S3573" s="54" t="s">
        <v>44048</v>
      </c>
      <c r="T3573" s="54" t="s">
        <v>44048</v>
      </c>
      <c r="U3573" s="54">
        <v>1749</v>
      </c>
      <c r="V3573" s="54">
        <v>1896</v>
      </c>
      <c r="W3573" s="54">
        <v>1828</v>
      </c>
      <c r="X3573" s="54">
        <v>1810</v>
      </c>
      <c r="Y3573" s="54">
        <v>1276</v>
      </c>
      <c r="Z3573" s="54">
        <v>955</v>
      </c>
      <c r="AA3573" s="54">
        <v>731</v>
      </c>
      <c r="AB3573" s="54">
        <v>458</v>
      </c>
      <c r="AC3573" s="54" t="s">
        <v>44048</v>
      </c>
      <c r="AD3573" s="54" t="s">
        <v>44048</v>
      </c>
      <c r="AE3573" s="54" t="s">
        <v>44048</v>
      </c>
      <c r="AF3573" s="54" t="s">
        <v>44048</v>
      </c>
      <c r="AG3573" s="54">
        <v>1749</v>
      </c>
      <c r="AH3573" s="54">
        <v>1896</v>
      </c>
      <c r="AI3573" s="54">
        <v>1828</v>
      </c>
      <c r="AJ3573" s="54">
        <v>1810</v>
      </c>
      <c r="AK3573" s="54">
        <v>1276</v>
      </c>
      <c r="AL3573" s="54">
        <v>955</v>
      </c>
      <c r="AM3573" s="54">
        <v>731</v>
      </c>
      <c r="AN3573" s="54">
        <v>458</v>
      </c>
      <c r="AO3573" s="54" t="s">
        <v>44048</v>
      </c>
      <c r="AP3573" s="54" t="s">
        <v>44048</v>
      </c>
      <c r="AQ3573" s="54" t="s">
        <v>44048</v>
      </c>
      <c r="AR3573" s="54" t="s">
        <v>44048</v>
      </c>
      <c r="AS3573" s="54">
        <v>199</v>
      </c>
      <c r="AT3573" s="54">
        <v>216</v>
      </c>
      <c r="AU3573" s="54">
        <v>208</v>
      </c>
      <c r="AV3573" s="54">
        <v>206</v>
      </c>
      <c r="AW3573" s="54">
        <v>145</v>
      </c>
      <c r="AX3573" s="54">
        <v>109</v>
      </c>
      <c r="AY3573" s="54">
        <v>83</v>
      </c>
      <c r="AZ3573" s="54">
        <v>52</v>
      </c>
      <c r="BA3573" s="54">
        <v>10703</v>
      </c>
      <c r="BB3573" s="54">
        <v>10703</v>
      </c>
      <c r="BC3573" s="54">
        <v>1220</v>
      </c>
      <c r="BD3573" s="52">
        <v>2020</v>
      </c>
      <c r="BE3573" s="55" t="s">
        <v>37599</v>
      </c>
      <c r="BF3573" s="55" t="s">
        <v>37600</v>
      </c>
      <c r="BG3573" s="55" t="s">
        <v>149</v>
      </c>
      <c r="BH3573" s="55">
        <v>55019</v>
      </c>
      <c r="BI3573" s="55" t="s">
        <v>3134</v>
      </c>
      <c r="BJ3573" s="55">
        <v>44.416719999999998</v>
      </c>
      <c r="BK3573" s="55">
        <v>-93.219899999999996</v>
      </c>
      <c r="BL3573" s="55" t="s">
        <v>151</v>
      </c>
      <c r="BM3573" s="55" t="s">
        <v>152</v>
      </c>
      <c r="BN3573" s="55" t="s">
        <v>153</v>
      </c>
      <c r="BO3573" s="55"/>
      <c r="BP3573" s="55">
        <v>22</v>
      </c>
      <c r="BQ3573" s="55" t="s">
        <v>49</v>
      </c>
      <c r="BR3573" s="55">
        <v>2</v>
      </c>
      <c r="BS3573" s="55" t="s">
        <v>50</v>
      </c>
      <c r="BT3573" s="55" t="s">
        <v>51</v>
      </c>
      <c r="BU3573" s="55"/>
      <c r="BV3573" s="55" t="s">
        <v>51</v>
      </c>
      <c r="BW3573" s="55"/>
      <c r="BX3573" s="55" t="s">
        <v>51</v>
      </c>
      <c r="BY3573" s="55"/>
      <c r="BZ3573" s="55"/>
      <c r="CA3573" s="55"/>
      <c r="CB3573" s="55"/>
      <c r="CC3573" s="55" t="s">
        <v>3837</v>
      </c>
      <c r="CD3573" s="55">
        <v>13781</v>
      </c>
      <c r="CE3573" s="55" t="s">
        <v>149</v>
      </c>
      <c r="CF3573" s="55">
        <v>12.5</v>
      </c>
      <c r="CG3573" s="55" t="s">
        <v>53</v>
      </c>
      <c r="CH3573" s="55" t="s">
        <v>53</v>
      </c>
      <c r="CI3573" s="55" t="s">
        <v>51</v>
      </c>
      <c r="CJ3573" s="55">
        <v>1</v>
      </c>
      <c r="CK3573" s="55">
        <v>1</v>
      </c>
      <c r="CL3573" s="55">
        <v>1</v>
      </c>
      <c r="CM3573" s="55">
        <v>1</v>
      </c>
      <c r="CN3573" s="55">
        <v>1</v>
      </c>
      <c r="CO3573" s="55">
        <v>1</v>
      </c>
      <c r="CP3573" s="55">
        <v>5</v>
      </c>
      <c r="CQ3573" s="55">
        <v>5</v>
      </c>
    </row>
    <row r="3574" spans="1:95" ht="57" x14ac:dyDescent="0.2">
      <c r="A3574" s="52">
        <v>63630</v>
      </c>
      <c r="B3574" s="53" t="s">
        <v>51</v>
      </c>
      <c r="C3574" s="53" t="s">
        <v>37601</v>
      </c>
      <c r="D3574" s="53" t="s">
        <v>35562</v>
      </c>
      <c r="E3574" s="52">
        <v>62715</v>
      </c>
      <c r="F3574" s="53" t="s">
        <v>159</v>
      </c>
      <c r="G3574" s="53" t="s">
        <v>44053</v>
      </c>
      <c r="H3574" s="53" t="s">
        <v>93</v>
      </c>
      <c r="I3574" s="52">
        <v>611</v>
      </c>
      <c r="J3574" s="52">
        <v>4</v>
      </c>
      <c r="K3574" s="53" t="s">
        <v>44052</v>
      </c>
      <c r="L3574" s="53" t="s">
        <v>40991</v>
      </c>
      <c r="M3574" s="53" t="s">
        <v>44038</v>
      </c>
      <c r="N3574" s="53" t="s">
        <v>44038</v>
      </c>
      <c r="O3574" s="53" t="s">
        <v>161</v>
      </c>
      <c r="P3574" s="53" t="s">
        <v>42677</v>
      </c>
      <c r="Q3574" s="54">
        <v>364</v>
      </c>
      <c r="R3574" s="54">
        <v>493</v>
      </c>
      <c r="S3574" s="54">
        <v>482</v>
      </c>
      <c r="T3574" s="54">
        <v>608</v>
      </c>
      <c r="U3574" s="54">
        <v>796</v>
      </c>
      <c r="V3574" s="54">
        <v>792</v>
      </c>
      <c r="W3574" s="54">
        <v>895</v>
      </c>
      <c r="X3574" s="54">
        <v>741</v>
      </c>
      <c r="Y3574" s="54">
        <v>582</v>
      </c>
      <c r="Z3574" s="54">
        <v>538</v>
      </c>
      <c r="AA3574" s="54">
        <v>425</v>
      </c>
      <c r="AB3574" s="54">
        <v>337</v>
      </c>
      <c r="AC3574" s="54">
        <v>364</v>
      </c>
      <c r="AD3574" s="54">
        <v>493</v>
      </c>
      <c r="AE3574" s="54">
        <v>482</v>
      </c>
      <c r="AF3574" s="54">
        <v>608</v>
      </c>
      <c r="AG3574" s="54">
        <v>796</v>
      </c>
      <c r="AH3574" s="54">
        <v>792</v>
      </c>
      <c r="AI3574" s="54">
        <v>895</v>
      </c>
      <c r="AJ3574" s="54">
        <v>741</v>
      </c>
      <c r="AK3574" s="54">
        <v>582</v>
      </c>
      <c r="AL3574" s="54">
        <v>538</v>
      </c>
      <c r="AM3574" s="54">
        <v>425</v>
      </c>
      <c r="AN3574" s="54">
        <v>337</v>
      </c>
      <c r="AO3574" s="54">
        <v>41</v>
      </c>
      <c r="AP3574" s="54">
        <v>56</v>
      </c>
      <c r="AQ3574" s="54">
        <v>55</v>
      </c>
      <c r="AR3574" s="54">
        <v>69</v>
      </c>
      <c r="AS3574" s="54">
        <v>91</v>
      </c>
      <c r="AT3574" s="54">
        <v>90</v>
      </c>
      <c r="AU3574" s="54">
        <v>102</v>
      </c>
      <c r="AV3574" s="54">
        <v>85</v>
      </c>
      <c r="AW3574" s="54">
        <v>66</v>
      </c>
      <c r="AX3574" s="54">
        <v>61</v>
      </c>
      <c r="AY3574" s="54">
        <v>48</v>
      </c>
      <c r="AZ3574" s="54">
        <v>38</v>
      </c>
      <c r="BA3574" s="54">
        <v>7053</v>
      </c>
      <c r="BB3574" s="54">
        <v>7053</v>
      </c>
      <c r="BC3574" s="54">
        <v>804</v>
      </c>
      <c r="BD3574" s="52">
        <v>2020</v>
      </c>
      <c r="BE3574" s="55" t="s">
        <v>37602</v>
      </c>
      <c r="BF3574" s="55" t="s">
        <v>25738</v>
      </c>
      <c r="BG3574" s="55" t="s">
        <v>159</v>
      </c>
      <c r="BH3574" s="55">
        <v>94566</v>
      </c>
      <c r="BI3574" s="55" t="s">
        <v>7921</v>
      </c>
      <c r="BJ3574" s="55">
        <v>37.662430000000001</v>
      </c>
      <c r="BK3574" s="55">
        <v>-121.875</v>
      </c>
      <c r="BL3574" s="55" t="s">
        <v>93</v>
      </c>
      <c r="BM3574" s="55" t="s">
        <v>161</v>
      </c>
      <c r="BN3574" s="55" t="s">
        <v>162</v>
      </c>
      <c r="BO3574" s="55"/>
      <c r="BP3574" s="55">
        <v>611</v>
      </c>
      <c r="BQ3574" s="55" t="s">
        <v>49</v>
      </c>
      <c r="BR3574" s="55">
        <v>4</v>
      </c>
      <c r="BS3574" s="55" t="s">
        <v>268</v>
      </c>
      <c r="BT3574" s="55" t="s">
        <v>51</v>
      </c>
      <c r="BU3574" s="55"/>
      <c r="BV3574" s="55" t="s">
        <v>51</v>
      </c>
      <c r="BW3574" s="55"/>
      <c r="BX3574" s="55" t="s">
        <v>51</v>
      </c>
      <c r="BY3574" s="55"/>
      <c r="BZ3574" s="55"/>
      <c r="CA3574" s="55"/>
      <c r="CB3574" s="55"/>
      <c r="CC3574" s="55" t="s">
        <v>571</v>
      </c>
      <c r="CD3574" s="55">
        <v>14328</v>
      </c>
      <c r="CE3574" s="55" t="s">
        <v>159</v>
      </c>
      <c r="CF3574" s="55">
        <v>0.48</v>
      </c>
      <c r="CG3574" s="55" t="s">
        <v>53</v>
      </c>
      <c r="CH3574" s="55" t="s">
        <v>53</v>
      </c>
      <c r="CI3574" s="55" t="s">
        <v>51</v>
      </c>
      <c r="CJ3574" s="55">
        <v>1.1000000000000001</v>
      </c>
      <c r="CK3574" s="55">
        <v>1.1000000000000001</v>
      </c>
      <c r="CL3574" s="55">
        <v>1.1000000000000001</v>
      </c>
      <c r="CM3574" s="55">
        <v>1.1000000000000001</v>
      </c>
      <c r="CN3574" s="55">
        <v>1.1000000000000001</v>
      </c>
      <c r="CO3574" s="55">
        <v>1.1000000000000001</v>
      </c>
      <c r="CP3574" s="55">
        <v>11</v>
      </c>
      <c r="CQ3574" s="55">
        <v>11</v>
      </c>
    </row>
    <row r="3575" spans="1:95" ht="29" x14ac:dyDescent="0.2">
      <c r="A3575" s="52">
        <v>63635</v>
      </c>
      <c r="B3575" s="53" t="s">
        <v>51</v>
      </c>
      <c r="C3575" s="53" t="s">
        <v>37609</v>
      </c>
      <c r="D3575" s="53" t="s">
        <v>37608</v>
      </c>
      <c r="E3575" s="52">
        <v>63338</v>
      </c>
      <c r="F3575" s="53" t="s">
        <v>437</v>
      </c>
      <c r="G3575" s="53" t="s">
        <v>44037</v>
      </c>
      <c r="H3575" s="53" t="s">
        <v>60</v>
      </c>
      <c r="I3575" s="52">
        <v>22</v>
      </c>
      <c r="J3575" s="52">
        <v>2</v>
      </c>
      <c r="K3575" s="53" t="s">
        <v>44043</v>
      </c>
      <c r="L3575" s="53" t="s">
        <v>40991</v>
      </c>
      <c r="M3575" s="53" t="s">
        <v>44038</v>
      </c>
      <c r="N3575" s="53" t="s">
        <v>44038</v>
      </c>
      <c r="O3575" s="53" t="s">
        <v>5469</v>
      </c>
      <c r="P3575" s="53" t="s">
        <v>42677</v>
      </c>
      <c r="Q3575" s="54" t="s">
        <v>44048</v>
      </c>
      <c r="R3575" s="54" t="s">
        <v>44048</v>
      </c>
      <c r="S3575" s="54">
        <v>4530</v>
      </c>
      <c r="T3575" s="54">
        <v>5778</v>
      </c>
      <c r="U3575" s="54">
        <v>6395</v>
      </c>
      <c r="V3575" s="54">
        <v>5604</v>
      </c>
      <c r="W3575" s="54">
        <v>6366</v>
      </c>
      <c r="X3575" s="54">
        <v>5342</v>
      </c>
      <c r="Y3575" s="54">
        <v>4522</v>
      </c>
      <c r="Z3575" s="54">
        <v>4475</v>
      </c>
      <c r="AA3575" s="54">
        <v>3546</v>
      </c>
      <c r="AB3575" s="54">
        <v>3351</v>
      </c>
      <c r="AC3575" s="54" t="s">
        <v>44048</v>
      </c>
      <c r="AD3575" s="54" t="s">
        <v>44048</v>
      </c>
      <c r="AE3575" s="54">
        <v>4530</v>
      </c>
      <c r="AF3575" s="54">
        <v>5778</v>
      </c>
      <c r="AG3575" s="54">
        <v>6395</v>
      </c>
      <c r="AH3575" s="54">
        <v>5604</v>
      </c>
      <c r="AI3575" s="54">
        <v>6366</v>
      </c>
      <c r="AJ3575" s="54">
        <v>5342</v>
      </c>
      <c r="AK3575" s="54">
        <v>4522</v>
      </c>
      <c r="AL3575" s="54">
        <v>4475</v>
      </c>
      <c r="AM3575" s="54">
        <v>3546</v>
      </c>
      <c r="AN3575" s="54">
        <v>3351</v>
      </c>
      <c r="AO3575" s="54" t="s">
        <v>44048</v>
      </c>
      <c r="AP3575" s="54" t="s">
        <v>44048</v>
      </c>
      <c r="AQ3575" s="54">
        <v>516</v>
      </c>
      <c r="AR3575" s="54">
        <v>659</v>
      </c>
      <c r="AS3575" s="54">
        <v>729</v>
      </c>
      <c r="AT3575" s="54">
        <v>639</v>
      </c>
      <c r="AU3575" s="54">
        <v>726</v>
      </c>
      <c r="AV3575" s="54">
        <v>609</v>
      </c>
      <c r="AW3575" s="54">
        <v>515</v>
      </c>
      <c r="AX3575" s="54">
        <v>510</v>
      </c>
      <c r="AY3575" s="54">
        <v>404</v>
      </c>
      <c r="AZ3575" s="54">
        <v>382</v>
      </c>
      <c r="BA3575" s="54">
        <v>49909</v>
      </c>
      <c r="BB3575" s="54">
        <v>49909</v>
      </c>
      <c r="BC3575" s="54">
        <v>5689</v>
      </c>
      <c r="BD3575" s="52">
        <v>2020</v>
      </c>
      <c r="BE3575" s="55" t="s">
        <v>37610</v>
      </c>
      <c r="BF3575" s="55" t="s">
        <v>4697</v>
      </c>
      <c r="BG3575" s="55" t="s">
        <v>437</v>
      </c>
      <c r="BH3575" s="55">
        <v>29720</v>
      </c>
      <c r="BI3575" s="55" t="s">
        <v>4697</v>
      </c>
      <c r="BJ3575" s="55">
        <v>34.648209999999999</v>
      </c>
      <c r="BK3575" s="55">
        <v>-80.719899999999996</v>
      </c>
      <c r="BL3575" s="55" t="s">
        <v>60</v>
      </c>
      <c r="BM3575" s="55" t="s">
        <v>5469</v>
      </c>
      <c r="BN3575" s="55" t="s">
        <v>5470</v>
      </c>
      <c r="BO3575" s="55"/>
      <c r="BP3575" s="55">
        <v>22</v>
      </c>
      <c r="BQ3575" s="55" t="s">
        <v>49</v>
      </c>
      <c r="BR3575" s="55">
        <v>2</v>
      </c>
      <c r="BS3575" s="55" t="s">
        <v>50</v>
      </c>
      <c r="BT3575" s="55" t="s">
        <v>51</v>
      </c>
      <c r="BU3575" s="55"/>
      <c r="BV3575" s="55" t="s">
        <v>71</v>
      </c>
      <c r="BW3575" s="55" t="s">
        <v>37611</v>
      </c>
      <c r="BX3575" s="55" t="s">
        <v>51</v>
      </c>
      <c r="BY3575" s="55"/>
      <c r="BZ3575" s="55"/>
      <c r="CA3575" s="55"/>
      <c r="CB3575" s="55"/>
      <c r="CC3575" s="55" t="s">
        <v>1986</v>
      </c>
      <c r="CD3575" s="55">
        <v>5416</v>
      </c>
      <c r="CE3575" s="55" t="s">
        <v>437</v>
      </c>
      <c r="CF3575" s="55">
        <v>12.47</v>
      </c>
      <c r="CG3575" s="55" t="s">
        <v>53</v>
      </c>
      <c r="CH3575" s="55" t="s">
        <v>53</v>
      </c>
      <c r="CI3575" s="55" t="s">
        <v>51</v>
      </c>
      <c r="CJ3575" s="55">
        <v>3</v>
      </c>
      <c r="CK3575" s="55">
        <v>3</v>
      </c>
      <c r="CL3575" s="55">
        <v>3</v>
      </c>
      <c r="CM3575" s="55">
        <v>3</v>
      </c>
      <c r="CN3575" s="55">
        <v>3</v>
      </c>
      <c r="CO3575" s="55">
        <v>3</v>
      </c>
      <c r="CP3575" s="55">
        <v>3</v>
      </c>
      <c r="CQ3575" s="55">
        <v>3</v>
      </c>
    </row>
    <row r="3576" spans="1:95" ht="29" x14ac:dyDescent="0.2">
      <c r="A3576" s="52">
        <v>63636</v>
      </c>
      <c r="B3576" s="53" t="s">
        <v>51</v>
      </c>
      <c r="C3576" s="53" t="s">
        <v>37613</v>
      </c>
      <c r="D3576" s="53" t="s">
        <v>37612</v>
      </c>
      <c r="E3576" s="52">
        <v>63339</v>
      </c>
      <c r="F3576" s="53" t="s">
        <v>2155</v>
      </c>
      <c r="G3576" s="53" t="s">
        <v>44053</v>
      </c>
      <c r="H3576" s="53" t="s">
        <v>93</v>
      </c>
      <c r="I3576" s="52">
        <v>22</v>
      </c>
      <c r="J3576" s="52">
        <v>2</v>
      </c>
      <c r="K3576" s="53" t="s">
        <v>44043</v>
      </c>
      <c r="L3576" s="53" t="s">
        <v>40991</v>
      </c>
      <c r="M3576" s="53" t="s">
        <v>44038</v>
      </c>
      <c r="N3576" s="53" t="s">
        <v>44038</v>
      </c>
      <c r="O3576" s="53" t="s">
        <v>1040</v>
      </c>
      <c r="P3576" s="53" t="s">
        <v>42677</v>
      </c>
      <c r="Q3576" s="54" t="s">
        <v>44048</v>
      </c>
      <c r="R3576" s="54" t="s">
        <v>44048</v>
      </c>
      <c r="S3576" s="54">
        <v>16197</v>
      </c>
      <c r="T3576" s="54">
        <v>23668</v>
      </c>
      <c r="U3576" s="54">
        <v>23344</v>
      </c>
      <c r="V3576" s="54">
        <v>26271</v>
      </c>
      <c r="W3576" s="54">
        <v>28678</v>
      </c>
      <c r="X3576" s="54">
        <v>24655</v>
      </c>
      <c r="Y3576" s="54">
        <v>18947</v>
      </c>
      <c r="Z3576" s="54">
        <v>16603</v>
      </c>
      <c r="AA3576" s="54">
        <v>8212</v>
      </c>
      <c r="AB3576" s="54">
        <v>6730</v>
      </c>
      <c r="AC3576" s="54" t="s">
        <v>44048</v>
      </c>
      <c r="AD3576" s="54" t="s">
        <v>44048</v>
      </c>
      <c r="AE3576" s="54">
        <v>16197</v>
      </c>
      <c r="AF3576" s="54">
        <v>23668</v>
      </c>
      <c r="AG3576" s="54">
        <v>23344</v>
      </c>
      <c r="AH3576" s="54">
        <v>26271</v>
      </c>
      <c r="AI3576" s="54">
        <v>28678</v>
      </c>
      <c r="AJ3576" s="54">
        <v>24655</v>
      </c>
      <c r="AK3576" s="54">
        <v>18947</v>
      </c>
      <c r="AL3576" s="54">
        <v>16603</v>
      </c>
      <c r="AM3576" s="54">
        <v>8212</v>
      </c>
      <c r="AN3576" s="54">
        <v>6730</v>
      </c>
      <c r="AO3576" s="54" t="s">
        <v>44048</v>
      </c>
      <c r="AP3576" s="54" t="s">
        <v>44048</v>
      </c>
      <c r="AQ3576" s="54">
        <v>1846</v>
      </c>
      <c r="AR3576" s="54">
        <v>2698</v>
      </c>
      <c r="AS3576" s="54">
        <v>2661</v>
      </c>
      <c r="AT3576" s="54">
        <v>2995</v>
      </c>
      <c r="AU3576" s="54">
        <v>3269</v>
      </c>
      <c r="AV3576" s="54">
        <v>2810</v>
      </c>
      <c r="AW3576" s="54">
        <v>2160</v>
      </c>
      <c r="AX3576" s="54">
        <v>1893</v>
      </c>
      <c r="AY3576" s="54">
        <v>936</v>
      </c>
      <c r="AZ3576" s="54">
        <v>767</v>
      </c>
      <c r="BA3576" s="54">
        <v>193305</v>
      </c>
      <c r="BB3576" s="54">
        <v>193305</v>
      </c>
      <c r="BC3576" s="54">
        <v>22034</v>
      </c>
      <c r="BD3576" s="52">
        <v>2020</v>
      </c>
      <c r="BE3576" s="55" t="s">
        <v>37614</v>
      </c>
      <c r="BF3576" s="55" t="s">
        <v>4248</v>
      </c>
      <c r="BG3576" s="55" t="s">
        <v>2155</v>
      </c>
      <c r="BH3576" s="55">
        <v>97638</v>
      </c>
      <c r="BI3576" s="55" t="s">
        <v>1387</v>
      </c>
      <c r="BJ3576" s="55">
        <v>43.320079999999997</v>
      </c>
      <c r="BK3576" s="55">
        <v>-121.003</v>
      </c>
      <c r="BL3576" s="55" t="s">
        <v>93</v>
      </c>
      <c r="BM3576" s="55" t="s">
        <v>1040</v>
      </c>
      <c r="BN3576" s="55" t="s">
        <v>1041</v>
      </c>
      <c r="BO3576" s="55"/>
      <c r="BP3576" s="55">
        <v>22</v>
      </c>
      <c r="BQ3576" s="55" t="s">
        <v>49</v>
      </c>
      <c r="BR3576" s="55">
        <v>2</v>
      </c>
      <c r="BS3576" s="55" t="s">
        <v>50</v>
      </c>
      <c r="BT3576" s="55" t="s">
        <v>51</v>
      </c>
      <c r="BU3576" s="55"/>
      <c r="BV3576" s="55" t="s">
        <v>71</v>
      </c>
      <c r="BW3576" s="55" t="s">
        <v>37615</v>
      </c>
      <c r="BX3576" s="55" t="s">
        <v>51</v>
      </c>
      <c r="BY3576" s="55"/>
      <c r="BZ3576" s="55"/>
      <c r="CA3576" s="55"/>
      <c r="CB3576" s="55"/>
      <c r="CC3576" s="55" t="s">
        <v>1041</v>
      </c>
      <c r="CD3576" s="55">
        <v>1738</v>
      </c>
      <c r="CE3576" s="55" t="s">
        <v>2155</v>
      </c>
      <c r="CF3576" s="55">
        <v>34.5</v>
      </c>
      <c r="CG3576" s="55" t="s">
        <v>53</v>
      </c>
      <c r="CH3576" s="55" t="s">
        <v>53</v>
      </c>
      <c r="CI3576" s="55" t="s">
        <v>51</v>
      </c>
      <c r="CJ3576" s="55">
        <v>9.9</v>
      </c>
      <c r="CK3576" s="55">
        <v>9.9</v>
      </c>
      <c r="CL3576" s="55">
        <v>9.9</v>
      </c>
      <c r="CM3576" s="55">
        <v>9.9</v>
      </c>
      <c r="CN3576" s="55">
        <v>9.9</v>
      </c>
      <c r="CO3576" s="55">
        <v>9.9</v>
      </c>
      <c r="CP3576" s="55">
        <v>3</v>
      </c>
      <c r="CQ3576" s="55">
        <v>3</v>
      </c>
    </row>
    <row r="3577" spans="1:95" ht="43" x14ac:dyDescent="0.2">
      <c r="A3577" s="52">
        <v>63651</v>
      </c>
      <c r="B3577" s="53" t="s">
        <v>51</v>
      </c>
      <c r="C3577" s="53" t="s">
        <v>37645</v>
      </c>
      <c r="D3577" s="53" t="s">
        <v>37644</v>
      </c>
      <c r="E3577" s="52">
        <v>63344</v>
      </c>
      <c r="F3577" s="53" t="s">
        <v>159</v>
      </c>
      <c r="G3577" s="53" t="s">
        <v>44053</v>
      </c>
      <c r="H3577" s="53" t="s">
        <v>93</v>
      </c>
      <c r="I3577" s="52">
        <v>22</v>
      </c>
      <c r="J3577" s="52">
        <v>2</v>
      </c>
      <c r="K3577" s="53" t="s">
        <v>44043</v>
      </c>
      <c r="L3577" s="53" t="s">
        <v>40991</v>
      </c>
      <c r="M3577" s="53" t="s">
        <v>44038</v>
      </c>
      <c r="N3577" s="53" t="s">
        <v>44038</v>
      </c>
      <c r="O3577" s="53" t="s">
        <v>161</v>
      </c>
      <c r="P3577" s="53" t="s">
        <v>42677</v>
      </c>
      <c r="Q3577" s="54">
        <v>3512</v>
      </c>
      <c r="R3577" s="54">
        <v>4761</v>
      </c>
      <c r="S3577" s="54">
        <v>4659</v>
      </c>
      <c r="T3577" s="54">
        <v>5871</v>
      </c>
      <c r="U3577" s="54">
        <v>7684</v>
      </c>
      <c r="V3577" s="54">
        <v>7652</v>
      </c>
      <c r="W3577" s="54">
        <v>8643</v>
      </c>
      <c r="X3577" s="54">
        <v>7160</v>
      </c>
      <c r="Y3577" s="54">
        <v>5622</v>
      </c>
      <c r="Z3577" s="54">
        <v>5197</v>
      </c>
      <c r="AA3577" s="54">
        <v>4108</v>
      </c>
      <c r="AB3577" s="54">
        <v>3253</v>
      </c>
      <c r="AC3577" s="54">
        <v>3512</v>
      </c>
      <c r="AD3577" s="54">
        <v>4761</v>
      </c>
      <c r="AE3577" s="54">
        <v>4659</v>
      </c>
      <c r="AF3577" s="54">
        <v>5871</v>
      </c>
      <c r="AG3577" s="54">
        <v>7684</v>
      </c>
      <c r="AH3577" s="54">
        <v>7652</v>
      </c>
      <c r="AI3577" s="54">
        <v>8643</v>
      </c>
      <c r="AJ3577" s="54">
        <v>7160</v>
      </c>
      <c r="AK3577" s="54">
        <v>5622</v>
      </c>
      <c r="AL3577" s="54">
        <v>5197</v>
      </c>
      <c r="AM3577" s="54">
        <v>4108</v>
      </c>
      <c r="AN3577" s="54">
        <v>3253</v>
      </c>
      <c r="AO3577" s="54">
        <v>400</v>
      </c>
      <c r="AP3577" s="54">
        <v>543</v>
      </c>
      <c r="AQ3577" s="54">
        <v>531</v>
      </c>
      <c r="AR3577" s="54">
        <v>669</v>
      </c>
      <c r="AS3577" s="54">
        <v>876</v>
      </c>
      <c r="AT3577" s="54">
        <v>872</v>
      </c>
      <c r="AU3577" s="54">
        <v>985</v>
      </c>
      <c r="AV3577" s="54">
        <v>816</v>
      </c>
      <c r="AW3577" s="54">
        <v>641</v>
      </c>
      <c r="AX3577" s="54">
        <v>592</v>
      </c>
      <c r="AY3577" s="54">
        <v>468</v>
      </c>
      <c r="AZ3577" s="54">
        <v>371</v>
      </c>
      <c r="BA3577" s="54">
        <v>68122</v>
      </c>
      <c r="BB3577" s="54">
        <v>68122</v>
      </c>
      <c r="BC3577" s="54">
        <v>7765</v>
      </c>
      <c r="BD3577" s="52">
        <v>2020</v>
      </c>
      <c r="BE3577" s="55" t="s">
        <v>37646</v>
      </c>
      <c r="BF3577" s="55" t="s">
        <v>4134</v>
      </c>
      <c r="BG3577" s="55" t="s">
        <v>159</v>
      </c>
      <c r="BH3577" s="55">
        <v>93215</v>
      </c>
      <c r="BI3577" s="55" t="s">
        <v>951</v>
      </c>
      <c r="BJ3577" s="55">
        <v>35.780410000000003</v>
      </c>
      <c r="BK3577" s="55">
        <v>-119.309</v>
      </c>
      <c r="BL3577" s="55" t="s">
        <v>93</v>
      </c>
      <c r="BM3577" s="55" t="s">
        <v>161</v>
      </c>
      <c r="BN3577" s="55" t="s">
        <v>162</v>
      </c>
      <c r="BO3577" s="55"/>
      <c r="BP3577" s="55">
        <v>22</v>
      </c>
      <c r="BQ3577" s="55" t="s">
        <v>49</v>
      </c>
      <c r="BR3577" s="55">
        <v>2</v>
      </c>
      <c r="BS3577" s="55" t="s">
        <v>50</v>
      </c>
      <c r="BT3577" s="55" t="s">
        <v>51</v>
      </c>
      <c r="BU3577" s="55"/>
      <c r="BV3577" s="55" t="s">
        <v>51</v>
      </c>
      <c r="BW3577" s="55"/>
      <c r="BX3577" s="55" t="s">
        <v>51</v>
      </c>
      <c r="BY3577" s="55"/>
      <c r="BZ3577" s="55"/>
      <c r="CA3577" s="55"/>
      <c r="CB3577" s="55"/>
      <c r="CC3577" s="55" t="s">
        <v>282</v>
      </c>
      <c r="CD3577" s="55">
        <v>17609</v>
      </c>
      <c r="CE3577" s="55" t="s">
        <v>159</v>
      </c>
      <c r="CF3577" s="55">
        <v>12</v>
      </c>
      <c r="CG3577" s="55" t="s">
        <v>53</v>
      </c>
      <c r="CH3577" s="55" t="s">
        <v>53</v>
      </c>
      <c r="CI3577" s="55" t="s">
        <v>51</v>
      </c>
      <c r="CJ3577" s="55">
        <v>4</v>
      </c>
      <c r="CK3577" s="55">
        <v>4</v>
      </c>
      <c r="CL3577" s="55">
        <v>4</v>
      </c>
      <c r="CM3577" s="55">
        <v>4</v>
      </c>
      <c r="CN3577" s="55">
        <v>4</v>
      </c>
      <c r="CO3577" s="55">
        <v>4</v>
      </c>
      <c r="CP3577" s="55">
        <v>9</v>
      </c>
      <c r="CQ3577" s="55">
        <v>9</v>
      </c>
    </row>
    <row r="3578" spans="1:95" ht="29" x14ac:dyDescent="0.2">
      <c r="A3578" s="52">
        <v>63654</v>
      </c>
      <c r="B3578" s="53" t="s">
        <v>51</v>
      </c>
      <c r="C3578" s="53" t="s">
        <v>37650</v>
      </c>
      <c r="D3578" s="53" t="s">
        <v>37649</v>
      </c>
      <c r="E3578" s="52">
        <v>63357</v>
      </c>
      <c r="F3578" s="53" t="s">
        <v>1611</v>
      </c>
      <c r="G3578" s="53" t="s">
        <v>44037</v>
      </c>
      <c r="H3578" s="53" t="s">
        <v>903</v>
      </c>
      <c r="I3578" s="52">
        <v>22</v>
      </c>
      <c r="J3578" s="52">
        <v>2</v>
      </c>
      <c r="K3578" s="53" t="s">
        <v>44043</v>
      </c>
      <c r="L3578" s="53" t="s">
        <v>40991</v>
      </c>
      <c r="M3578" s="53" t="s">
        <v>44038</v>
      </c>
      <c r="N3578" s="53" t="s">
        <v>44038</v>
      </c>
      <c r="O3578" s="53" t="s">
        <v>216</v>
      </c>
      <c r="P3578" s="53" t="s">
        <v>42677</v>
      </c>
      <c r="Q3578" s="54" t="s">
        <v>44048</v>
      </c>
      <c r="R3578" s="54" t="s">
        <v>44048</v>
      </c>
      <c r="S3578" s="54" t="s">
        <v>44048</v>
      </c>
      <c r="T3578" s="54">
        <v>1505</v>
      </c>
      <c r="U3578" s="54">
        <v>1721</v>
      </c>
      <c r="V3578" s="54">
        <v>1854</v>
      </c>
      <c r="W3578" s="54">
        <v>1842</v>
      </c>
      <c r="X3578" s="54">
        <v>1536</v>
      </c>
      <c r="Y3578" s="54">
        <v>1363</v>
      </c>
      <c r="Z3578" s="54">
        <v>1170</v>
      </c>
      <c r="AA3578" s="54">
        <v>1056</v>
      </c>
      <c r="AB3578" s="54">
        <v>779</v>
      </c>
      <c r="AC3578" s="54" t="s">
        <v>44048</v>
      </c>
      <c r="AD3578" s="54" t="s">
        <v>44048</v>
      </c>
      <c r="AE3578" s="54" t="s">
        <v>44048</v>
      </c>
      <c r="AF3578" s="54">
        <v>1505</v>
      </c>
      <c r="AG3578" s="54">
        <v>1721</v>
      </c>
      <c r="AH3578" s="54">
        <v>1854</v>
      </c>
      <c r="AI3578" s="54">
        <v>1842</v>
      </c>
      <c r="AJ3578" s="54">
        <v>1536</v>
      </c>
      <c r="AK3578" s="54">
        <v>1363</v>
      </c>
      <c r="AL3578" s="54">
        <v>1170</v>
      </c>
      <c r="AM3578" s="54">
        <v>1056</v>
      </c>
      <c r="AN3578" s="54">
        <v>779</v>
      </c>
      <c r="AO3578" s="54" t="s">
        <v>44048</v>
      </c>
      <c r="AP3578" s="54" t="s">
        <v>44048</v>
      </c>
      <c r="AQ3578" s="54" t="s">
        <v>44048</v>
      </c>
      <c r="AR3578" s="54">
        <v>172</v>
      </c>
      <c r="AS3578" s="54">
        <v>196</v>
      </c>
      <c r="AT3578" s="54">
        <v>211</v>
      </c>
      <c r="AU3578" s="54">
        <v>210</v>
      </c>
      <c r="AV3578" s="54">
        <v>175</v>
      </c>
      <c r="AW3578" s="54">
        <v>155</v>
      </c>
      <c r="AX3578" s="54">
        <v>133</v>
      </c>
      <c r="AY3578" s="54">
        <v>120</v>
      </c>
      <c r="AZ3578" s="54">
        <v>89</v>
      </c>
      <c r="BA3578" s="54">
        <v>12826</v>
      </c>
      <c r="BB3578" s="54">
        <v>12826</v>
      </c>
      <c r="BC3578" s="54">
        <v>1462</v>
      </c>
      <c r="BD3578" s="52">
        <v>2020</v>
      </c>
      <c r="BE3578" s="55" t="s">
        <v>37651</v>
      </c>
      <c r="BF3578" s="55" t="s">
        <v>37652</v>
      </c>
      <c r="BG3578" s="55" t="s">
        <v>1611</v>
      </c>
      <c r="BH3578" s="55">
        <v>20785</v>
      </c>
      <c r="BI3578" s="55" t="s">
        <v>3522</v>
      </c>
      <c r="BJ3578" s="55">
        <v>38.911290000000001</v>
      </c>
      <c r="BK3578" s="55">
        <v>-76.894900000000007</v>
      </c>
      <c r="BL3578" s="55" t="s">
        <v>903</v>
      </c>
      <c r="BM3578" s="55" t="s">
        <v>216</v>
      </c>
      <c r="BN3578" s="55" t="s">
        <v>217</v>
      </c>
      <c r="BO3578" s="55"/>
      <c r="BP3578" s="55">
        <v>22</v>
      </c>
      <c r="BQ3578" s="55" t="s">
        <v>49</v>
      </c>
      <c r="BR3578" s="55">
        <v>2</v>
      </c>
      <c r="BS3578" s="55" t="s">
        <v>50</v>
      </c>
      <c r="BT3578" s="55" t="s">
        <v>51</v>
      </c>
      <c r="BU3578" s="55"/>
      <c r="BV3578" s="55" t="s">
        <v>71</v>
      </c>
      <c r="BW3578" s="55" t="s">
        <v>37653</v>
      </c>
      <c r="BX3578" s="55" t="s">
        <v>51</v>
      </c>
      <c r="BY3578" s="55"/>
      <c r="BZ3578" s="55" t="s">
        <v>51</v>
      </c>
      <c r="CA3578" s="55"/>
      <c r="CB3578" s="55"/>
      <c r="CC3578" s="55" t="s">
        <v>3524</v>
      </c>
      <c r="CD3578" s="55">
        <v>15270</v>
      </c>
      <c r="CE3578" s="55" t="s">
        <v>1611</v>
      </c>
      <c r="CF3578" s="55">
        <v>13.8</v>
      </c>
      <c r="CG3578" s="55" t="s">
        <v>53</v>
      </c>
      <c r="CH3578" s="55" t="s">
        <v>53</v>
      </c>
      <c r="CI3578" s="55" t="s">
        <v>51</v>
      </c>
      <c r="CJ3578" s="55">
        <v>1.1000000000000001</v>
      </c>
      <c r="CK3578" s="55">
        <v>1.1000000000000001</v>
      </c>
      <c r="CL3578" s="55">
        <v>1.1000000000000001</v>
      </c>
      <c r="CM3578" s="55">
        <v>1.1000000000000001</v>
      </c>
      <c r="CN3578" s="55">
        <v>1.1000000000000001</v>
      </c>
      <c r="CO3578" s="55">
        <v>1.1000000000000001</v>
      </c>
      <c r="CP3578" s="55">
        <v>4</v>
      </c>
      <c r="CQ3578" s="55">
        <v>4</v>
      </c>
    </row>
    <row r="3579" spans="1:95" ht="43" x14ac:dyDescent="0.2">
      <c r="A3579" s="52">
        <v>63657</v>
      </c>
      <c r="B3579" s="53" t="s">
        <v>51</v>
      </c>
      <c r="C3579" s="53" t="s">
        <v>37660</v>
      </c>
      <c r="D3579" s="53" t="s">
        <v>37659</v>
      </c>
      <c r="E3579" s="52">
        <v>63365</v>
      </c>
      <c r="F3579" s="53" t="s">
        <v>149</v>
      </c>
      <c r="G3579" s="53" t="s">
        <v>44041</v>
      </c>
      <c r="H3579" s="53" t="s">
        <v>151</v>
      </c>
      <c r="I3579" s="52">
        <v>22</v>
      </c>
      <c r="J3579" s="52">
        <v>2</v>
      </c>
      <c r="K3579" s="53" t="s">
        <v>44043</v>
      </c>
      <c r="L3579" s="53" t="s">
        <v>40991</v>
      </c>
      <c r="M3579" s="53" t="s">
        <v>44038</v>
      </c>
      <c r="N3579" s="53" t="s">
        <v>44038</v>
      </c>
      <c r="O3579" s="53" t="s">
        <v>152</v>
      </c>
      <c r="P3579" s="53" t="s">
        <v>42677</v>
      </c>
      <c r="Q3579" s="54" t="s">
        <v>44048</v>
      </c>
      <c r="R3579" s="54" t="s">
        <v>44048</v>
      </c>
      <c r="S3579" s="54" t="s">
        <v>44048</v>
      </c>
      <c r="T3579" s="54" t="s">
        <v>44048</v>
      </c>
      <c r="U3579" s="54" t="s">
        <v>44048</v>
      </c>
      <c r="V3579" s="54" t="s">
        <v>44048</v>
      </c>
      <c r="W3579" s="54" t="s">
        <v>44048</v>
      </c>
      <c r="X3579" s="54">
        <v>1436</v>
      </c>
      <c r="Y3579" s="54">
        <v>1013</v>
      </c>
      <c r="Z3579" s="54">
        <v>758</v>
      </c>
      <c r="AA3579" s="54">
        <v>580</v>
      </c>
      <c r="AB3579" s="54">
        <v>363</v>
      </c>
      <c r="AC3579" s="54" t="s">
        <v>44048</v>
      </c>
      <c r="AD3579" s="54" t="s">
        <v>44048</v>
      </c>
      <c r="AE3579" s="54" t="s">
        <v>44048</v>
      </c>
      <c r="AF3579" s="54" t="s">
        <v>44048</v>
      </c>
      <c r="AG3579" s="54" t="s">
        <v>44048</v>
      </c>
      <c r="AH3579" s="54" t="s">
        <v>44048</v>
      </c>
      <c r="AI3579" s="54" t="s">
        <v>44048</v>
      </c>
      <c r="AJ3579" s="54">
        <v>1436</v>
      </c>
      <c r="AK3579" s="54">
        <v>1013</v>
      </c>
      <c r="AL3579" s="54">
        <v>758</v>
      </c>
      <c r="AM3579" s="54">
        <v>580</v>
      </c>
      <c r="AN3579" s="54">
        <v>363</v>
      </c>
      <c r="AO3579" s="54" t="s">
        <v>44048</v>
      </c>
      <c r="AP3579" s="54" t="s">
        <v>44048</v>
      </c>
      <c r="AQ3579" s="54" t="s">
        <v>44048</v>
      </c>
      <c r="AR3579" s="54" t="s">
        <v>44048</v>
      </c>
      <c r="AS3579" s="54" t="s">
        <v>44048</v>
      </c>
      <c r="AT3579" s="54" t="s">
        <v>44048</v>
      </c>
      <c r="AU3579" s="54" t="s">
        <v>44048</v>
      </c>
      <c r="AV3579" s="54">
        <v>164</v>
      </c>
      <c r="AW3579" s="54">
        <v>115</v>
      </c>
      <c r="AX3579" s="54">
        <v>86</v>
      </c>
      <c r="AY3579" s="54">
        <v>66</v>
      </c>
      <c r="AZ3579" s="54">
        <v>41</v>
      </c>
      <c r="BA3579" s="54">
        <v>4150</v>
      </c>
      <c r="BB3579" s="54">
        <v>4150</v>
      </c>
      <c r="BC3579" s="54">
        <v>473</v>
      </c>
      <c r="BD3579" s="52">
        <v>2020</v>
      </c>
      <c r="BE3579" s="55" t="s">
        <v>37661</v>
      </c>
      <c r="BF3579" s="55" t="s">
        <v>4245</v>
      </c>
      <c r="BG3579" s="55" t="s">
        <v>149</v>
      </c>
      <c r="BH3579" s="55">
        <v>55956</v>
      </c>
      <c r="BI3579" s="55" t="s">
        <v>4094</v>
      </c>
      <c r="BJ3579" s="55">
        <v>44.272390000000001</v>
      </c>
      <c r="BK3579" s="55">
        <v>-92.557000000000002</v>
      </c>
      <c r="BL3579" s="55" t="s">
        <v>151</v>
      </c>
      <c r="BM3579" s="55" t="s">
        <v>152</v>
      </c>
      <c r="BN3579" s="55" t="s">
        <v>153</v>
      </c>
      <c r="BO3579" s="55"/>
      <c r="BP3579" s="55">
        <v>22</v>
      </c>
      <c r="BQ3579" s="55" t="s">
        <v>49</v>
      </c>
      <c r="BR3579" s="55">
        <v>2</v>
      </c>
      <c r="BS3579" s="55" t="s">
        <v>50</v>
      </c>
      <c r="BT3579" s="55" t="s">
        <v>51</v>
      </c>
      <c r="BU3579" s="55"/>
      <c r="BV3579" s="55" t="s">
        <v>51</v>
      </c>
      <c r="BW3579" s="55"/>
      <c r="BX3579" s="55" t="s">
        <v>51</v>
      </c>
      <c r="BY3579" s="55"/>
      <c r="BZ3579" s="55"/>
      <c r="CA3579" s="55"/>
      <c r="CB3579" s="55"/>
      <c r="CC3579" s="55" t="s">
        <v>3837</v>
      </c>
      <c r="CD3579" s="55">
        <v>13781</v>
      </c>
      <c r="CE3579" s="55" t="s">
        <v>149</v>
      </c>
      <c r="CF3579" s="55">
        <v>15</v>
      </c>
      <c r="CG3579" s="55" t="s">
        <v>53</v>
      </c>
      <c r="CH3579" s="55" t="s">
        <v>53</v>
      </c>
      <c r="CI3579" s="55" t="s">
        <v>51</v>
      </c>
      <c r="CJ3579" s="55">
        <v>1</v>
      </c>
      <c r="CK3579" s="55">
        <v>1</v>
      </c>
      <c r="CL3579" s="55">
        <v>1</v>
      </c>
      <c r="CM3579" s="55">
        <v>1</v>
      </c>
      <c r="CN3579" s="55">
        <v>1</v>
      </c>
      <c r="CO3579" s="55">
        <v>1</v>
      </c>
      <c r="CP3579" s="55">
        <v>8</v>
      </c>
      <c r="CQ3579" s="55">
        <v>8</v>
      </c>
    </row>
    <row r="3580" spans="1:95" ht="43" x14ac:dyDescent="0.2">
      <c r="A3580" s="52">
        <v>63658</v>
      </c>
      <c r="B3580" s="53" t="s">
        <v>51</v>
      </c>
      <c r="C3580" s="53" t="s">
        <v>37663</v>
      </c>
      <c r="D3580" s="53" t="s">
        <v>37662</v>
      </c>
      <c r="E3580" s="52">
        <v>63366</v>
      </c>
      <c r="F3580" s="53" t="s">
        <v>149</v>
      </c>
      <c r="G3580" s="53" t="s">
        <v>44041</v>
      </c>
      <c r="H3580" s="53" t="s">
        <v>151</v>
      </c>
      <c r="I3580" s="52">
        <v>22</v>
      </c>
      <c r="J3580" s="52">
        <v>2</v>
      </c>
      <c r="K3580" s="53" t="s">
        <v>44043</v>
      </c>
      <c r="L3580" s="53" t="s">
        <v>40991</v>
      </c>
      <c r="M3580" s="53" t="s">
        <v>44038</v>
      </c>
      <c r="N3580" s="53" t="s">
        <v>44038</v>
      </c>
      <c r="O3580" s="53" t="s">
        <v>152</v>
      </c>
      <c r="P3580" s="53" t="s">
        <v>42677</v>
      </c>
      <c r="Q3580" s="54" t="s">
        <v>44048</v>
      </c>
      <c r="R3580" s="54" t="s">
        <v>44048</v>
      </c>
      <c r="S3580" s="54" t="s">
        <v>44048</v>
      </c>
      <c r="T3580" s="54" t="s">
        <v>44048</v>
      </c>
      <c r="U3580" s="54" t="s">
        <v>44048</v>
      </c>
      <c r="V3580" s="54" t="s">
        <v>44048</v>
      </c>
      <c r="W3580" s="54" t="s">
        <v>44048</v>
      </c>
      <c r="X3580" s="54">
        <v>1412</v>
      </c>
      <c r="Y3580" s="54">
        <v>996</v>
      </c>
      <c r="Z3580" s="54">
        <v>745</v>
      </c>
      <c r="AA3580" s="54">
        <v>570</v>
      </c>
      <c r="AB3580" s="54">
        <v>357</v>
      </c>
      <c r="AC3580" s="54" t="s">
        <v>44048</v>
      </c>
      <c r="AD3580" s="54" t="s">
        <v>44048</v>
      </c>
      <c r="AE3580" s="54" t="s">
        <v>44048</v>
      </c>
      <c r="AF3580" s="54" t="s">
        <v>44048</v>
      </c>
      <c r="AG3580" s="54" t="s">
        <v>44048</v>
      </c>
      <c r="AH3580" s="54" t="s">
        <v>44048</v>
      </c>
      <c r="AI3580" s="54" t="s">
        <v>44048</v>
      </c>
      <c r="AJ3580" s="54">
        <v>1412</v>
      </c>
      <c r="AK3580" s="54">
        <v>996</v>
      </c>
      <c r="AL3580" s="54">
        <v>745</v>
      </c>
      <c r="AM3580" s="54">
        <v>570</v>
      </c>
      <c r="AN3580" s="54">
        <v>357</v>
      </c>
      <c r="AO3580" s="54" t="s">
        <v>44048</v>
      </c>
      <c r="AP3580" s="54" t="s">
        <v>44048</v>
      </c>
      <c r="AQ3580" s="54" t="s">
        <v>44048</v>
      </c>
      <c r="AR3580" s="54" t="s">
        <v>44048</v>
      </c>
      <c r="AS3580" s="54" t="s">
        <v>44048</v>
      </c>
      <c r="AT3580" s="54" t="s">
        <v>44048</v>
      </c>
      <c r="AU3580" s="54" t="s">
        <v>44048</v>
      </c>
      <c r="AV3580" s="54">
        <v>161</v>
      </c>
      <c r="AW3580" s="54">
        <v>113</v>
      </c>
      <c r="AX3580" s="54">
        <v>85</v>
      </c>
      <c r="AY3580" s="54">
        <v>65</v>
      </c>
      <c r="AZ3580" s="54">
        <v>41</v>
      </c>
      <c r="BA3580" s="54">
        <v>4080</v>
      </c>
      <c r="BB3580" s="54">
        <v>4080</v>
      </c>
      <c r="BC3580" s="54">
        <v>465</v>
      </c>
      <c r="BD3580" s="52">
        <v>2020</v>
      </c>
      <c r="BE3580" s="55" t="s">
        <v>37664</v>
      </c>
      <c r="BF3580" s="55" t="s">
        <v>29148</v>
      </c>
      <c r="BG3580" s="55" t="s">
        <v>149</v>
      </c>
      <c r="BH3580" s="55">
        <v>55302</v>
      </c>
      <c r="BI3580" s="55" t="s">
        <v>4090</v>
      </c>
      <c r="BJ3580" s="55">
        <v>45.306139999999999</v>
      </c>
      <c r="BK3580" s="55">
        <v>-94.088300000000004</v>
      </c>
      <c r="BL3580" s="55" t="s">
        <v>151</v>
      </c>
      <c r="BM3580" s="55" t="s">
        <v>152</v>
      </c>
      <c r="BN3580" s="55" t="s">
        <v>153</v>
      </c>
      <c r="BO3580" s="55"/>
      <c r="BP3580" s="55">
        <v>22</v>
      </c>
      <c r="BQ3580" s="55" t="s">
        <v>49</v>
      </c>
      <c r="BR3580" s="55">
        <v>2</v>
      </c>
      <c r="BS3580" s="55" t="s">
        <v>50</v>
      </c>
      <c r="BT3580" s="55" t="s">
        <v>51</v>
      </c>
      <c r="BU3580" s="55"/>
      <c r="BV3580" s="55" t="s">
        <v>51</v>
      </c>
      <c r="BW3580" s="55"/>
      <c r="BX3580" s="55" t="s">
        <v>51</v>
      </c>
      <c r="BY3580" s="55"/>
      <c r="BZ3580" s="55"/>
      <c r="CA3580" s="55"/>
      <c r="CB3580" s="55"/>
      <c r="CC3580" s="55" t="s">
        <v>3837</v>
      </c>
      <c r="CD3580" s="55">
        <v>13781</v>
      </c>
      <c r="CE3580" s="55" t="s">
        <v>149</v>
      </c>
      <c r="CF3580" s="55">
        <v>15</v>
      </c>
      <c r="CG3580" s="55" t="s">
        <v>53</v>
      </c>
      <c r="CH3580" s="55" t="s">
        <v>53</v>
      </c>
      <c r="CI3580" s="55" t="s">
        <v>51</v>
      </c>
      <c r="CJ3580" s="55">
        <v>1</v>
      </c>
      <c r="CK3580" s="55">
        <v>1</v>
      </c>
      <c r="CL3580" s="55">
        <v>1</v>
      </c>
      <c r="CM3580" s="55">
        <v>1</v>
      </c>
      <c r="CN3580" s="55">
        <v>1</v>
      </c>
      <c r="CO3580" s="55">
        <v>1</v>
      </c>
      <c r="CP3580" s="55">
        <v>8</v>
      </c>
      <c r="CQ3580" s="55">
        <v>8</v>
      </c>
    </row>
    <row r="3581" spans="1:95" ht="29" x14ac:dyDescent="0.2">
      <c r="A3581" s="52">
        <v>63659</v>
      </c>
      <c r="B3581" s="53" t="s">
        <v>51</v>
      </c>
      <c r="C3581" s="53" t="s">
        <v>37666</v>
      </c>
      <c r="D3581" s="53" t="s">
        <v>37665</v>
      </c>
      <c r="E3581" s="52">
        <v>63368</v>
      </c>
      <c r="F3581" s="53" t="s">
        <v>1482</v>
      </c>
      <c r="G3581" s="53" t="s">
        <v>44045</v>
      </c>
      <c r="H3581" s="53" t="s">
        <v>323</v>
      </c>
      <c r="I3581" s="52">
        <v>22</v>
      </c>
      <c r="J3581" s="52">
        <v>2</v>
      </c>
      <c r="K3581" s="53" t="s">
        <v>44043</v>
      </c>
      <c r="L3581" s="53" t="s">
        <v>40991</v>
      </c>
      <c r="M3581" s="53" t="s">
        <v>44038</v>
      </c>
      <c r="N3581" s="53" t="s">
        <v>44038</v>
      </c>
      <c r="O3581" s="53" t="s">
        <v>1449</v>
      </c>
      <c r="P3581" s="53" t="s">
        <v>42677</v>
      </c>
      <c r="Q3581" s="54">
        <v>1398</v>
      </c>
      <c r="R3581" s="54">
        <v>1831</v>
      </c>
      <c r="S3581" s="54">
        <v>2787</v>
      </c>
      <c r="T3581" s="54">
        <v>2672</v>
      </c>
      <c r="U3581" s="54">
        <v>3767</v>
      </c>
      <c r="V3581" s="54">
        <v>3559</v>
      </c>
      <c r="W3581" s="54">
        <v>3505</v>
      </c>
      <c r="X3581" s="54">
        <v>3313</v>
      </c>
      <c r="Y3581" s="54">
        <v>2877</v>
      </c>
      <c r="Z3581" s="54">
        <v>2091</v>
      </c>
      <c r="AA3581" s="54">
        <v>1496</v>
      </c>
      <c r="AB3581" s="54">
        <v>1138</v>
      </c>
      <c r="AC3581" s="54">
        <v>1398</v>
      </c>
      <c r="AD3581" s="54">
        <v>1831</v>
      </c>
      <c r="AE3581" s="54">
        <v>2787</v>
      </c>
      <c r="AF3581" s="54">
        <v>2672</v>
      </c>
      <c r="AG3581" s="54">
        <v>3767</v>
      </c>
      <c r="AH3581" s="54">
        <v>3559</v>
      </c>
      <c r="AI3581" s="54">
        <v>3505</v>
      </c>
      <c r="AJ3581" s="54">
        <v>3313</v>
      </c>
      <c r="AK3581" s="54">
        <v>2877</v>
      </c>
      <c r="AL3581" s="54">
        <v>2091</v>
      </c>
      <c r="AM3581" s="54">
        <v>1496</v>
      </c>
      <c r="AN3581" s="54">
        <v>1138</v>
      </c>
      <c r="AO3581" s="54">
        <v>159</v>
      </c>
      <c r="AP3581" s="54">
        <v>209</v>
      </c>
      <c r="AQ3581" s="54">
        <v>318</v>
      </c>
      <c r="AR3581" s="54">
        <v>305</v>
      </c>
      <c r="AS3581" s="54">
        <v>429</v>
      </c>
      <c r="AT3581" s="54">
        <v>406</v>
      </c>
      <c r="AU3581" s="54">
        <v>399</v>
      </c>
      <c r="AV3581" s="54">
        <v>378</v>
      </c>
      <c r="AW3581" s="54">
        <v>328</v>
      </c>
      <c r="AX3581" s="54">
        <v>238</v>
      </c>
      <c r="AY3581" s="54">
        <v>170</v>
      </c>
      <c r="AZ3581" s="54">
        <v>130</v>
      </c>
      <c r="BA3581" s="54">
        <v>30434</v>
      </c>
      <c r="BB3581" s="54">
        <v>30434</v>
      </c>
      <c r="BC3581" s="54">
        <v>3469</v>
      </c>
      <c r="BD3581" s="52">
        <v>2020</v>
      </c>
      <c r="BE3581" s="55" t="s">
        <v>37667</v>
      </c>
      <c r="BF3581" s="55" t="s">
        <v>26167</v>
      </c>
      <c r="BG3581" s="55" t="s">
        <v>1482</v>
      </c>
      <c r="BH3581" s="55">
        <v>1057</v>
      </c>
      <c r="BI3581" s="55" t="s">
        <v>3595</v>
      </c>
      <c r="BJ3581" s="55">
        <v>42.109160000000003</v>
      </c>
      <c r="BK3581" s="55">
        <v>-72.338099999999997</v>
      </c>
      <c r="BL3581" s="55" t="s">
        <v>323</v>
      </c>
      <c r="BM3581" s="55" t="s">
        <v>1449</v>
      </c>
      <c r="BN3581" s="55" t="s">
        <v>1450</v>
      </c>
      <c r="BO3581" s="55"/>
      <c r="BP3581" s="55">
        <v>22</v>
      </c>
      <c r="BQ3581" s="55" t="s">
        <v>49</v>
      </c>
      <c r="BR3581" s="55">
        <v>2</v>
      </c>
      <c r="BS3581" s="55" t="s">
        <v>50</v>
      </c>
      <c r="BT3581" s="55" t="s">
        <v>51</v>
      </c>
      <c r="BU3581" s="55"/>
      <c r="BV3581" s="55" t="s">
        <v>51</v>
      </c>
      <c r="BW3581" s="55"/>
      <c r="BX3581" s="55" t="s">
        <v>71</v>
      </c>
      <c r="BY3581" s="55" t="s">
        <v>37668</v>
      </c>
      <c r="BZ3581" s="55" t="s">
        <v>51</v>
      </c>
      <c r="CA3581" s="55"/>
      <c r="CB3581" s="55"/>
      <c r="CC3581" s="55" t="s">
        <v>3623</v>
      </c>
      <c r="CD3581" s="55">
        <v>11804</v>
      </c>
      <c r="CE3581" s="55" t="s">
        <v>1482</v>
      </c>
      <c r="CF3581" s="55">
        <v>13.2</v>
      </c>
      <c r="CG3581" s="55" t="s">
        <v>53</v>
      </c>
      <c r="CH3581" s="55" t="s">
        <v>53</v>
      </c>
      <c r="CI3581" s="55" t="s">
        <v>51</v>
      </c>
      <c r="CJ3581" s="55">
        <v>2</v>
      </c>
      <c r="CK3581" s="55">
        <v>2</v>
      </c>
      <c r="CL3581" s="55">
        <v>2</v>
      </c>
      <c r="CM3581" s="55">
        <v>2</v>
      </c>
      <c r="CN3581" s="55">
        <v>2</v>
      </c>
      <c r="CO3581" s="55">
        <v>2</v>
      </c>
      <c r="CP3581" s="55">
        <v>3</v>
      </c>
      <c r="CQ3581" s="55">
        <v>3</v>
      </c>
    </row>
    <row r="3582" spans="1:95" ht="43" x14ac:dyDescent="0.2">
      <c r="A3582" s="52">
        <v>63660</v>
      </c>
      <c r="B3582" s="53" t="s">
        <v>51</v>
      </c>
      <c r="C3582" s="53" t="s">
        <v>37669</v>
      </c>
      <c r="D3582" s="53" t="s">
        <v>35983</v>
      </c>
      <c r="E3582" s="52">
        <v>62870</v>
      </c>
      <c r="F3582" s="53" t="s">
        <v>2591</v>
      </c>
      <c r="G3582" s="53" t="s">
        <v>44040</v>
      </c>
      <c r="H3582" s="53" t="s">
        <v>903</v>
      </c>
      <c r="I3582" s="52">
        <v>22</v>
      </c>
      <c r="J3582" s="52">
        <v>2</v>
      </c>
      <c r="K3582" s="53" t="s">
        <v>44043</v>
      </c>
      <c r="L3582" s="53" t="s">
        <v>40991</v>
      </c>
      <c r="M3582" s="53" t="s">
        <v>44038</v>
      </c>
      <c r="N3582" s="53" t="s">
        <v>44038</v>
      </c>
      <c r="O3582" s="53" t="s">
        <v>152</v>
      </c>
      <c r="P3582" s="53" t="s">
        <v>42677</v>
      </c>
      <c r="Q3582" s="54">
        <v>583</v>
      </c>
      <c r="R3582" s="54">
        <v>866</v>
      </c>
      <c r="S3582" s="54">
        <v>1274</v>
      </c>
      <c r="T3582" s="54">
        <v>1564</v>
      </c>
      <c r="U3582" s="54">
        <v>1844</v>
      </c>
      <c r="V3582" s="54">
        <v>2267</v>
      </c>
      <c r="W3582" s="54">
        <v>2178</v>
      </c>
      <c r="X3582" s="54">
        <v>2047</v>
      </c>
      <c r="Y3582" s="54">
        <v>1602</v>
      </c>
      <c r="Z3582" s="54">
        <v>1266</v>
      </c>
      <c r="AA3582" s="54">
        <v>860</v>
      </c>
      <c r="AB3582" s="54">
        <v>626</v>
      </c>
      <c r="AC3582" s="54">
        <v>583</v>
      </c>
      <c r="AD3582" s="54">
        <v>866</v>
      </c>
      <c r="AE3582" s="54">
        <v>1274</v>
      </c>
      <c r="AF3582" s="54">
        <v>1564</v>
      </c>
      <c r="AG3582" s="54">
        <v>1844</v>
      </c>
      <c r="AH3582" s="54">
        <v>2267</v>
      </c>
      <c r="AI3582" s="54">
        <v>2178</v>
      </c>
      <c r="AJ3582" s="54">
        <v>2047</v>
      </c>
      <c r="AK3582" s="54">
        <v>1602</v>
      </c>
      <c r="AL3582" s="54">
        <v>1266</v>
      </c>
      <c r="AM3582" s="54">
        <v>860</v>
      </c>
      <c r="AN3582" s="54">
        <v>626</v>
      </c>
      <c r="AO3582" s="54">
        <v>66</v>
      </c>
      <c r="AP3582" s="54">
        <v>99</v>
      </c>
      <c r="AQ3582" s="54">
        <v>145</v>
      </c>
      <c r="AR3582" s="54">
        <v>178</v>
      </c>
      <c r="AS3582" s="54">
        <v>210</v>
      </c>
      <c r="AT3582" s="54">
        <v>258</v>
      </c>
      <c r="AU3582" s="54">
        <v>248</v>
      </c>
      <c r="AV3582" s="54">
        <v>233</v>
      </c>
      <c r="AW3582" s="54">
        <v>183</v>
      </c>
      <c r="AX3582" s="54">
        <v>144</v>
      </c>
      <c r="AY3582" s="54">
        <v>98</v>
      </c>
      <c r="AZ3582" s="54">
        <v>71</v>
      </c>
      <c r="BA3582" s="54">
        <v>16977</v>
      </c>
      <c r="BB3582" s="54">
        <v>16977</v>
      </c>
      <c r="BC3582" s="54">
        <v>1935</v>
      </c>
      <c r="BD3582" s="52">
        <v>2020</v>
      </c>
      <c r="BE3582" s="55" t="s">
        <v>37670</v>
      </c>
      <c r="BF3582" s="55" t="s">
        <v>35991</v>
      </c>
      <c r="BG3582" s="55" t="s">
        <v>2591</v>
      </c>
      <c r="BH3582" s="55">
        <v>49684</v>
      </c>
      <c r="BI3582" s="55" t="s">
        <v>35992</v>
      </c>
      <c r="BJ3582" s="55">
        <v>44.776789999999998</v>
      </c>
      <c r="BK3582" s="55">
        <v>-85.701400000000007</v>
      </c>
      <c r="BL3582" s="55" t="s">
        <v>903</v>
      </c>
      <c r="BM3582" s="55" t="s">
        <v>152</v>
      </c>
      <c r="BN3582" s="55" t="s">
        <v>153</v>
      </c>
      <c r="BO3582" s="55"/>
      <c r="BP3582" s="55">
        <v>22</v>
      </c>
      <c r="BQ3582" s="55" t="s">
        <v>49</v>
      </c>
      <c r="BR3582" s="55">
        <v>2</v>
      </c>
      <c r="BS3582" s="55" t="s">
        <v>50</v>
      </c>
      <c r="BT3582" s="55" t="s">
        <v>51</v>
      </c>
      <c r="BU3582" s="55"/>
      <c r="BV3582" s="55" t="s">
        <v>51</v>
      </c>
      <c r="BW3582" s="55"/>
      <c r="BX3582" s="55" t="s">
        <v>51</v>
      </c>
      <c r="BY3582" s="55"/>
      <c r="BZ3582" s="55"/>
      <c r="CA3582" s="55"/>
      <c r="CB3582" s="55"/>
      <c r="CC3582" s="55" t="s">
        <v>35993</v>
      </c>
      <c r="CD3582" s="55">
        <v>19125</v>
      </c>
      <c r="CE3582" s="55" t="s">
        <v>2591</v>
      </c>
      <c r="CF3582" s="55">
        <v>14.5</v>
      </c>
      <c r="CG3582" s="55" t="s">
        <v>53</v>
      </c>
      <c r="CH3582" s="55" t="s">
        <v>53</v>
      </c>
      <c r="CI3582" s="55" t="s">
        <v>51</v>
      </c>
      <c r="CJ3582" s="55">
        <v>1.8</v>
      </c>
      <c r="CK3582" s="55">
        <v>1.8</v>
      </c>
      <c r="CL3582" s="55">
        <v>1.8</v>
      </c>
      <c r="CM3582" s="55">
        <v>1.8</v>
      </c>
      <c r="CN3582" s="55">
        <v>1.8</v>
      </c>
      <c r="CO3582" s="55">
        <v>1.8</v>
      </c>
      <c r="CP3582" s="55">
        <v>12</v>
      </c>
      <c r="CQ3582" s="55">
        <v>12</v>
      </c>
    </row>
    <row r="3583" spans="1:95" ht="43" x14ac:dyDescent="0.2">
      <c r="A3583" s="52">
        <v>63667</v>
      </c>
      <c r="B3583" s="53" t="s">
        <v>51</v>
      </c>
      <c r="C3583" s="53" t="s">
        <v>37690</v>
      </c>
      <c r="D3583" s="53" t="s">
        <v>37689</v>
      </c>
      <c r="E3583" s="52">
        <v>63374</v>
      </c>
      <c r="F3583" s="53" t="s">
        <v>2088</v>
      </c>
      <c r="G3583" s="53" t="s">
        <v>44045</v>
      </c>
      <c r="H3583" s="53" t="s">
        <v>323</v>
      </c>
      <c r="I3583" s="52">
        <v>22</v>
      </c>
      <c r="J3583" s="52">
        <v>2</v>
      </c>
      <c r="K3583" s="53" t="s">
        <v>44043</v>
      </c>
      <c r="L3583" s="53" t="s">
        <v>40991</v>
      </c>
      <c r="M3583" s="53" t="s">
        <v>44038</v>
      </c>
      <c r="N3583" s="53" t="s">
        <v>44038</v>
      </c>
      <c r="O3583" s="53" t="s">
        <v>1449</v>
      </c>
      <c r="P3583" s="53" t="s">
        <v>44039</v>
      </c>
      <c r="Q3583" s="54" t="s">
        <v>44048</v>
      </c>
      <c r="R3583" s="54" t="s">
        <v>44048</v>
      </c>
      <c r="S3583" s="54" t="s">
        <v>44048</v>
      </c>
      <c r="T3583" s="54" t="s">
        <v>44048</v>
      </c>
      <c r="U3583" s="54" t="s">
        <v>44048</v>
      </c>
      <c r="V3583" s="54" t="s">
        <v>44048</v>
      </c>
      <c r="W3583" s="54" t="s">
        <v>44048</v>
      </c>
      <c r="X3583" s="54" t="s">
        <v>44048</v>
      </c>
      <c r="Y3583" s="54" t="s">
        <v>44048</v>
      </c>
      <c r="Z3583" s="54" t="s">
        <v>44048</v>
      </c>
      <c r="AA3583" s="54">
        <v>29995</v>
      </c>
      <c r="AB3583" s="54">
        <v>22915</v>
      </c>
      <c r="AC3583" s="54" t="s">
        <v>44048</v>
      </c>
      <c r="AD3583" s="54" t="s">
        <v>44048</v>
      </c>
      <c r="AE3583" s="54" t="s">
        <v>44048</v>
      </c>
      <c r="AF3583" s="54" t="s">
        <v>44048</v>
      </c>
      <c r="AG3583" s="54" t="s">
        <v>44048</v>
      </c>
      <c r="AH3583" s="54" t="s">
        <v>44048</v>
      </c>
      <c r="AI3583" s="54" t="s">
        <v>44048</v>
      </c>
      <c r="AJ3583" s="54" t="s">
        <v>44048</v>
      </c>
      <c r="AK3583" s="54" t="s">
        <v>44048</v>
      </c>
      <c r="AL3583" s="54" t="s">
        <v>44048</v>
      </c>
      <c r="AM3583" s="54">
        <v>29995</v>
      </c>
      <c r="AN3583" s="54">
        <v>22915</v>
      </c>
      <c r="AO3583" s="54" t="s">
        <v>44048</v>
      </c>
      <c r="AP3583" s="54" t="s">
        <v>44048</v>
      </c>
      <c r="AQ3583" s="54" t="s">
        <v>44048</v>
      </c>
      <c r="AR3583" s="54" t="s">
        <v>44048</v>
      </c>
      <c r="AS3583" s="54" t="s">
        <v>44048</v>
      </c>
      <c r="AT3583" s="54" t="s">
        <v>44048</v>
      </c>
      <c r="AU3583" s="54" t="s">
        <v>44048</v>
      </c>
      <c r="AV3583" s="54" t="s">
        <v>44048</v>
      </c>
      <c r="AW3583" s="54" t="s">
        <v>44048</v>
      </c>
      <c r="AX3583" s="54" t="s">
        <v>44048</v>
      </c>
      <c r="AY3583" s="54">
        <v>3419</v>
      </c>
      <c r="AZ3583" s="54">
        <v>2612</v>
      </c>
      <c r="BA3583" s="54">
        <v>52910</v>
      </c>
      <c r="BB3583" s="54">
        <v>52910</v>
      </c>
      <c r="BC3583" s="54">
        <v>6031</v>
      </c>
      <c r="BD3583" s="52">
        <v>2020</v>
      </c>
      <c r="BE3583" s="55" t="s">
        <v>37691</v>
      </c>
      <c r="BF3583" s="55" t="s">
        <v>1652</v>
      </c>
      <c r="BG3583" s="55" t="s">
        <v>2088</v>
      </c>
      <c r="BH3583" s="55">
        <v>4073</v>
      </c>
      <c r="BI3583" s="55" t="s">
        <v>3387</v>
      </c>
      <c r="BJ3583" s="55">
        <v>43.456899999999997</v>
      </c>
      <c r="BK3583" s="55">
        <v>-70.780299999999997</v>
      </c>
      <c r="BL3583" s="55" t="s">
        <v>323</v>
      </c>
      <c r="BM3583" s="55" t="s">
        <v>1449</v>
      </c>
      <c r="BN3583" s="55" t="s">
        <v>1450</v>
      </c>
      <c r="BO3583" s="55"/>
      <c r="BP3583" s="55">
        <v>22</v>
      </c>
      <c r="BQ3583" s="55" t="s">
        <v>49</v>
      </c>
      <c r="BR3583" s="55">
        <v>2</v>
      </c>
      <c r="BS3583" s="55" t="s">
        <v>50</v>
      </c>
      <c r="BT3583" s="55" t="s">
        <v>51</v>
      </c>
      <c r="BU3583" s="55"/>
      <c r="BV3583" s="55" t="s">
        <v>51</v>
      </c>
      <c r="BW3583" s="55"/>
      <c r="BX3583" s="55" t="s">
        <v>71</v>
      </c>
      <c r="BY3583" s="55" t="s">
        <v>2677</v>
      </c>
      <c r="BZ3583" s="55"/>
      <c r="CA3583" s="55"/>
      <c r="CB3583" s="55"/>
      <c r="CC3583" s="55" t="s">
        <v>2092</v>
      </c>
      <c r="CD3583" s="55">
        <v>3266</v>
      </c>
      <c r="CE3583" s="55" t="s">
        <v>2088</v>
      </c>
      <c r="CF3583" s="55">
        <v>115</v>
      </c>
      <c r="CG3583" s="55" t="s">
        <v>53</v>
      </c>
      <c r="CH3583" s="55" t="s">
        <v>53</v>
      </c>
      <c r="CI3583" s="55" t="s">
        <v>51</v>
      </c>
      <c r="CJ3583" s="55">
        <v>49.4</v>
      </c>
      <c r="CK3583" s="55">
        <v>49.4</v>
      </c>
      <c r="CL3583" s="55">
        <v>49.4</v>
      </c>
      <c r="CM3583" s="55">
        <v>49.4</v>
      </c>
      <c r="CN3583" s="55">
        <v>49.4</v>
      </c>
      <c r="CO3583" s="55">
        <v>49.4</v>
      </c>
      <c r="CP3583" s="55">
        <v>11</v>
      </c>
      <c r="CQ3583" s="55">
        <v>11</v>
      </c>
    </row>
    <row r="3584" spans="1:95" ht="43" x14ac:dyDescent="0.2">
      <c r="A3584" s="52">
        <v>63668</v>
      </c>
      <c r="B3584" s="53" t="s">
        <v>51</v>
      </c>
      <c r="C3584" s="53" t="s">
        <v>37692</v>
      </c>
      <c r="D3584" s="53" t="s">
        <v>21397</v>
      </c>
      <c r="E3584" s="52">
        <v>61012</v>
      </c>
      <c r="F3584" s="53" t="s">
        <v>6166</v>
      </c>
      <c r="G3584" s="53" t="s">
        <v>44045</v>
      </c>
      <c r="H3584" s="53" t="s">
        <v>323</v>
      </c>
      <c r="I3584" s="52">
        <v>22</v>
      </c>
      <c r="J3584" s="52">
        <v>2</v>
      </c>
      <c r="K3584" s="53" t="s">
        <v>44043</v>
      </c>
      <c r="L3584" s="53" t="s">
        <v>40991</v>
      </c>
      <c r="M3584" s="53" t="s">
        <v>44038</v>
      </c>
      <c r="N3584" s="53" t="s">
        <v>44038</v>
      </c>
      <c r="O3584" s="53" t="s">
        <v>1449</v>
      </c>
      <c r="P3584" s="53" t="s">
        <v>44039</v>
      </c>
      <c r="Q3584" s="54">
        <v>8922</v>
      </c>
      <c r="R3584" s="54">
        <v>19809</v>
      </c>
      <c r="S3584" s="54">
        <v>25424</v>
      </c>
      <c r="T3584" s="54">
        <v>25275</v>
      </c>
      <c r="U3584" s="54">
        <v>36654</v>
      </c>
      <c r="V3584" s="54">
        <v>39707</v>
      </c>
      <c r="W3584" s="54">
        <v>38663</v>
      </c>
      <c r="X3584" s="54">
        <v>23792</v>
      </c>
      <c r="Y3584" s="54">
        <v>29240</v>
      </c>
      <c r="Z3584" s="54">
        <v>19336</v>
      </c>
      <c r="AA3584" s="54">
        <v>13940</v>
      </c>
      <c r="AB3584" s="54">
        <v>7378</v>
      </c>
      <c r="AC3584" s="54">
        <v>8922</v>
      </c>
      <c r="AD3584" s="54">
        <v>19809</v>
      </c>
      <c r="AE3584" s="54">
        <v>25424</v>
      </c>
      <c r="AF3584" s="54">
        <v>25275</v>
      </c>
      <c r="AG3584" s="54">
        <v>36654</v>
      </c>
      <c r="AH3584" s="54">
        <v>39707</v>
      </c>
      <c r="AI3584" s="54">
        <v>38663</v>
      </c>
      <c r="AJ3584" s="54">
        <v>23792</v>
      </c>
      <c r="AK3584" s="54">
        <v>29240</v>
      </c>
      <c r="AL3584" s="54">
        <v>19336</v>
      </c>
      <c r="AM3584" s="54">
        <v>13940</v>
      </c>
      <c r="AN3584" s="54">
        <v>7378</v>
      </c>
      <c r="AO3584" s="54">
        <v>1017</v>
      </c>
      <c r="AP3584" s="54">
        <v>2258</v>
      </c>
      <c r="AQ3584" s="54">
        <v>2898</v>
      </c>
      <c r="AR3584" s="54">
        <v>2881</v>
      </c>
      <c r="AS3584" s="54">
        <v>4178</v>
      </c>
      <c r="AT3584" s="54">
        <v>4526</v>
      </c>
      <c r="AU3584" s="54">
        <v>4407</v>
      </c>
      <c r="AV3584" s="54">
        <v>2712</v>
      </c>
      <c r="AW3584" s="54">
        <v>3333</v>
      </c>
      <c r="AX3584" s="54">
        <v>2204</v>
      </c>
      <c r="AY3584" s="54">
        <v>1589</v>
      </c>
      <c r="AZ3584" s="54">
        <v>841</v>
      </c>
      <c r="BA3584" s="54">
        <v>288140</v>
      </c>
      <c r="BB3584" s="54">
        <v>288140</v>
      </c>
      <c r="BC3584" s="54">
        <v>32844</v>
      </c>
      <c r="BD3584" s="52">
        <v>2020</v>
      </c>
      <c r="BE3584" s="55" t="s">
        <v>37693</v>
      </c>
      <c r="BF3584" s="55" t="s">
        <v>22693</v>
      </c>
      <c r="BG3584" s="55" t="s">
        <v>6166</v>
      </c>
      <c r="BH3584" s="55">
        <v>2817</v>
      </c>
      <c r="BI3584" s="55" t="s">
        <v>1604</v>
      </c>
      <c r="BJ3584" s="55">
        <v>41.613300000000002</v>
      </c>
      <c r="BK3584" s="55">
        <v>-71.659300000000002</v>
      </c>
      <c r="BL3584" s="55" t="s">
        <v>323</v>
      </c>
      <c r="BM3584" s="55" t="s">
        <v>1449</v>
      </c>
      <c r="BN3584" s="55" t="s">
        <v>1450</v>
      </c>
      <c r="BO3584" s="55"/>
      <c r="BP3584" s="55">
        <v>22</v>
      </c>
      <c r="BQ3584" s="55" t="s">
        <v>49</v>
      </c>
      <c r="BR3584" s="55">
        <v>2</v>
      </c>
      <c r="BS3584" s="55" t="s">
        <v>50</v>
      </c>
      <c r="BT3584" s="55" t="s">
        <v>51</v>
      </c>
      <c r="BU3584" s="55"/>
      <c r="BV3584" s="55" t="s">
        <v>71</v>
      </c>
      <c r="BW3584" s="55" t="s">
        <v>37694</v>
      </c>
      <c r="BX3584" s="55" t="s">
        <v>51</v>
      </c>
      <c r="BY3584" s="55"/>
      <c r="BZ3584" s="55"/>
      <c r="CA3584" s="55"/>
      <c r="CB3584" s="55"/>
      <c r="CC3584" s="55" t="s">
        <v>11831</v>
      </c>
      <c r="CD3584" s="55">
        <v>13214</v>
      </c>
      <c r="CE3584" s="55" t="s">
        <v>6166</v>
      </c>
      <c r="CF3584" s="55">
        <v>35</v>
      </c>
      <c r="CG3584" s="55" t="s">
        <v>53</v>
      </c>
      <c r="CH3584" s="55" t="s">
        <v>53</v>
      </c>
      <c r="CI3584" s="55" t="s">
        <v>51</v>
      </c>
      <c r="CJ3584" s="55">
        <v>24</v>
      </c>
      <c r="CK3584" s="55">
        <v>24</v>
      </c>
      <c r="CL3584" s="55">
        <v>24</v>
      </c>
      <c r="CM3584" s="55">
        <v>24</v>
      </c>
      <c r="CN3584" s="55">
        <v>24</v>
      </c>
      <c r="CO3584" s="55">
        <v>24</v>
      </c>
      <c r="CP3584" s="55">
        <v>12</v>
      </c>
      <c r="CQ3584" s="55">
        <v>12</v>
      </c>
    </row>
    <row r="3585" spans="1:95" ht="43" x14ac:dyDescent="0.2">
      <c r="A3585" s="52">
        <v>63672</v>
      </c>
      <c r="B3585" s="53" t="s">
        <v>51</v>
      </c>
      <c r="C3585" s="53" t="s">
        <v>37701</v>
      </c>
      <c r="D3585" s="53" t="s">
        <v>37700</v>
      </c>
      <c r="E3585" s="52">
        <v>63391</v>
      </c>
      <c r="F3585" s="53" t="s">
        <v>1482</v>
      </c>
      <c r="G3585" s="53" t="s">
        <v>44045</v>
      </c>
      <c r="H3585" s="53" t="s">
        <v>323</v>
      </c>
      <c r="I3585" s="52">
        <v>22</v>
      </c>
      <c r="J3585" s="52">
        <v>2</v>
      </c>
      <c r="K3585" s="53" t="s">
        <v>44043</v>
      </c>
      <c r="L3585" s="53" t="s">
        <v>40991</v>
      </c>
      <c r="M3585" s="53" t="s">
        <v>44038</v>
      </c>
      <c r="N3585" s="53" t="s">
        <v>44038</v>
      </c>
      <c r="O3585" s="53" t="s">
        <v>1449</v>
      </c>
      <c r="P3585" s="53" t="s">
        <v>42677</v>
      </c>
      <c r="Q3585" s="54">
        <v>1503</v>
      </c>
      <c r="R3585" s="54">
        <v>1969</v>
      </c>
      <c r="S3585" s="54">
        <v>2996</v>
      </c>
      <c r="T3585" s="54">
        <v>2873</v>
      </c>
      <c r="U3585" s="54">
        <v>4050</v>
      </c>
      <c r="V3585" s="54">
        <v>3827</v>
      </c>
      <c r="W3585" s="54">
        <v>3768</v>
      </c>
      <c r="X3585" s="54">
        <v>3562</v>
      </c>
      <c r="Y3585" s="54">
        <v>3093</v>
      </c>
      <c r="Z3585" s="54">
        <v>2249</v>
      </c>
      <c r="AA3585" s="54">
        <v>1608</v>
      </c>
      <c r="AB3585" s="54">
        <v>1224</v>
      </c>
      <c r="AC3585" s="54">
        <v>1503</v>
      </c>
      <c r="AD3585" s="54">
        <v>1969</v>
      </c>
      <c r="AE3585" s="54">
        <v>2996</v>
      </c>
      <c r="AF3585" s="54">
        <v>2873</v>
      </c>
      <c r="AG3585" s="54">
        <v>4050</v>
      </c>
      <c r="AH3585" s="54">
        <v>3827</v>
      </c>
      <c r="AI3585" s="54">
        <v>3768</v>
      </c>
      <c r="AJ3585" s="54">
        <v>3562</v>
      </c>
      <c r="AK3585" s="54">
        <v>3093</v>
      </c>
      <c r="AL3585" s="54">
        <v>2249</v>
      </c>
      <c r="AM3585" s="54">
        <v>1608</v>
      </c>
      <c r="AN3585" s="54">
        <v>1224</v>
      </c>
      <c r="AO3585" s="54">
        <v>171</v>
      </c>
      <c r="AP3585" s="54">
        <v>224</v>
      </c>
      <c r="AQ3585" s="54">
        <v>342</v>
      </c>
      <c r="AR3585" s="54">
        <v>327</v>
      </c>
      <c r="AS3585" s="54">
        <v>462</v>
      </c>
      <c r="AT3585" s="54">
        <v>436</v>
      </c>
      <c r="AU3585" s="54">
        <v>430</v>
      </c>
      <c r="AV3585" s="54">
        <v>406</v>
      </c>
      <c r="AW3585" s="54">
        <v>353</v>
      </c>
      <c r="AX3585" s="54">
        <v>256</v>
      </c>
      <c r="AY3585" s="54">
        <v>183</v>
      </c>
      <c r="AZ3585" s="54">
        <v>140</v>
      </c>
      <c r="BA3585" s="54">
        <v>32722</v>
      </c>
      <c r="BB3585" s="54">
        <v>32722</v>
      </c>
      <c r="BC3585" s="54">
        <v>3730</v>
      </c>
      <c r="BD3585" s="52">
        <v>2020</v>
      </c>
      <c r="BE3585" s="55" t="s">
        <v>37702</v>
      </c>
      <c r="BF3585" s="55" t="s">
        <v>37703</v>
      </c>
      <c r="BG3585" s="55" t="s">
        <v>1482</v>
      </c>
      <c r="BH3585" s="55">
        <v>2347</v>
      </c>
      <c r="BI3585" s="55" t="s">
        <v>9000</v>
      </c>
      <c r="BJ3585" s="55">
        <v>41.865220000000001</v>
      </c>
      <c r="BK3585" s="55">
        <v>-70.958299999999994</v>
      </c>
      <c r="BL3585" s="55" t="s">
        <v>323</v>
      </c>
      <c r="BM3585" s="55" t="s">
        <v>1449</v>
      </c>
      <c r="BN3585" s="55" t="s">
        <v>1450</v>
      </c>
      <c r="BO3585" s="55"/>
      <c r="BP3585" s="55">
        <v>22</v>
      </c>
      <c r="BQ3585" s="55" t="s">
        <v>49</v>
      </c>
      <c r="BR3585" s="55">
        <v>2</v>
      </c>
      <c r="BS3585" s="55" t="s">
        <v>50</v>
      </c>
      <c r="BT3585" s="55" t="s">
        <v>51</v>
      </c>
      <c r="BU3585" s="55"/>
      <c r="BV3585" s="55" t="s">
        <v>51</v>
      </c>
      <c r="BW3585" s="55"/>
      <c r="BX3585" s="55" t="s">
        <v>51</v>
      </c>
      <c r="BY3585" s="55"/>
      <c r="BZ3585" s="55"/>
      <c r="CA3585" s="55"/>
      <c r="CB3585" s="55"/>
      <c r="CC3585" s="55" t="s">
        <v>37704</v>
      </c>
      <c r="CD3585" s="55">
        <v>12473</v>
      </c>
      <c r="CE3585" s="55" t="s">
        <v>1482</v>
      </c>
      <c r="CF3585" s="55">
        <v>13.8</v>
      </c>
      <c r="CG3585" s="55" t="s">
        <v>53</v>
      </c>
      <c r="CH3585" s="55" t="s">
        <v>53</v>
      </c>
      <c r="CI3585" s="55" t="s">
        <v>51</v>
      </c>
      <c r="CJ3585" s="55">
        <v>2.7</v>
      </c>
      <c r="CK3585" s="55">
        <v>2.7</v>
      </c>
      <c r="CL3585" s="55">
        <v>2.7</v>
      </c>
      <c r="CM3585" s="55">
        <v>2.7</v>
      </c>
      <c r="CN3585" s="55">
        <v>2.7</v>
      </c>
      <c r="CO3585" s="55">
        <v>2.7</v>
      </c>
      <c r="CP3585" s="55">
        <v>12</v>
      </c>
      <c r="CQ3585" s="55">
        <v>12</v>
      </c>
    </row>
    <row r="3586" spans="1:95" ht="29" x14ac:dyDescent="0.2">
      <c r="A3586" s="52">
        <v>63675</v>
      </c>
      <c r="B3586" s="53" t="s">
        <v>51</v>
      </c>
      <c r="C3586" s="53" t="s">
        <v>37712</v>
      </c>
      <c r="D3586" s="53" t="s">
        <v>37711</v>
      </c>
      <c r="E3586" s="52">
        <v>63394</v>
      </c>
      <c r="F3586" s="53" t="s">
        <v>321</v>
      </c>
      <c r="G3586" s="53" t="s">
        <v>44050</v>
      </c>
      <c r="H3586" s="53" t="s">
        <v>323</v>
      </c>
      <c r="I3586" s="52">
        <v>22</v>
      </c>
      <c r="J3586" s="52">
        <v>2</v>
      </c>
      <c r="K3586" s="53" t="s">
        <v>44043</v>
      </c>
      <c r="L3586" s="53" t="s">
        <v>40991</v>
      </c>
      <c r="M3586" s="53" t="s">
        <v>44038</v>
      </c>
      <c r="N3586" s="53" t="s">
        <v>44038</v>
      </c>
      <c r="O3586" s="53" t="s">
        <v>324</v>
      </c>
      <c r="P3586" s="53" t="s">
        <v>42677</v>
      </c>
      <c r="Q3586" s="54" t="s">
        <v>44048</v>
      </c>
      <c r="R3586" s="54" t="s">
        <v>44048</v>
      </c>
      <c r="S3586" s="54" t="s">
        <v>44048</v>
      </c>
      <c r="T3586" s="54" t="s">
        <v>44048</v>
      </c>
      <c r="U3586" s="54" t="s">
        <v>44048</v>
      </c>
      <c r="V3586" s="54" t="s">
        <v>44048</v>
      </c>
      <c r="W3586" s="54" t="s">
        <v>44048</v>
      </c>
      <c r="X3586" s="54" t="s">
        <v>44048</v>
      </c>
      <c r="Y3586" s="54" t="s">
        <v>44048</v>
      </c>
      <c r="Z3586" s="54" t="s">
        <v>44048</v>
      </c>
      <c r="AA3586" s="54" t="s">
        <v>44048</v>
      </c>
      <c r="AB3586" s="54">
        <v>4808</v>
      </c>
      <c r="AC3586" s="54" t="s">
        <v>44048</v>
      </c>
      <c r="AD3586" s="54" t="s">
        <v>44048</v>
      </c>
      <c r="AE3586" s="54" t="s">
        <v>44048</v>
      </c>
      <c r="AF3586" s="54" t="s">
        <v>44048</v>
      </c>
      <c r="AG3586" s="54" t="s">
        <v>44048</v>
      </c>
      <c r="AH3586" s="54" t="s">
        <v>44048</v>
      </c>
      <c r="AI3586" s="54" t="s">
        <v>44048</v>
      </c>
      <c r="AJ3586" s="54" t="s">
        <v>44048</v>
      </c>
      <c r="AK3586" s="54" t="s">
        <v>44048</v>
      </c>
      <c r="AL3586" s="54" t="s">
        <v>44048</v>
      </c>
      <c r="AM3586" s="54" t="s">
        <v>44048</v>
      </c>
      <c r="AN3586" s="54">
        <v>4808</v>
      </c>
      <c r="AO3586" s="54" t="s">
        <v>44048</v>
      </c>
      <c r="AP3586" s="54" t="s">
        <v>44048</v>
      </c>
      <c r="AQ3586" s="54" t="s">
        <v>44048</v>
      </c>
      <c r="AR3586" s="54" t="s">
        <v>44048</v>
      </c>
      <c r="AS3586" s="54" t="s">
        <v>44048</v>
      </c>
      <c r="AT3586" s="54" t="s">
        <v>44048</v>
      </c>
      <c r="AU3586" s="54" t="s">
        <v>44048</v>
      </c>
      <c r="AV3586" s="54" t="s">
        <v>44048</v>
      </c>
      <c r="AW3586" s="54" t="s">
        <v>44048</v>
      </c>
      <c r="AX3586" s="54" t="s">
        <v>44048</v>
      </c>
      <c r="AY3586" s="54" t="s">
        <v>44048</v>
      </c>
      <c r="AZ3586" s="54">
        <v>548</v>
      </c>
      <c r="BA3586" s="54">
        <v>4808</v>
      </c>
      <c r="BB3586" s="54">
        <v>4808</v>
      </c>
      <c r="BC3586" s="54">
        <v>548</v>
      </c>
      <c r="BD3586" s="52">
        <v>2020</v>
      </c>
      <c r="BE3586" s="55" t="s">
        <v>37713</v>
      </c>
      <c r="BF3586" s="55" t="s">
        <v>11533</v>
      </c>
      <c r="BG3586" s="55" t="s">
        <v>321</v>
      </c>
      <c r="BH3586" s="55">
        <v>12180</v>
      </c>
      <c r="BI3586" s="55" t="s">
        <v>2560</v>
      </c>
      <c r="BJ3586" s="55">
        <v>42.698340000000002</v>
      </c>
      <c r="BK3586" s="55">
        <v>-73.671700000000001</v>
      </c>
      <c r="BL3586" s="55" t="s">
        <v>323</v>
      </c>
      <c r="BM3586" s="55" t="s">
        <v>324</v>
      </c>
      <c r="BN3586" s="55" t="s">
        <v>325</v>
      </c>
      <c r="BO3586" s="55"/>
      <c r="BP3586" s="55">
        <v>22</v>
      </c>
      <c r="BQ3586" s="55" t="s">
        <v>49</v>
      </c>
      <c r="BR3586" s="55">
        <v>2</v>
      </c>
      <c r="BS3586" s="55" t="s">
        <v>50</v>
      </c>
      <c r="BT3586" s="55" t="s">
        <v>51</v>
      </c>
      <c r="BU3586" s="55"/>
      <c r="BV3586" s="55" t="s">
        <v>51</v>
      </c>
      <c r="BW3586" s="55"/>
      <c r="BX3586" s="55" t="s">
        <v>51</v>
      </c>
      <c r="BY3586" s="55"/>
      <c r="BZ3586" s="55"/>
      <c r="CA3586" s="55"/>
      <c r="CB3586" s="55"/>
      <c r="CC3586" s="55" t="s">
        <v>5140</v>
      </c>
      <c r="CD3586" s="55">
        <v>13573</v>
      </c>
      <c r="CE3586" s="55" t="s">
        <v>321</v>
      </c>
      <c r="CF3586" s="55">
        <v>13.2</v>
      </c>
      <c r="CG3586" s="55" t="s">
        <v>53</v>
      </c>
      <c r="CH3586" s="55" t="s">
        <v>53</v>
      </c>
      <c r="CI3586" s="55" t="s">
        <v>51</v>
      </c>
      <c r="CJ3586" s="55">
        <v>2</v>
      </c>
      <c r="CK3586" s="55">
        <v>2</v>
      </c>
      <c r="CL3586" s="55">
        <v>2</v>
      </c>
      <c r="CM3586" s="55">
        <v>2</v>
      </c>
      <c r="CN3586" s="55">
        <v>2</v>
      </c>
      <c r="CO3586" s="55">
        <v>2</v>
      </c>
      <c r="CP3586" s="55">
        <v>12</v>
      </c>
      <c r="CQ3586" s="55">
        <v>12</v>
      </c>
    </row>
    <row r="3587" spans="1:95" ht="43" x14ac:dyDescent="0.2">
      <c r="A3587" s="52">
        <v>63678</v>
      </c>
      <c r="B3587" s="53" t="s">
        <v>51</v>
      </c>
      <c r="C3587" s="53" t="s">
        <v>37721</v>
      </c>
      <c r="D3587" s="53" t="s">
        <v>37720</v>
      </c>
      <c r="E3587" s="52">
        <v>63397</v>
      </c>
      <c r="F3587" s="53" t="s">
        <v>149</v>
      </c>
      <c r="G3587" s="53" t="s">
        <v>44041</v>
      </c>
      <c r="H3587" s="53" t="s">
        <v>151</v>
      </c>
      <c r="I3587" s="52">
        <v>22</v>
      </c>
      <c r="J3587" s="52">
        <v>2</v>
      </c>
      <c r="K3587" s="53" t="s">
        <v>44043</v>
      </c>
      <c r="L3587" s="53" t="s">
        <v>40991</v>
      </c>
      <c r="M3587" s="53" t="s">
        <v>44038</v>
      </c>
      <c r="N3587" s="53" t="s">
        <v>44038</v>
      </c>
      <c r="O3587" s="53" t="s">
        <v>152</v>
      </c>
      <c r="P3587" s="53" t="s">
        <v>42677</v>
      </c>
      <c r="Q3587" s="54" t="s">
        <v>44048</v>
      </c>
      <c r="R3587" s="54" t="s">
        <v>44048</v>
      </c>
      <c r="S3587" s="54" t="s">
        <v>44048</v>
      </c>
      <c r="T3587" s="54">
        <v>1128</v>
      </c>
      <c r="U3587" s="54">
        <v>1173</v>
      </c>
      <c r="V3587" s="54">
        <v>1272</v>
      </c>
      <c r="W3587" s="54">
        <v>1226</v>
      </c>
      <c r="X3587" s="54">
        <v>1214</v>
      </c>
      <c r="Y3587" s="54">
        <v>856</v>
      </c>
      <c r="Z3587" s="54">
        <v>641</v>
      </c>
      <c r="AA3587" s="54">
        <v>490</v>
      </c>
      <c r="AB3587" s="54">
        <v>307</v>
      </c>
      <c r="AC3587" s="54" t="s">
        <v>44048</v>
      </c>
      <c r="AD3587" s="54" t="s">
        <v>44048</v>
      </c>
      <c r="AE3587" s="54" t="s">
        <v>44048</v>
      </c>
      <c r="AF3587" s="54">
        <v>1128</v>
      </c>
      <c r="AG3587" s="54">
        <v>1173</v>
      </c>
      <c r="AH3587" s="54">
        <v>1272</v>
      </c>
      <c r="AI3587" s="54">
        <v>1226</v>
      </c>
      <c r="AJ3587" s="54">
        <v>1214</v>
      </c>
      <c r="AK3587" s="54">
        <v>856</v>
      </c>
      <c r="AL3587" s="54">
        <v>641</v>
      </c>
      <c r="AM3587" s="54">
        <v>490</v>
      </c>
      <c r="AN3587" s="54">
        <v>307</v>
      </c>
      <c r="AO3587" s="54" t="s">
        <v>44048</v>
      </c>
      <c r="AP3587" s="54" t="s">
        <v>44048</v>
      </c>
      <c r="AQ3587" s="54" t="s">
        <v>44048</v>
      </c>
      <c r="AR3587" s="54">
        <v>129</v>
      </c>
      <c r="AS3587" s="54">
        <v>134</v>
      </c>
      <c r="AT3587" s="54">
        <v>145</v>
      </c>
      <c r="AU3587" s="54">
        <v>140</v>
      </c>
      <c r="AV3587" s="54">
        <v>138</v>
      </c>
      <c r="AW3587" s="54">
        <v>98</v>
      </c>
      <c r="AX3587" s="54">
        <v>73</v>
      </c>
      <c r="AY3587" s="54">
        <v>56</v>
      </c>
      <c r="AZ3587" s="54">
        <v>35</v>
      </c>
      <c r="BA3587" s="54">
        <v>8307</v>
      </c>
      <c r="BB3587" s="54">
        <v>8307</v>
      </c>
      <c r="BC3587" s="54">
        <v>947</v>
      </c>
      <c r="BD3587" s="52">
        <v>2020</v>
      </c>
      <c r="BE3587" s="55" t="s">
        <v>37722</v>
      </c>
      <c r="BF3587" s="55" t="s">
        <v>29168</v>
      </c>
      <c r="BG3587" s="55" t="s">
        <v>149</v>
      </c>
      <c r="BH3587" s="55">
        <v>56082</v>
      </c>
      <c r="BI3587" s="55" t="s">
        <v>4221</v>
      </c>
      <c r="BJ3587" s="55">
        <v>44.33569</v>
      </c>
      <c r="BK3587" s="55">
        <v>-93.917000000000002</v>
      </c>
      <c r="BL3587" s="55" t="s">
        <v>151</v>
      </c>
      <c r="BM3587" s="55" t="s">
        <v>152</v>
      </c>
      <c r="BN3587" s="55" t="s">
        <v>153</v>
      </c>
      <c r="BO3587" s="55"/>
      <c r="BP3587" s="55">
        <v>22</v>
      </c>
      <c r="BQ3587" s="55" t="s">
        <v>49</v>
      </c>
      <c r="BR3587" s="55">
        <v>2</v>
      </c>
      <c r="BS3587" s="55" t="s">
        <v>50</v>
      </c>
      <c r="BT3587" s="55" t="s">
        <v>51</v>
      </c>
      <c r="BU3587" s="55"/>
      <c r="BV3587" s="55" t="s">
        <v>71</v>
      </c>
      <c r="BW3587" s="55" t="s">
        <v>37723</v>
      </c>
      <c r="BX3587" s="55" t="s">
        <v>51</v>
      </c>
      <c r="BY3587" s="55"/>
      <c r="BZ3587" s="55"/>
      <c r="CA3587" s="55"/>
      <c r="CB3587" s="55"/>
      <c r="CC3587" s="55" t="s">
        <v>3837</v>
      </c>
      <c r="CD3587" s="55">
        <v>13781</v>
      </c>
      <c r="CE3587" s="55" t="s">
        <v>149</v>
      </c>
      <c r="CF3587" s="55">
        <v>12.47</v>
      </c>
      <c r="CG3587" s="55" t="s">
        <v>53</v>
      </c>
      <c r="CH3587" s="55" t="s">
        <v>53</v>
      </c>
      <c r="CI3587" s="55" t="s">
        <v>51</v>
      </c>
      <c r="CJ3587" s="55">
        <v>1</v>
      </c>
      <c r="CK3587" s="55">
        <v>1</v>
      </c>
      <c r="CL3587" s="55">
        <v>1</v>
      </c>
      <c r="CM3587" s="55">
        <v>1</v>
      </c>
      <c r="CN3587" s="55">
        <v>1</v>
      </c>
      <c r="CO3587" s="55">
        <v>1</v>
      </c>
      <c r="CP3587" s="55">
        <v>4</v>
      </c>
      <c r="CQ3587" s="55">
        <v>4</v>
      </c>
    </row>
    <row r="3588" spans="1:95" ht="57" x14ac:dyDescent="0.2">
      <c r="A3588" s="52">
        <v>63679</v>
      </c>
      <c r="B3588" s="53" t="s">
        <v>51</v>
      </c>
      <c r="C3588" s="53" t="s">
        <v>37725</v>
      </c>
      <c r="D3588" s="53" t="s">
        <v>37724</v>
      </c>
      <c r="E3588" s="52">
        <v>63398</v>
      </c>
      <c r="F3588" s="53" t="s">
        <v>149</v>
      </c>
      <c r="G3588" s="53" t="s">
        <v>44041</v>
      </c>
      <c r="H3588" s="53" t="s">
        <v>151</v>
      </c>
      <c r="I3588" s="52">
        <v>22</v>
      </c>
      <c r="J3588" s="52">
        <v>2</v>
      </c>
      <c r="K3588" s="53" t="s">
        <v>44043</v>
      </c>
      <c r="L3588" s="53" t="s">
        <v>40991</v>
      </c>
      <c r="M3588" s="53" t="s">
        <v>44038</v>
      </c>
      <c r="N3588" s="53" t="s">
        <v>44038</v>
      </c>
      <c r="O3588" s="53" t="s">
        <v>152</v>
      </c>
      <c r="P3588" s="53" t="s">
        <v>42677</v>
      </c>
      <c r="Q3588" s="54" t="s">
        <v>44048</v>
      </c>
      <c r="R3588" s="54" t="s">
        <v>44048</v>
      </c>
      <c r="S3588" s="54" t="s">
        <v>44048</v>
      </c>
      <c r="T3588" s="54">
        <v>64</v>
      </c>
      <c r="U3588" s="54">
        <v>67</v>
      </c>
      <c r="V3588" s="54">
        <v>73</v>
      </c>
      <c r="W3588" s="54">
        <v>70</v>
      </c>
      <c r="X3588" s="54">
        <v>69</v>
      </c>
      <c r="Y3588" s="54">
        <v>49</v>
      </c>
      <c r="Z3588" s="54">
        <v>37</v>
      </c>
      <c r="AA3588" s="54">
        <v>28</v>
      </c>
      <c r="AB3588" s="54">
        <v>18</v>
      </c>
      <c r="AC3588" s="54" t="s">
        <v>44048</v>
      </c>
      <c r="AD3588" s="54" t="s">
        <v>44048</v>
      </c>
      <c r="AE3588" s="54" t="s">
        <v>44048</v>
      </c>
      <c r="AF3588" s="54">
        <v>64</v>
      </c>
      <c r="AG3588" s="54">
        <v>67</v>
      </c>
      <c r="AH3588" s="54">
        <v>73</v>
      </c>
      <c r="AI3588" s="54">
        <v>70</v>
      </c>
      <c r="AJ3588" s="54">
        <v>69</v>
      </c>
      <c r="AK3588" s="54">
        <v>49</v>
      </c>
      <c r="AL3588" s="54">
        <v>37</v>
      </c>
      <c r="AM3588" s="54">
        <v>28</v>
      </c>
      <c r="AN3588" s="54">
        <v>18</v>
      </c>
      <c r="AO3588" s="54" t="s">
        <v>44048</v>
      </c>
      <c r="AP3588" s="54" t="s">
        <v>44048</v>
      </c>
      <c r="AQ3588" s="54" t="s">
        <v>44048</v>
      </c>
      <c r="AR3588" s="54">
        <v>7</v>
      </c>
      <c r="AS3588" s="54">
        <v>8</v>
      </c>
      <c r="AT3588" s="54">
        <v>8</v>
      </c>
      <c r="AU3588" s="54">
        <v>8</v>
      </c>
      <c r="AV3588" s="54">
        <v>8</v>
      </c>
      <c r="AW3588" s="54">
        <v>6</v>
      </c>
      <c r="AX3588" s="54">
        <v>4</v>
      </c>
      <c r="AY3588" s="54">
        <v>3</v>
      </c>
      <c r="AZ3588" s="54">
        <v>2</v>
      </c>
      <c r="BA3588" s="54">
        <v>475</v>
      </c>
      <c r="BB3588" s="54">
        <v>475</v>
      </c>
      <c r="BC3588" s="54">
        <v>54</v>
      </c>
      <c r="BD3588" s="52">
        <v>2020</v>
      </c>
      <c r="BE3588" s="55" t="s">
        <v>37726</v>
      </c>
      <c r="BF3588" s="55" t="s">
        <v>37727</v>
      </c>
      <c r="BG3588" s="55" t="s">
        <v>149</v>
      </c>
      <c r="BH3588" s="55">
        <v>55321</v>
      </c>
      <c r="BI3588" s="55" t="s">
        <v>4090</v>
      </c>
      <c r="BJ3588" s="55">
        <v>45.08381</v>
      </c>
      <c r="BK3588" s="55">
        <v>-94.179699999999997</v>
      </c>
      <c r="BL3588" s="55" t="s">
        <v>151</v>
      </c>
      <c r="BM3588" s="55" t="s">
        <v>152</v>
      </c>
      <c r="BN3588" s="55" t="s">
        <v>153</v>
      </c>
      <c r="BO3588" s="55"/>
      <c r="BP3588" s="55">
        <v>22</v>
      </c>
      <c r="BQ3588" s="55" t="s">
        <v>49</v>
      </c>
      <c r="BR3588" s="55">
        <v>2</v>
      </c>
      <c r="BS3588" s="55" t="s">
        <v>50</v>
      </c>
      <c r="BT3588" s="55" t="s">
        <v>51</v>
      </c>
      <c r="BU3588" s="55"/>
      <c r="BV3588" s="55" t="s">
        <v>71</v>
      </c>
      <c r="BW3588" s="55" t="s">
        <v>37728</v>
      </c>
      <c r="BX3588" s="55" t="s">
        <v>51</v>
      </c>
      <c r="BY3588" s="55"/>
      <c r="BZ3588" s="55"/>
      <c r="CA3588" s="55"/>
      <c r="CB3588" s="55"/>
      <c r="CC3588" s="55" t="s">
        <v>3837</v>
      </c>
      <c r="CD3588" s="55">
        <v>13781</v>
      </c>
      <c r="CE3588" s="55" t="s">
        <v>149</v>
      </c>
      <c r="CF3588" s="55">
        <v>12.47</v>
      </c>
      <c r="CG3588" s="55" t="s">
        <v>53</v>
      </c>
      <c r="CH3588" s="55" t="s">
        <v>53</v>
      </c>
      <c r="CI3588" s="55" t="s">
        <v>51</v>
      </c>
      <c r="CJ3588" s="55">
        <v>1</v>
      </c>
      <c r="CK3588" s="55">
        <v>1</v>
      </c>
      <c r="CL3588" s="55">
        <v>1</v>
      </c>
      <c r="CM3588" s="55">
        <v>1</v>
      </c>
      <c r="CN3588" s="55">
        <v>1</v>
      </c>
      <c r="CO3588" s="55">
        <v>1</v>
      </c>
      <c r="CP3588" s="55">
        <v>4</v>
      </c>
      <c r="CQ3588" s="55">
        <v>4</v>
      </c>
    </row>
    <row r="3589" spans="1:95" ht="43" x14ac:dyDescent="0.2">
      <c r="A3589" s="52">
        <v>63680</v>
      </c>
      <c r="B3589" s="53" t="s">
        <v>51</v>
      </c>
      <c r="C3589" s="53" t="s">
        <v>37730</v>
      </c>
      <c r="D3589" s="53" t="s">
        <v>37729</v>
      </c>
      <c r="E3589" s="52">
        <v>63399</v>
      </c>
      <c r="F3589" s="53" t="s">
        <v>149</v>
      </c>
      <c r="G3589" s="53" t="s">
        <v>44041</v>
      </c>
      <c r="H3589" s="53" t="s">
        <v>151</v>
      </c>
      <c r="I3589" s="52">
        <v>22</v>
      </c>
      <c r="J3589" s="52">
        <v>2</v>
      </c>
      <c r="K3589" s="53" t="s">
        <v>44043</v>
      </c>
      <c r="L3589" s="53" t="s">
        <v>40991</v>
      </c>
      <c r="M3589" s="53" t="s">
        <v>44038</v>
      </c>
      <c r="N3589" s="53" t="s">
        <v>44038</v>
      </c>
      <c r="O3589" s="53" t="s">
        <v>152</v>
      </c>
      <c r="P3589" s="53" t="s">
        <v>42677</v>
      </c>
      <c r="Q3589" s="54" t="s">
        <v>44048</v>
      </c>
      <c r="R3589" s="54" t="s">
        <v>44048</v>
      </c>
      <c r="S3589" s="54" t="s">
        <v>44048</v>
      </c>
      <c r="T3589" s="54">
        <v>829</v>
      </c>
      <c r="U3589" s="54">
        <v>862</v>
      </c>
      <c r="V3589" s="54">
        <v>935</v>
      </c>
      <c r="W3589" s="54">
        <v>901</v>
      </c>
      <c r="X3589" s="54">
        <v>892</v>
      </c>
      <c r="Y3589" s="54">
        <v>629</v>
      </c>
      <c r="Z3589" s="54">
        <v>471</v>
      </c>
      <c r="AA3589" s="54">
        <v>360</v>
      </c>
      <c r="AB3589" s="54">
        <v>226</v>
      </c>
      <c r="AC3589" s="54" t="s">
        <v>44048</v>
      </c>
      <c r="AD3589" s="54" t="s">
        <v>44048</v>
      </c>
      <c r="AE3589" s="54" t="s">
        <v>44048</v>
      </c>
      <c r="AF3589" s="54">
        <v>829</v>
      </c>
      <c r="AG3589" s="54">
        <v>862</v>
      </c>
      <c r="AH3589" s="54">
        <v>935</v>
      </c>
      <c r="AI3589" s="54">
        <v>901</v>
      </c>
      <c r="AJ3589" s="54">
        <v>892</v>
      </c>
      <c r="AK3589" s="54">
        <v>629</v>
      </c>
      <c r="AL3589" s="54">
        <v>471</v>
      </c>
      <c r="AM3589" s="54">
        <v>360</v>
      </c>
      <c r="AN3589" s="54">
        <v>226</v>
      </c>
      <c r="AO3589" s="54" t="s">
        <v>44048</v>
      </c>
      <c r="AP3589" s="54" t="s">
        <v>44048</v>
      </c>
      <c r="AQ3589" s="54" t="s">
        <v>44048</v>
      </c>
      <c r="AR3589" s="54">
        <v>94</v>
      </c>
      <c r="AS3589" s="54">
        <v>98</v>
      </c>
      <c r="AT3589" s="54">
        <v>107</v>
      </c>
      <c r="AU3589" s="54">
        <v>103</v>
      </c>
      <c r="AV3589" s="54">
        <v>102</v>
      </c>
      <c r="AW3589" s="54">
        <v>72</v>
      </c>
      <c r="AX3589" s="54">
        <v>54</v>
      </c>
      <c r="AY3589" s="54">
        <v>41</v>
      </c>
      <c r="AZ3589" s="54">
        <v>26</v>
      </c>
      <c r="BA3589" s="54">
        <v>6105</v>
      </c>
      <c r="BB3589" s="54">
        <v>6105</v>
      </c>
      <c r="BC3589" s="54">
        <v>696</v>
      </c>
      <c r="BD3589" s="52">
        <v>2020</v>
      </c>
      <c r="BE3589" s="55" t="s">
        <v>37731</v>
      </c>
      <c r="BF3589" s="55" t="s">
        <v>29183</v>
      </c>
      <c r="BG3589" s="55" t="s">
        <v>149</v>
      </c>
      <c r="BH3589" s="55">
        <v>56362</v>
      </c>
      <c r="BI3589" s="55" t="s">
        <v>4202</v>
      </c>
      <c r="BJ3589" s="55">
        <v>45.410879999999999</v>
      </c>
      <c r="BK3589" s="55">
        <v>-94.702100000000002</v>
      </c>
      <c r="BL3589" s="55" t="s">
        <v>151</v>
      </c>
      <c r="BM3589" s="55" t="s">
        <v>152</v>
      </c>
      <c r="BN3589" s="55" t="s">
        <v>153</v>
      </c>
      <c r="BO3589" s="55"/>
      <c r="BP3589" s="55">
        <v>22</v>
      </c>
      <c r="BQ3589" s="55" t="s">
        <v>49</v>
      </c>
      <c r="BR3589" s="55">
        <v>2</v>
      </c>
      <c r="BS3589" s="55" t="s">
        <v>50</v>
      </c>
      <c r="BT3589" s="55" t="s">
        <v>51</v>
      </c>
      <c r="BU3589" s="55"/>
      <c r="BV3589" s="55" t="s">
        <v>71</v>
      </c>
      <c r="BW3589" s="55" t="s">
        <v>37732</v>
      </c>
      <c r="BX3589" s="55" t="s">
        <v>51</v>
      </c>
      <c r="BY3589" s="55"/>
      <c r="BZ3589" s="55"/>
      <c r="CA3589" s="55"/>
      <c r="CB3589" s="55"/>
      <c r="CC3589" s="55" t="s">
        <v>3837</v>
      </c>
      <c r="CD3589" s="55">
        <v>13781</v>
      </c>
      <c r="CE3589" s="55" t="s">
        <v>149</v>
      </c>
      <c r="CF3589" s="55">
        <v>12.47</v>
      </c>
      <c r="CG3589" s="55" t="s">
        <v>53</v>
      </c>
      <c r="CH3589" s="55" t="s">
        <v>53</v>
      </c>
      <c r="CI3589" s="55" t="s">
        <v>51</v>
      </c>
      <c r="CJ3589" s="55">
        <v>1</v>
      </c>
      <c r="CK3589" s="55">
        <v>1</v>
      </c>
      <c r="CL3589" s="55">
        <v>1</v>
      </c>
      <c r="CM3589" s="55">
        <v>1</v>
      </c>
      <c r="CN3589" s="55">
        <v>1</v>
      </c>
      <c r="CO3589" s="55">
        <v>1</v>
      </c>
      <c r="CP3589" s="55">
        <v>4</v>
      </c>
      <c r="CQ3589" s="55">
        <v>4</v>
      </c>
    </row>
    <row r="3590" spans="1:95" ht="57" x14ac:dyDescent="0.2">
      <c r="A3590" s="52">
        <v>63681</v>
      </c>
      <c r="B3590" s="53" t="s">
        <v>51</v>
      </c>
      <c r="C3590" s="53" t="s">
        <v>37733</v>
      </c>
      <c r="D3590" s="53" t="s">
        <v>17677</v>
      </c>
      <c r="E3590" s="52">
        <v>60025</v>
      </c>
      <c r="F3590" s="53" t="s">
        <v>1265</v>
      </c>
      <c r="G3590" s="53" t="s">
        <v>44046</v>
      </c>
      <c r="H3590" s="53" t="s">
        <v>93</v>
      </c>
      <c r="I3590" s="52">
        <v>22</v>
      </c>
      <c r="J3590" s="52">
        <v>2</v>
      </c>
      <c r="K3590" s="53" t="s">
        <v>44043</v>
      </c>
      <c r="L3590" s="53" t="s">
        <v>40991</v>
      </c>
      <c r="M3590" s="53" t="s">
        <v>44038</v>
      </c>
      <c r="N3590" s="53" t="s">
        <v>44038</v>
      </c>
      <c r="O3590" s="53" t="s">
        <v>1266</v>
      </c>
      <c r="P3590" s="53" t="s">
        <v>42677</v>
      </c>
      <c r="Q3590" s="54">
        <v>1774</v>
      </c>
      <c r="R3590" s="54">
        <v>1869</v>
      </c>
      <c r="S3590" s="54">
        <v>2863</v>
      </c>
      <c r="T3590" s="54">
        <v>3200</v>
      </c>
      <c r="U3590" s="54">
        <v>3716</v>
      </c>
      <c r="V3590" s="54">
        <v>3602</v>
      </c>
      <c r="W3590" s="54">
        <v>3734</v>
      </c>
      <c r="X3590" s="54">
        <v>3043</v>
      </c>
      <c r="Y3590" s="54">
        <v>2966</v>
      </c>
      <c r="Z3590" s="54">
        <v>2234</v>
      </c>
      <c r="AA3590" s="54">
        <v>1925</v>
      </c>
      <c r="AB3590" s="54">
        <v>1455</v>
      </c>
      <c r="AC3590" s="54">
        <v>1774</v>
      </c>
      <c r="AD3590" s="54">
        <v>1869</v>
      </c>
      <c r="AE3590" s="54">
        <v>2863</v>
      </c>
      <c r="AF3590" s="54">
        <v>3200</v>
      </c>
      <c r="AG3590" s="54">
        <v>3716</v>
      </c>
      <c r="AH3590" s="54">
        <v>3602</v>
      </c>
      <c r="AI3590" s="54">
        <v>3734</v>
      </c>
      <c r="AJ3590" s="54">
        <v>3043</v>
      </c>
      <c r="AK3590" s="54">
        <v>2966</v>
      </c>
      <c r="AL3590" s="54">
        <v>2234</v>
      </c>
      <c r="AM3590" s="54">
        <v>1925</v>
      </c>
      <c r="AN3590" s="54">
        <v>1455</v>
      </c>
      <c r="AO3590" s="54">
        <v>202</v>
      </c>
      <c r="AP3590" s="54">
        <v>213</v>
      </c>
      <c r="AQ3590" s="54">
        <v>326</v>
      </c>
      <c r="AR3590" s="54">
        <v>365</v>
      </c>
      <c r="AS3590" s="54">
        <v>424</v>
      </c>
      <c r="AT3590" s="54">
        <v>411</v>
      </c>
      <c r="AU3590" s="54">
        <v>426</v>
      </c>
      <c r="AV3590" s="54">
        <v>347</v>
      </c>
      <c r="AW3590" s="54">
        <v>338</v>
      </c>
      <c r="AX3590" s="54">
        <v>255</v>
      </c>
      <c r="AY3590" s="54">
        <v>219</v>
      </c>
      <c r="AZ3590" s="54">
        <v>166</v>
      </c>
      <c r="BA3590" s="54">
        <v>32381</v>
      </c>
      <c r="BB3590" s="54">
        <v>32381</v>
      </c>
      <c r="BC3590" s="54">
        <v>3691</v>
      </c>
      <c r="BD3590" s="52">
        <v>2020</v>
      </c>
      <c r="BE3590" s="55" t="s">
        <v>37734</v>
      </c>
      <c r="BF3590" s="55" t="s">
        <v>1306</v>
      </c>
      <c r="BG3590" s="55" t="s">
        <v>1265</v>
      </c>
      <c r="BH3590" s="55">
        <v>81201</v>
      </c>
      <c r="BI3590" s="55" t="s">
        <v>1308</v>
      </c>
      <c r="BJ3590" s="55">
        <v>38.535699999999999</v>
      </c>
      <c r="BK3590" s="55">
        <v>-106.075</v>
      </c>
      <c r="BL3590" s="55" t="s">
        <v>93</v>
      </c>
      <c r="BM3590" s="55" t="s">
        <v>1266</v>
      </c>
      <c r="BN3590" s="55" t="s">
        <v>1267</v>
      </c>
      <c r="BO3590" s="55"/>
      <c r="BP3590" s="55">
        <v>22</v>
      </c>
      <c r="BQ3590" s="55" t="s">
        <v>49</v>
      </c>
      <c r="BR3590" s="55">
        <v>2</v>
      </c>
      <c r="BS3590" s="55" t="s">
        <v>50</v>
      </c>
      <c r="BT3590" s="55" t="s">
        <v>51</v>
      </c>
      <c r="BU3590" s="55"/>
      <c r="BV3590" s="55" t="s">
        <v>71</v>
      </c>
      <c r="BW3590" s="55" t="s">
        <v>37735</v>
      </c>
      <c r="BX3590" s="55" t="s">
        <v>51</v>
      </c>
      <c r="BY3590" s="55"/>
      <c r="BZ3590" s="55"/>
      <c r="CA3590" s="55"/>
      <c r="CB3590" s="55"/>
      <c r="CC3590" s="55" t="s">
        <v>1273</v>
      </c>
      <c r="CD3590" s="55">
        <v>15466</v>
      </c>
      <c r="CE3590" s="55" t="s">
        <v>1265</v>
      </c>
      <c r="CF3590" s="55">
        <v>0.62</v>
      </c>
      <c r="CG3590" s="55" t="s">
        <v>53</v>
      </c>
      <c r="CH3590" s="55" t="s">
        <v>53</v>
      </c>
      <c r="CI3590" s="55" t="s">
        <v>51</v>
      </c>
      <c r="CJ3590" s="55">
        <v>3</v>
      </c>
      <c r="CK3590" s="55">
        <v>3</v>
      </c>
      <c r="CL3590" s="55">
        <v>3</v>
      </c>
      <c r="CM3590" s="55">
        <v>6</v>
      </c>
      <c r="CN3590" s="55">
        <v>6</v>
      </c>
      <c r="CO3590" s="55">
        <v>6</v>
      </c>
      <c r="CP3590" s="55">
        <v>1</v>
      </c>
      <c r="CQ3590" s="55">
        <v>2</v>
      </c>
    </row>
    <row r="3591" spans="1:95" ht="57" x14ac:dyDescent="0.2">
      <c r="A3591" s="52">
        <v>63682</v>
      </c>
      <c r="B3591" s="53" t="s">
        <v>51</v>
      </c>
      <c r="C3591" s="53" t="s">
        <v>37737</v>
      </c>
      <c r="D3591" s="53" t="s">
        <v>37736</v>
      </c>
      <c r="E3591" s="52">
        <v>63380</v>
      </c>
      <c r="F3591" s="53" t="s">
        <v>149</v>
      </c>
      <c r="G3591" s="53" t="s">
        <v>44041</v>
      </c>
      <c r="H3591" s="53" t="s">
        <v>151</v>
      </c>
      <c r="I3591" s="52">
        <v>22</v>
      </c>
      <c r="J3591" s="52">
        <v>2</v>
      </c>
      <c r="K3591" s="53" t="s">
        <v>44043</v>
      </c>
      <c r="L3591" s="53" t="s">
        <v>40991</v>
      </c>
      <c r="M3591" s="53" t="s">
        <v>44038</v>
      </c>
      <c r="N3591" s="53" t="s">
        <v>44038</v>
      </c>
      <c r="O3591" s="53" t="s">
        <v>152</v>
      </c>
      <c r="P3591" s="53" t="s">
        <v>42677</v>
      </c>
      <c r="Q3591" s="54" t="s">
        <v>44048</v>
      </c>
      <c r="R3591" s="54" t="s">
        <v>44048</v>
      </c>
      <c r="S3591" s="54" t="s">
        <v>44048</v>
      </c>
      <c r="T3591" s="54" t="s">
        <v>44048</v>
      </c>
      <c r="U3591" s="54" t="s">
        <v>44048</v>
      </c>
      <c r="V3591" s="54" t="s">
        <v>44048</v>
      </c>
      <c r="W3591" s="54" t="s">
        <v>44048</v>
      </c>
      <c r="X3591" s="54">
        <v>1831</v>
      </c>
      <c r="Y3591" s="54">
        <v>1291</v>
      </c>
      <c r="Z3591" s="54">
        <v>966</v>
      </c>
      <c r="AA3591" s="54">
        <v>739</v>
      </c>
      <c r="AB3591" s="54">
        <v>463</v>
      </c>
      <c r="AC3591" s="54" t="s">
        <v>44048</v>
      </c>
      <c r="AD3591" s="54" t="s">
        <v>44048</v>
      </c>
      <c r="AE3591" s="54" t="s">
        <v>44048</v>
      </c>
      <c r="AF3591" s="54" t="s">
        <v>44048</v>
      </c>
      <c r="AG3591" s="54" t="s">
        <v>44048</v>
      </c>
      <c r="AH3591" s="54" t="s">
        <v>44048</v>
      </c>
      <c r="AI3591" s="54" t="s">
        <v>44048</v>
      </c>
      <c r="AJ3591" s="54">
        <v>1831</v>
      </c>
      <c r="AK3591" s="54">
        <v>1291</v>
      </c>
      <c r="AL3591" s="54">
        <v>966</v>
      </c>
      <c r="AM3591" s="54">
        <v>739</v>
      </c>
      <c r="AN3591" s="54">
        <v>463</v>
      </c>
      <c r="AO3591" s="54" t="s">
        <v>44048</v>
      </c>
      <c r="AP3591" s="54" t="s">
        <v>44048</v>
      </c>
      <c r="AQ3591" s="54" t="s">
        <v>44048</v>
      </c>
      <c r="AR3591" s="54" t="s">
        <v>44048</v>
      </c>
      <c r="AS3591" s="54" t="s">
        <v>44048</v>
      </c>
      <c r="AT3591" s="54" t="s">
        <v>44048</v>
      </c>
      <c r="AU3591" s="54" t="s">
        <v>44048</v>
      </c>
      <c r="AV3591" s="54">
        <v>209</v>
      </c>
      <c r="AW3591" s="54">
        <v>147</v>
      </c>
      <c r="AX3591" s="54">
        <v>110</v>
      </c>
      <c r="AY3591" s="54">
        <v>84</v>
      </c>
      <c r="AZ3591" s="54">
        <v>53</v>
      </c>
      <c r="BA3591" s="54">
        <v>5290</v>
      </c>
      <c r="BB3591" s="54">
        <v>5290</v>
      </c>
      <c r="BC3591" s="54">
        <v>603</v>
      </c>
      <c r="BD3591" s="52">
        <v>2020</v>
      </c>
      <c r="BE3591" s="55" t="s">
        <v>37738</v>
      </c>
      <c r="BF3591" s="55" t="s">
        <v>31848</v>
      </c>
      <c r="BG3591" s="55" t="s">
        <v>149</v>
      </c>
      <c r="BH3591" s="55">
        <v>55992</v>
      </c>
      <c r="BI3591" s="55" t="s">
        <v>4094</v>
      </c>
      <c r="BJ3591" s="55">
        <v>44.291840000000001</v>
      </c>
      <c r="BK3591" s="55">
        <v>-92.729500000000002</v>
      </c>
      <c r="BL3591" s="55" t="s">
        <v>151</v>
      </c>
      <c r="BM3591" s="55" t="s">
        <v>152</v>
      </c>
      <c r="BN3591" s="55" t="s">
        <v>153</v>
      </c>
      <c r="BO3591" s="55"/>
      <c r="BP3591" s="55">
        <v>22</v>
      </c>
      <c r="BQ3591" s="55" t="s">
        <v>49</v>
      </c>
      <c r="BR3591" s="55">
        <v>2</v>
      </c>
      <c r="BS3591" s="55" t="s">
        <v>50</v>
      </c>
      <c r="BT3591" s="55" t="s">
        <v>51</v>
      </c>
      <c r="BU3591" s="55"/>
      <c r="BV3591" s="55" t="s">
        <v>71</v>
      </c>
      <c r="BW3591" s="55" t="s">
        <v>37739</v>
      </c>
      <c r="BX3591" s="55" t="s">
        <v>51</v>
      </c>
      <c r="BY3591" s="55"/>
      <c r="BZ3591" s="55"/>
      <c r="CA3591" s="55"/>
      <c r="CB3591" s="55"/>
      <c r="CC3591" s="55" t="s">
        <v>3837</v>
      </c>
      <c r="CD3591" s="55">
        <v>13781</v>
      </c>
      <c r="CE3591" s="55" t="s">
        <v>149</v>
      </c>
      <c r="CF3591" s="55">
        <v>12.47</v>
      </c>
      <c r="CG3591" s="55" t="s">
        <v>53</v>
      </c>
      <c r="CH3591" s="55" t="s">
        <v>53</v>
      </c>
      <c r="CI3591" s="55" t="s">
        <v>51</v>
      </c>
      <c r="CJ3591" s="55">
        <v>1</v>
      </c>
      <c r="CK3591" s="55">
        <v>1</v>
      </c>
      <c r="CL3591" s="55">
        <v>1</v>
      </c>
      <c r="CM3591" s="55">
        <v>1</v>
      </c>
      <c r="CN3591" s="55">
        <v>1</v>
      </c>
      <c r="CO3591" s="55">
        <v>1</v>
      </c>
      <c r="CP3591" s="55">
        <v>8</v>
      </c>
      <c r="CQ3591" s="55">
        <v>8</v>
      </c>
    </row>
    <row r="3592" spans="1:95" ht="43" x14ac:dyDescent="0.2">
      <c r="A3592" s="52">
        <v>63684</v>
      </c>
      <c r="B3592" s="53" t="s">
        <v>51</v>
      </c>
      <c r="C3592" s="53" t="s">
        <v>37745</v>
      </c>
      <c r="D3592" s="53" t="s">
        <v>37744</v>
      </c>
      <c r="E3592" s="52">
        <v>63400</v>
      </c>
      <c r="F3592" s="53" t="s">
        <v>149</v>
      </c>
      <c r="G3592" s="53" t="s">
        <v>44041</v>
      </c>
      <c r="H3592" s="53" t="s">
        <v>151</v>
      </c>
      <c r="I3592" s="52">
        <v>22</v>
      </c>
      <c r="J3592" s="52">
        <v>2</v>
      </c>
      <c r="K3592" s="53" t="s">
        <v>44043</v>
      </c>
      <c r="L3592" s="53" t="s">
        <v>40991</v>
      </c>
      <c r="M3592" s="53" t="s">
        <v>44038</v>
      </c>
      <c r="N3592" s="53" t="s">
        <v>44038</v>
      </c>
      <c r="O3592" s="53" t="s">
        <v>152</v>
      </c>
      <c r="P3592" s="53" t="s">
        <v>42677</v>
      </c>
      <c r="Q3592" s="54" t="s">
        <v>44048</v>
      </c>
      <c r="R3592" s="54" t="s">
        <v>44048</v>
      </c>
      <c r="S3592" s="54" t="s">
        <v>44048</v>
      </c>
      <c r="T3592" s="54" t="s">
        <v>44048</v>
      </c>
      <c r="U3592" s="54" t="s">
        <v>44048</v>
      </c>
      <c r="V3592" s="54" t="s">
        <v>44048</v>
      </c>
      <c r="W3592" s="54" t="s">
        <v>44048</v>
      </c>
      <c r="X3592" s="54">
        <v>1976</v>
      </c>
      <c r="Y3592" s="54">
        <v>1394</v>
      </c>
      <c r="Z3592" s="54">
        <v>1043</v>
      </c>
      <c r="AA3592" s="54">
        <v>798</v>
      </c>
      <c r="AB3592" s="54">
        <v>500</v>
      </c>
      <c r="AC3592" s="54" t="s">
        <v>44048</v>
      </c>
      <c r="AD3592" s="54" t="s">
        <v>44048</v>
      </c>
      <c r="AE3592" s="54" t="s">
        <v>44048</v>
      </c>
      <c r="AF3592" s="54" t="s">
        <v>44048</v>
      </c>
      <c r="AG3592" s="54" t="s">
        <v>44048</v>
      </c>
      <c r="AH3592" s="54" t="s">
        <v>44048</v>
      </c>
      <c r="AI3592" s="54" t="s">
        <v>44048</v>
      </c>
      <c r="AJ3592" s="54">
        <v>1976</v>
      </c>
      <c r="AK3592" s="54">
        <v>1394</v>
      </c>
      <c r="AL3592" s="54">
        <v>1043</v>
      </c>
      <c r="AM3592" s="54">
        <v>798</v>
      </c>
      <c r="AN3592" s="54">
        <v>500</v>
      </c>
      <c r="AO3592" s="54" t="s">
        <v>44048</v>
      </c>
      <c r="AP3592" s="54" t="s">
        <v>44048</v>
      </c>
      <c r="AQ3592" s="54" t="s">
        <v>44048</v>
      </c>
      <c r="AR3592" s="54" t="s">
        <v>44048</v>
      </c>
      <c r="AS3592" s="54" t="s">
        <v>44048</v>
      </c>
      <c r="AT3592" s="54" t="s">
        <v>44048</v>
      </c>
      <c r="AU3592" s="54" t="s">
        <v>44048</v>
      </c>
      <c r="AV3592" s="54">
        <v>225</v>
      </c>
      <c r="AW3592" s="54">
        <v>159</v>
      </c>
      <c r="AX3592" s="54">
        <v>119</v>
      </c>
      <c r="AY3592" s="54">
        <v>91</v>
      </c>
      <c r="AZ3592" s="54">
        <v>57</v>
      </c>
      <c r="BA3592" s="54">
        <v>5711</v>
      </c>
      <c r="BB3592" s="54">
        <v>5711</v>
      </c>
      <c r="BC3592" s="54">
        <v>651</v>
      </c>
      <c r="BD3592" s="52">
        <v>2020</v>
      </c>
      <c r="BE3592" s="55" t="s">
        <v>37746</v>
      </c>
      <c r="BF3592" s="55" t="s">
        <v>2117</v>
      </c>
      <c r="BG3592" s="55" t="s">
        <v>149</v>
      </c>
      <c r="BH3592" s="55">
        <v>55319</v>
      </c>
      <c r="BI3592" s="55" t="s">
        <v>4144</v>
      </c>
      <c r="BJ3592" s="55">
        <v>45.414070000000002</v>
      </c>
      <c r="BK3592" s="55">
        <v>-94.005700000000004</v>
      </c>
      <c r="BL3592" s="55" t="s">
        <v>151</v>
      </c>
      <c r="BM3592" s="55" t="s">
        <v>152</v>
      </c>
      <c r="BN3592" s="55" t="s">
        <v>153</v>
      </c>
      <c r="BO3592" s="55"/>
      <c r="BP3592" s="55">
        <v>22</v>
      </c>
      <c r="BQ3592" s="55" t="s">
        <v>49</v>
      </c>
      <c r="BR3592" s="55">
        <v>2</v>
      </c>
      <c r="BS3592" s="55" t="s">
        <v>50</v>
      </c>
      <c r="BT3592" s="55" t="s">
        <v>51</v>
      </c>
      <c r="BU3592" s="55"/>
      <c r="BV3592" s="55" t="s">
        <v>71</v>
      </c>
      <c r="BW3592" s="55" t="s">
        <v>37747</v>
      </c>
      <c r="BX3592" s="55" t="s">
        <v>51</v>
      </c>
      <c r="BY3592" s="55"/>
      <c r="BZ3592" s="55"/>
      <c r="CA3592" s="55"/>
      <c r="CB3592" s="55"/>
      <c r="CC3592" s="55" t="s">
        <v>3837</v>
      </c>
      <c r="CD3592" s="55">
        <v>13781</v>
      </c>
      <c r="CE3592" s="55" t="s">
        <v>149</v>
      </c>
      <c r="CF3592" s="55">
        <v>12.47</v>
      </c>
      <c r="CG3592" s="55" t="s">
        <v>53</v>
      </c>
      <c r="CH3592" s="55" t="s">
        <v>53</v>
      </c>
      <c r="CI3592" s="55" t="s">
        <v>51</v>
      </c>
      <c r="CJ3592" s="55">
        <v>1</v>
      </c>
      <c r="CK3592" s="55">
        <v>1</v>
      </c>
      <c r="CL3592" s="55">
        <v>1</v>
      </c>
      <c r="CM3592" s="55">
        <v>1</v>
      </c>
      <c r="CN3592" s="55">
        <v>1</v>
      </c>
      <c r="CO3592" s="55">
        <v>1</v>
      </c>
      <c r="CP3592" s="55">
        <v>8</v>
      </c>
      <c r="CQ3592" s="55">
        <v>8</v>
      </c>
    </row>
    <row r="3593" spans="1:95" ht="57" x14ac:dyDescent="0.2">
      <c r="A3593" s="52">
        <v>63689</v>
      </c>
      <c r="B3593" s="53" t="s">
        <v>51</v>
      </c>
      <c r="C3593" s="53" t="s">
        <v>37757</v>
      </c>
      <c r="D3593" s="53" t="s">
        <v>16038</v>
      </c>
      <c r="E3593" s="52">
        <v>56769</v>
      </c>
      <c r="F3593" s="53" t="s">
        <v>149</v>
      </c>
      <c r="G3593" s="53" t="s">
        <v>44041</v>
      </c>
      <c r="H3593" s="53" t="s">
        <v>151</v>
      </c>
      <c r="I3593" s="52">
        <v>22</v>
      </c>
      <c r="J3593" s="52">
        <v>2</v>
      </c>
      <c r="K3593" s="53" t="s">
        <v>44043</v>
      </c>
      <c r="L3593" s="53" t="s">
        <v>40991</v>
      </c>
      <c r="M3593" s="53" t="s">
        <v>44038</v>
      </c>
      <c r="N3593" s="53" t="s">
        <v>44038</v>
      </c>
      <c r="O3593" s="53" t="s">
        <v>152</v>
      </c>
      <c r="P3593" s="53" t="s">
        <v>42677</v>
      </c>
      <c r="Q3593" s="54" t="s">
        <v>44048</v>
      </c>
      <c r="R3593" s="54" t="s">
        <v>44048</v>
      </c>
      <c r="S3593" s="54" t="s">
        <v>44048</v>
      </c>
      <c r="T3593" s="54" t="s">
        <v>44048</v>
      </c>
      <c r="U3593" s="54" t="s">
        <v>44048</v>
      </c>
      <c r="V3593" s="54" t="s">
        <v>44048</v>
      </c>
      <c r="W3593" s="54" t="s">
        <v>44048</v>
      </c>
      <c r="X3593" s="54" t="s">
        <v>44048</v>
      </c>
      <c r="Y3593" s="54" t="s">
        <v>44048</v>
      </c>
      <c r="Z3593" s="54" t="s">
        <v>44048</v>
      </c>
      <c r="AA3593" s="54" t="s">
        <v>44048</v>
      </c>
      <c r="AB3593" s="54">
        <v>11265</v>
      </c>
      <c r="AC3593" s="54" t="s">
        <v>44048</v>
      </c>
      <c r="AD3593" s="54" t="s">
        <v>44048</v>
      </c>
      <c r="AE3593" s="54" t="s">
        <v>44048</v>
      </c>
      <c r="AF3593" s="54" t="s">
        <v>44048</v>
      </c>
      <c r="AG3593" s="54" t="s">
        <v>44048</v>
      </c>
      <c r="AH3593" s="54" t="s">
        <v>44048</v>
      </c>
      <c r="AI3593" s="54" t="s">
        <v>44048</v>
      </c>
      <c r="AJ3593" s="54" t="s">
        <v>44048</v>
      </c>
      <c r="AK3593" s="54" t="s">
        <v>44048</v>
      </c>
      <c r="AL3593" s="54" t="s">
        <v>44048</v>
      </c>
      <c r="AM3593" s="54" t="s">
        <v>44048</v>
      </c>
      <c r="AN3593" s="54">
        <v>11265</v>
      </c>
      <c r="AO3593" s="54" t="s">
        <v>44048</v>
      </c>
      <c r="AP3593" s="54" t="s">
        <v>44048</v>
      </c>
      <c r="AQ3593" s="54" t="s">
        <v>44048</v>
      </c>
      <c r="AR3593" s="54" t="s">
        <v>44048</v>
      </c>
      <c r="AS3593" s="54" t="s">
        <v>44048</v>
      </c>
      <c r="AT3593" s="54" t="s">
        <v>44048</v>
      </c>
      <c r="AU3593" s="54" t="s">
        <v>44048</v>
      </c>
      <c r="AV3593" s="54" t="s">
        <v>44048</v>
      </c>
      <c r="AW3593" s="54" t="s">
        <v>44048</v>
      </c>
      <c r="AX3593" s="54" t="s">
        <v>44048</v>
      </c>
      <c r="AY3593" s="54" t="s">
        <v>44048</v>
      </c>
      <c r="AZ3593" s="54">
        <v>1284</v>
      </c>
      <c r="BA3593" s="54">
        <v>11265</v>
      </c>
      <c r="BB3593" s="54">
        <v>11265</v>
      </c>
      <c r="BC3593" s="54">
        <v>1284</v>
      </c>
      <c r="BD3593" s="52">
        <v>2020</v>
      </c>
      <c r="BE3593" s="55" t="s">
        <v>20761</v>
      </c>
      <c r="BF3593" s="55" t="s">
        <v>37758</v>
      </c>
      <c r="BG3593" s="55" t="s">
        <v>149</v>
      </c>
      <c r="BH3593" s="55">
        <v>56750</v>
      </c>
      <c r="BI3593" s="55" t="s">
        <v>37759</v>
      </c>
      <c r="BJ3593" s="55">
        <v>47.870579999999997</v>
      </c>
      <c r="BK3593" s="55">
        <v>-96.318600000000004</v>
      </c>
      <c r="BL3593" s="55" t="s">
        <v>151</v>
      </c>
      <c r="BM3593" s="55" t="s">
        <v>152</v>
      </c>
      <c r="BN3593" s="55" t="s">
        <v>153</v>
      </c>
      <c r="BO3593" s="55"/>
      <c r="BP3593" s="55">
        <v>22</v>
      </c>
      <c r="BQ3593" s="55" t="s">
        <v>49</v>
      </c>
      <c r="BR3593" s="55">
        <v>2</v>
      </c>
      <c r="BS3593" s="55" t="s">
        <v>50</v>
      </c>
      <c r="BT3593" s="55" t="s">
        <v>51</v>
      </c>
      <c r="BU3593" s="55"/>
      <c r="BV3593" s="55" t="s">
        <v>71</v>
      </c>
      <c r="BW3593" s="55" t="s">
        <v>37760</v>
      </c>
      <c r="BX3593" s="55" t="s">
        <v>51</v>
      </c>
      <c r="BY3593" s="55"/>
      <c r="BZ3593" s="55"/>
      <c r="CA3593" s="55"/>
      <c r="CB3593" s="55"/>
      <c r="CC3593" s="55" t="s">
        <v>4107</v>
      </c>
      <c r="CD3593" s="55">
        <v>14232</v>
      </c>
      <c r="CE3593" s="55" t="s">
        <v>149</v>
      </c>
      <c r="CF3593" s="55">
        <v>41.6</v>
      </c>
      <c r="CG3593" s="55" t="s">
        <v>53</v>
      </c>
      <c r="CH3593" s="55" t="s">
        <v>53</v>
      </c>
      <c r="CI3593" s="55" t="s">
        <v>51</v>
      </c>
      <c r="CJ3593" s="55">
        <v>1</v>
      </c>
      <c r="CK3593" s="55">
        <v>1</v>
      </c>
      <c r="CL3593" s="55">
        <v>1</v>
      </c>
      <c r="CM3593" s="55">
        <v>1</v>
      </c>
      <c r="CN3593" s="55">
        <v>1</v>
      </c>
      <c r="CO3593" s="55">
        <v>1</v>
      </c>
      <c r="CP3593" s="55">
        <v>12</v>
      </c>
      <c r="CQ3593" s="55">
        <v>12</v>
      </c>
    </row>
    <row r="3594" spans="1:95" ht="43" x14ac:dyDescent="0.2">
      <c r="A3594" s="52">
        <v>63690</v>
      </c>
      <c r="B3594" s="53" t="s">
        <v>51</v>
      </c>
      <c r="C3594" s="53" t="s">
        <v>37761</v>
      </c>
      <c r="D3594" s="53" t="s">
        <v>25053</v>
      </c>
      <c r="E3594" s="52">
        <v>58871</v>
      </c>
      <c r="F3594" s="53" t="s">
        <v>1482</v>
      </c>
      <c r="G3594" s="53" t="s">
        <v>44045</v>
      </c>
      <c r="H3594" s="53" t="s">
        <v>323</v>
      </c>
      <c r="I3594" s="52">
        <v>22</v>
      </c>
      <c r="J3594" s="52">
        <v>2</v>
      </c>
      <c r="K3594" s="53" t="s">
        <v>44043</v>
      </c>
      <c r="L3594" s="53" t="s">
        <v>40991</v>
      </c>
      <c r="M3594" s="53" t="s">
        <v>44038</v>
      </c>
      <c r="N3594" s="53" t="s">
        <v>44038</v>
      </c>
      <c r="O3594" s="53" t="s">
        <v>1449</v>
      </c>
      <c r="P3594" s="53" t="s">
        <v>42677</v>
      </c>
      <c r="Q3594" s="54">
        <v>1950</v>
      </c>
      <c r="R3594" s="54">
        <v>2555</v>
      </c>
      <c r="S3594" s="54">
        <v>3887</v>
      </c>
      <c r="T3594" s="54">
        <v>3727</v>
      </c>
      <c r="U3594" s="54">
        <v>5254</v>
      </c>
      <c r="V3594" s="54">
        <v>4964</v>
      </c>
      <c r="W3594" s="54">
        <v>4889</v>
      </c>
      <c r="X3594" s="54">
        <v>4621</v>
      </c>
      <c r="Y3594" s="54">
        <v>4013</v>
      </c>
      <c r="Z3594" s="54">
        <v>2917</v>
      </c>
      <c r="AA3594" s="54">
        <v>2086</v>
      </c>
      <c r="AB3594" s="54">
        <v>1588</v>
      </c>
      <c r="AC3594" s="54">
        <v>1950</v>
      </c>
      <c r="AD3594" s="54">
        <v>2555</v>
      </c>
      <c r="AE3594" s="54">
        <v>3887</v>
      </c>
      <c r="AF3594" s="54">
        <v>3727</v>
      </c>
      <c r="AG3594" s="54">
        <v>5254</v>
      </c>
      <c r="AH3594" s="54">
        <v>4964</v>
      </c>
      <c r="AI3594" s="54">
        <v>4889</v>
      </c>
      <c r="AJ3594" s="54">
        <v>4621</v>
      </c>
      <c r="AK3594" s="54">
        <v>4013</v>
      </c>
      <c r="AL3594" s="54">
        <v>2917</v>
      </c>
      <c r="AM3594" s="54">
        <v>2086</v>
      </c>
      <c r="AN3594" s="54">
        <v>1588</v>
      </c>
      <c r="AO3594" s="54">
        <v>222</v>
      </c>
      <c r="AP3594" s="54">
        <v>291</v>
      </c>
      <c r="AQ3594" s="54">
        <v>443</v>
      </c>
      <c r="AR3594" s="54">
        <v>425</v>
      </c>
      <c r="AS3594" s="54">
        <v>599</v>
      </c>
      <c r="AT3594" s="54">
        <v>566</v>
      </c>
      <c r="AU3594" s="54">
        <v>557</v>
      </c>
      <c r="AV3594" s="54">
        <v>527</v>
      </c>
      <c r="AW3594" s="54">
        <v>457</v>
      </c>
      <c r="AX3594" s="54">
        <v>333</v>
      </c>
      <c r="AY3594" s="54">
        <v>238</v>
      </c>
      <c r="AZ3594" s="54">
        <v>181</v>
      </c>
      <c r="BA3594" s="54">
        <v>42451</v>
      </c>
      <c r="BB3594" s="54">
        <v>42451</v>
      </c>
      <c r="BC3594" s="54">
        <v>4839</v>
      </c>
      <c r="BD3594" s="52">
        <v>2020</v>
      </c>
      <c r="BE3594" s="55" t="s">
        <v>37762</v>
      </c>
      <c r="BF3594" s="55" t="s">
        <v>2400</v>
      </c>
      <c r="BG3594" s="55" t="s">
        <v>1482</v>
      </c>
      <c r="BH3594" s="55">
        <v>1151</v>
      </c>
      <c r="BI3594" s="55" t="s">
        <v>3595</v>
      </c>
      <c r="BJ3594" s="55">
        <v>42.148609999999998</v>
      </c>
      <c r="BK3594" s="55">
        <v>-72.496899999999997</v>
      </c>
      <c r="BL3594" s="55" t="s">
        <v>323</v>
      </c>
      <c r="BM3594" s="55" t="s">
        <v>1449</v>
      </c>
      <c r="BN3594" s="55" t="s">
        <v>1450</v>
      </c>
      <c r="BO3594" s="55"/>
      <c r="BP3594" s="55">
        <v>22</v>
      </c>
      <c r="BQ3594" s="55" t="s">
        <v>49</v>
      </c>
      <c r="BR3594" s="55">
        <v>2</v>
      </c>
      <c r="BS3594" s="55" t="s">
        <v>50</v>
      </c>
      <c r="BT3594" s="55" t="s">
        <v>51</v>
      </c>
      <c r="BU3594" s="55"/>
      <c r="BV3594" s="55" t="s">
        <v>71</v>
      </c>
      <c r="BW3594" s="55" t="s">
        <v>37763</v>
      </c>
      <c r="BX3594" s="55" t="s">
        <v>51</v>
      </c>
      <c r="BY3594" s="55"/>
      <c r="BZ3594" s="55"/>
      <c r="CA3594" s="55"/>
      <c r="CB3594" s="55"/>
      <c r="CC3594" s="55" t="s">
        <v>1541</v>
      </c>
      <c r="CD3594" s="55">
        <v>54913</v>
      </c>
      <c r="CE3594" s="55" t="s">
        <v>1482</v>
      </c>
      <c r="CF3594" s="55">
        <v>13.8</v>
      </c>
      <c r="CG3594" s="55" t="s">
        <v>53</v>
      </c>
      <c r="CH3594" s="55" t="s">
        <v>53</v>
      </c>
      <c r="CI3594" s="55" t="s">
        <v>51</v>
      </c>
      <c r="CJ3594" s="55">
        <v>3.5</v>
      </c>
      <c r="CK3594" s="55">
        <v>3.5</v>
      </c>
      <c r="CL3594" s="55">
        <v>3.5</v>
      </c>
      <c r="CM3594" s="55">
        <v>3.5</v>
      </c>
      <c r="CN3594" s="55">
        <v>3.5</v>
      </c>
      <c r="CO3594" s="55">
        <v>3.5</v>
      </c>
      <c r="CP3594" s="55">
        <v>12</v>
      </c>
      <c r="CQ3594" s="55">
        <v>12</v>
      </c>
    </row>
    <row r="3595" spans="1:95" ht="57" x14ac:dyDescent="0.2">
      <c r="A3595" s="52">
        <v>63692</v>
      </c>
      <c r="B3595" s="53" t="s">
        <v>51</v>
      </c>
      <c r="C3595" s="53" t="s">
        <v>37768</v>
      </c>
      <c r="D3595" s="53" t="s">
        <v>5565</v>
      </c>
      <c r="E3595" s="52">
        <v>13683</v>
      </c>
      <c r="F3595" s="53" t="s">
        <v>1987</v>
      </c>
      <c r="G3595" s="53" t="s">
        <v>44037</v>
      </c>
      <c r="H3595" s="53" t="s">
        <v>60</v>
      </c>
      <c r="I3595" s="52">
        <v>22</v>
      </c>
      <c r="J3595" s="52">
        <v>1</v>
      </c>
      <c r="K3595" s="53" t="s">
        <v>65</v>
      </c>
      <c r="L3595" s="53" t="s">
        <v>40991</v>
      </c>
      <c r="M3595" s="53" t="s">
        <v>44038</v>
      </c>
      <c r="N3595" s="53" t="s">
        <v>44038</v>
      </c>
      <c r="O3595" s="53" t="s">
        <v>2536</v>
      </c>
      <c r="P3595" s="53" t="s">
        <v>42677</v>
      </c>
      <c r="Q3595" s="54" t="s">
        <v>44048</v>
      </c>
      <c r="R3595" s="54" t="s">
        <v>44048</v>
      </c>
      <c r="S3595" s="54" t="s">
        <v>44048</v>
      </c>
      <c r="T3595" s="54" t="s">
        <v>44048</v>
      </c>
      <c r="U3595" s="54" t="s">
        <v>44048</v>
      </c>
      <c r="V3595" s="54" t="s">
        <v>44048</v>
      </c>
      <c r="W3595" s="54" t="s">
        <v>44048</v>
      </c>
      <c r="X3595" s="54" t="s">
        <v>44048</v>
      </c>
      <c r="Y3595" s="54" t="s">
        <v>44048</v>
      </c>
      <c r="Z3595" s="54" t="s">
        <v>44048</v>
      </c>
      <c r="AA3595" s="54">
        <v>0</v>
      </c>
      <c r="AB3595" s="54">
        <v>0</v>
      </c>
      <c r="AC3595" s="54" t="s">
        <v>44048</v>
      </c>
      <c r="AD3595" s="54" t="s">
        <v>44048</v>
      </c>
      <c r="AE3595" s="54" t="s">
        <v>44048</v>
      </c>
      <c r="AF3595" s="54" t="s">
        <v>44048</v>
      </c>
      <c r="AG3595" s="54" t="s">
        <v>44048</v>
      </c>
      <c r="AH3595" s="54" t="s">
        <v>44048</v>
      </c>
      <c r="AI3595" s="54" t="s">
        <v>44048</v>
      </c>
      <c r="AJ3595" s="54" t="s">
        <v>44048</v>
      </c>
      <c r="AK3595" s="54" t="s">
        <v>44048</v>
      </c>
      <c r="AL3595" s="54" t="s">
        <v>44048</v>
      </c>
      <c r="AM3595" s="54">
        <v>0</v>
      </c>
      <c r="AN3595" s="54">
        <v>0</v>
      </c>
      <c r="AO3595" s="54" t="s">
        <v>44048</v>
      </c>
      <c r="AP3595" s="54" t="s">
        <v>44048</v>
      </c>
      <c r="AQ3595" s="54" t="s">
        <v>44048</v>
      </c>
      <c r="AR3595" s="54" t="s">
        <v>44048</v>
      </c>
      <c r="AS3595" s="54" t="s">
        <v>44048</v>
      </c>
      <c r="AT3595" s="54" t="s">
        <v>44048</v>
      </c>
      <c r="AU3595" s="54" t="s">
        <v>44048</v>
      </c>
      <c r="AV3595" s="54" t="s">
        <v>44048</v>
      </c>
      <c r="AW3595" s="54" t="s">
        <v>44048</v>
      </c>
      <c r="AX3595" s="54" t="s">
        <v>44048</v>
      </c>
      <c r="AY3595" s="54">
        <v>0</v>
      </c>
      <c r="AZ3595" s="54">
        <v>0</v>
      </c>
      <c r="BA3595" s="54">
        <v>0</v>
      </c>
      <c r="BB3595" s="54">
        <v>0</v>
      </c>
      <c r="BC3595" s="54">
        <v>0</v>
      </c>
      <c r="BD3595" s="52">
        <v>2020</v>
      </c>
      <c r="BE3595" s="55" t="s">
        <v>37769</v>
      </c>
      <c r="BF3595" s="55" t="s">
        <v>23090</v>
      </c>
      <c r="BG3595" s="55" t="s">
        <v>1987</v>
      </c>
      <c r="BH3595" s="55">
        <v>28572</v>
      </c>
      <c r="BI3595" s="55" t="s">
        <v>15187</v>
      </c>
      <c r="BJ3595" s="55">
        <v>35.167160000000003</v>
      </c>
      <c r="BK3595" s="55">
        <v>-78.017799999999994</v>
      </c>
      <c r="BL3595" s="55" t="s">
        <v>60</v>
      </c>
      <c r="BM3595" s="55" t="s">
        <v>2536</v>
      </c>
      <c r="BN3595" s="55" t="s">
        <v>2537</v>
      </c>
      <c r="BO3595" s="55"/>
      <c r="BP3595" s="55">
        <v>22</v>
      </c>
      <c r="BQ3595" s="55" t="s">
        <v>64</v>
      </c>
      <c r="BR3595" s="55">
        <v>1</v>
      </c>
      <c r="BS3595" s="55" t="s">
        <v>65</v>
      </c>
      <c r="BT3595" s="55" t="s">
        <v>51</v>
      </c>
      <c r="BU3595" s="55"/>
      <c r="BV3595" s="55" t="s">
        <v>71</v>
      </c>
      <c r="BW3595" s="55" t="s">
        <v>37770</v>
      </c>
      <c r="BX3595" s="55" t="s">
        <v>51</v>
      </c>
      <c r="BY3595" s="55"/>
      <c r="BZ3595" s="55"/>
      <c r="CA3595" s="55"/>
      <c r="CB3595" s="55"/>
      <c r="CC3595" s="55" t="s">
        <v>29230</v>
      </c>
      <c r="CD3595" s="55">
        <v>18956</v>
      </c>
      <c r="CE3595" s="55" t="s">
        <v>1743</v>
      </c>
      <c r="CF3595" s="55">
        <v>12.47</v>
      </c>
      <c r="CG3595" s="55" t="s">
        <v>53</v>
      </c>
      <c r="CH3595" s="55" t="s">
        <v>53</v>
      </c>
      <c r="CI3595" s="55" t="s">
        <v>51</v>
      </c>
      <c r="CJ3595" s="55">
        <v>2</v>
      </c>
      <c r="CK3595" s="55">
        <v>2</v>
      </c>
      <c r="CL3595" s="55">
        <v>2</v>
      </c>
      <c r="CM3595" s="55">
        <v>2</v>
      </c>
      <c r="CN3595" s="55">
        <v>2</v>
      </c>
      <c r="CO3595" s="55">
        <v>2</v>
      </c>
      <c r="CP3595" s="55">
        <v>11</v>
      </c>
      <c r="CQ3595" s="55">
        <v>11</v>
      </c>
    </row>
    <row r="3596" spans="1:95" ht="57" x14ac:dyDescent="0.2">
      <c r="A3596" s="52">
        <v>63693</v>
      </c>
      <c r="B3596" s="53" t="s">
        <v>51</v>
      </c>
      <c r="C3596" s="53" t="s">
        <v>37771</v>
      </c>
      <c r="D3596" s="53" t="s">
        <v>5565</v>
      </c>
      <c r="E3596" s="52">
        <v>13683</v>
      </c>
      <c r="F3596" s="53" t="s">
        <v>1987</v>
      </c>
      <c r="G3596" s="53" t="s">
        <v>44037</v>
      </c>
      <c r="H3596" s="53" t="s">
        <v>60</v>
      </c>
      <c r="I3596" s="52">
        <v>22</v>
      </c>
      <c r="J3596" s="52">
        <v>1</v>
      </c>
      <c r="K3596" s="53" t="s">
        <v>65</v>
      </c>
      <c r="L3596" s="53" t="s">
        <v>40991</v>
      </c>
      <c r="M3596" s="53" t="s">
        <v>44038</v>
      </c>
      <c r="N3596" s="53" t="s">
        <v>44038</v>
      </c>
      <c r="O3596" s="53" t="s">
        <v>2536</v>
      </c>
      <c r="P3596" s="53" t="s">
        <v>42677</v>
      </c>
      <c r="Q3596" s="54" t="s">
        <v>44048</v>
      </c>
      <c r="R3596" s="54" t="s">
        <v>44048</v>
      </c>
      <c r="S3596" s="54" t="s">
        <v>44048</v>
      </c>
      <c r="T3596" s="54" t="s">
        <v>44048</v>
      </c>
      <c r="U3596" s="54" t="s">
        <v>44048</v>
      </c>
      <c r="V3596" s="54" t="s">
        <v>44048</v>
      </c>
      <c r="W3596" s="54" t="s">
        <v>44048</v>
      </c>
      <c r="X3596" s="54" t="s">
        <v>44048</v>
      </c>
      <c r="Y3596" s="54" t="s">
        <v>44048</v>
      </c>
      <c r="Z3596" s="54" t="s">
        <v>44048</v>
      </c>
      <c r="AA3596" s="54">
        <v>0</v>
      </c>
      <c r="AB3596" s="54">
        <v>0</v>
      </c>
      <c r="AC3596" s="54" t="s">
        <v>44048</v>
      </c>
      <c r="AD3596" s="54" t="s">
        <v>44048</v>
      </c>
      <c r="AE3596" s="54" t="s">
        <v>44048</v>
      </c>
      <c r="AF3596" s="54" t="s">
        <v>44048</v>
      </c>
      <c r="AG3596" s="54" t="s">
        <v>44048</v>
      </c>
      <c r="AH3596" s="54" t="s">
        <v>44048</v>
      </c>
      <c r="AI3596" s="54" t="s">
        <v>44048</v>
      </c>
      <c r="AJ3596" s="54" t="s">
        <v>44048</v>
      </c>
      <c r="AK3596" s="54" t="s">
        <v>44048</v>
      </c>
      <c r="AL3596" s="54" t="s">
        <v>44048</v>
      </c>
      <c r="AM3596" s="54">
        <v>0</v>
      </c>
      <c r="AN3596" s="54">
        <v>0</v>
      </c>
      <c r="AO3596" s="54" t="s">
        <v>44048</v>
      </c>
      <c r="AP3596" s="54" t="s">
        <v>44048</v>
      </c>
      <c r="AQ3596" s="54" t="s">
        <v>44048</v>
      </c>
      <c r="AR3596" s="54" t="s">
        <v>44048</v>
      </c>
      <c r="AS3596" s="54" t="s">
        <v>44048</v>
      </c>
      <c r="AT3596" s="54" t="s">
        <v>44048</v>
      </c>
      <c r="AU3596" s="54" t="s">
        <v>44048</v>
      </c>
      <c r="AV3596" s="54" t="s">
        <v>44048</v>
      </c>
      <c r="AW3596" s="54" t="s">
        <v>44048</v>
      </c>
      <c r="AX3596" s="54" t="s">
        <v>44048</v>
      </c>
      <c r="AY3596" s="54">
        <v>0</v>
      </c>
      <c r="AZ3596" s="54">
        <v>0</v>
      </c>
      <c r="BA3596" s="54">
        <v>0</v>
      </c>
      <c r="BB3596" s="54">
        <v>0</v>
      </c>
      <c r="BC3596" s="54">
        <v>0</v>
      </c>
      <c r="BD3596" s="52">
        <v>2020</v>
      </c>
      <c r="BE3596" s="55" t="s">
        <v>37772</v>
      </c>
      <c r="BF3596" s="55" t="s">
        <v>37773</v>
      </c>
      <c r="BG3596" s="55" t="s">
        <v>1987</v>
      </c>
      <c r="BH3596" s="55">
        <v>28572</v>
      </c>
      <c r="BI3596" s="55" t="s">
        <v>15187</v>
      </c>
      <c r="BJ3596" s="55">
        <v>34.968850000000003</v>
      </c>
      <c r="BK3596" s="55">
        <v>-77.7624</v>
      </c>
      <c r="BL3596" s="55" t="s">
        <v>60</v>
      </c>
      <c r="BM3596" s="55" t="s">
        <v>2536</v>
      </c>
      <c r="BN3596" s="55" t="s">
        <v>2537</v>
      </c>
      <c r="BO3596" s="55"/>
      <c r="BP3596" s="55">
        <v>22</v>
      </c>
      <c r="BQ3596" s="55" t="s">
        <v>64</v>
      </c>
      <c r="BR3596" s="55">
        <v>1</v>
      </c>
      <c r="BS3596" s="55" t="s">
        <v>65</v>
      </c>
      <c r="BT3596" s="55" t="s">
        <v>51</v>
      </c>
      <c r="BU3596" s="55"/>
      <c r="BV3596" s="55" t="s">
        <v>71</v>
      </c>
      <c r="BW3596" s="55" t="s">
        <v>37774</v>
      </c>
      <c r="BX3596" s="55" t="s">
        <v>51</v>
      </c>
      <c r="BY3596" s="55"/>
      <c r="BZ3596" s="55"/>
      <c r="CA3596" s="55"/>
      <c r="CB3596" s="55"/>
      <c r="CC3596" s="55" t="s">
        <v>29230</v>
      </c>
      <c r="CD3596" s="55">
        <v>18957</v>
      </c>
      <c r="CE3596" s="55" t="s">
        <v>1987</v>
      </c>
      <c r="CF3596" s="55">
        <v>12.47</v>
      </c>
      <c r="CG3596" s="55" t="s">
        <v>53</v>
      </c>
      <c r="CH3596" s="55" t="s">
        <v>53</v>
      </c>
      <c r="CI3596" s="55" t="s">
        <v>51</v>
      </c>
      <c r="CJ3596" s="55">
        <v>2</v>
      </c>
      <c r="CK3596" s="55">
        <v>2</v>
      </c>
      <c r="CL3596" s="55">
        <v>2</v>
      </c>
      <c r="CM3596" s="55">
        <v>2</v>
      </c>
      <c r="CN3596" s="55">
        <v>2</v>
      </c>
      <c r="CO3596" s="55">
        <v>2</v>
      </c>
      <c r="CP3596" s="55">
        <v>11</v>
      </c>
      <c r="CQ3596" s="55">
        <v>11</v>
      </c>
    </row>
    <row r="3597" spans="1:95" ht="57" x14ac:dyDescent="0.2">
      <c r="A3597" s="52">
        <v>63695</v>
      </c>
      <c r="B3597" s="53" t="s">
        <v>51</v>
      </c>
      <c r="C3597" s="53" t="s">
        <v>37778</v>
      </c>
      <c r="D3597" s="53" t="s">
        <v>5565</v>
      </c>
      <c r="E3597" s="52">
        <v>13683</v>
      </c>
      <c r="F3597" s="53" t="s">
        <v>1987</v>
      </c>
      <c r="G3597" s="53" t="s">
        <v>44037</v>
      </c>
      <c r="H3597" s="53" t="s">
        <v>60</v>
      </c>
      <c r="I3597" s="52">
        <v>22</v>
      </c>
      <c r="J3597" s="52">
        <v>1</v>
      </c>
      <c r="K3597" s="53" t="s">
        <v>65</v>
      </c>
      <c r="L3597" s="53" t="s">
        <v>40991</v>
      </c>
      <c r="M3597" s="53" t="s">
        <v>44038</v>
      </c>
      <c r="N3597" s="53" t="s">
        <v>44038</v>
      </c>
      <c r="O3597" s="53" t="s">
        <v>2536</v>
      </c>
      <c r="P3597" s="53" t="s">
        <v>42677</v>
      </c>
      <c r="Q3597" s="54" t="s">
        <v>44048</v>
      </c>
      <c r="R3597" s="54" t="s">
        <v>44048</v>
      </c>
      <c r="S3597" s="54" t="s">
        <v>44048</v>
      </c>
      <c r="T3597" s="54" t="s">
        <v>44048</v>
      </c>
      <c r="U3597" s="54" t="s">
        <v>44048</v>
      </c>
      <c r="V3597" s="54" t="s">
        <v>44048</v>
      </c>
      <c r="W3597" s="54" t="s">
        <v>44048</v>
      </c>
      <c r="X3597" s="54" t="s">
        <v>44048</v>
      </c>
      <c r="Y3597" s="54" t="s">
        <v>44048</v>
      </c>
      <c r="Z3597" s="54" t="s">
        <v>44048</v>
      </c>
      <c r="AA3597" s="54">
        <v>0</v>
      </c>
      <c r="AB3597" s="54">
        <v>0</v>
      </c>
      <c r="AC3597" s="54" t="s">
        <v>44048</v>
      </c>
      <c r="AD3597" s="54" t="s">
        <v>44048</v>
      </c>
      <c r="AE3597" s="54" t="s">
        <v>44048</v>
      </c>
      <c r="AF3597" s="54" t="s">
        <v>44048</v>
      </c>
      <c r="AG3597" s="54" t="s">
        <v>44048</v>
      </c>
      <c r="AH3597" s="54" t="s">
        <v>44048</v>
      </c>
      <c r="AI3597" s="54" t="s">
        <v>44048</v>
      </c>
      <c r="AJ3597" s="54" t="s">
        <v>44048</v>
      </c>
      <c r="AK3597" s="54" t="s">
        <v>44048</v>
      </c>
      <c r="AL3597" s="54" t="s">
        <v>44048</v>
      </c>
      <c r="AM3597" s="54">
        <v>0</v>
      </c>
      <c r="AN3597" s="54">
        <v>0</v>
      </c>
      <c r="AO3597" s="54" t="s">
        <v>44048</v>
      </c>
      <c r="AP3597" s="54" t="s">
        <v>44048</v>
      </c>
      <c r="AQ3597" s="54" t="s">
        <v>44048</v>
      </c>
      <c r="AR3597" s="54" t="s">
        <v>44048</v>
      </c>
      <c r="AS3597" s="54" t="s">
        <v>44048</v>
      </c>
      <c r="AT3597" s="54" t="s">
        <v>44048</v>
      </c>
      <c r="AU3597" s="54" t="s">
        <v>44048</v>
      </c>
      <c r="AV3597" s="54" t="s">
        <v>44048</v>
      </c>
      <c r="AW3597" s="54" t="s">
        <v>44048</v>
      </c>
      <c r="AX3597" s="54" t="s">
        <v>44048</v>
      </c>
      <c r="AY3597" s="54">
        <v>0</v>
      </c>
      <c r="AZ3597" s="54">
        <v>0</v>
      </c>
      <c r="BA3597" s="54">
        <v>0</v>
      </c>
      <c r="BB3597" s="54">
        <v>0</v>
      </c>
      <c r="BC3597" s="54">
        <v>0</v>
      </c>
      <c r="BD3597" s="52">
        <v>2020</v>
      </c>
      <c r="BE3597" s="55" t="s">
        <v>37779</v>
      </c>
      <c r="BF3597" s="55" t="s">
        <v>5462</v>
      </c>
      <c r="BG3597" s="55" t="s">
        <v>1987</v>
      </c>
      <c r="BH3597" s="55">
        <v>28360</v>
      </c>
      <c r="BI3597" s="55" t="s">
        <v>5463</v>
      </c>
      <c r="BJ3597" s="55">
        <v>34.66263</v>
      </c>
      <c r="BK3597" s="55">
        <v>-79.132900000000006</v>
      </c>
      <c r="BL3597" s="55" t="s">
        <v>60</v>
      </c>
      <c r="BM3597" s="55" t="s">
        <v>2536</v>
      </c>
      <c r="BN3597" s="55" t="s">
        <v>2537</v>
      </c>
      <c r="BO3597" s="55"/>
      <c r="BP3597" s="55">
        <v>22</v>
      </c>
      <c r="BQ3597" s="55" t="s">
        <v>64</v>
      </c>
      <c r="BR3597" s="55">
        <v>1</v>
      </c>
      <c r="BS3597" s="55" t="s">
        <v>65</v>
      </c>
      <c r="BT3597" s="55" t="s">
        <v>51</v>
      </c>
      <c r="BU3597" s="55"/>
      <c r="BV3597" s="55" t="s">
        <v>71</v>
      </c>
      <c r="BW3597" s="55" t="s">
        <v>37780</v>
      </c>
      <c r="BX3597" s="55" t="s">
        <v>51</v>
      </c>
      <c r="BY3597" s="55"/>
      <c r="BZ3597" s="55"/>
      <c r="CA3597" s="55"/>
      <c r="CB3597" s="55"/>
      <c r="CC3597" s="55" t="s">
        <v>27027</v>
      </c>
      <c r="CD3597" s="55">
        <v>11291</v>
      </c>
      <c r="CE3597" s="55" t="s">
        <v>1987</v>
      </c>
      <c r="CF3597" s="55">
        <v>12.47</v>
      </c>
      <c r="CG3597" s="55" t="s">
        <v>53</v>
      </c>
      <c r="CH3597" s="55" t="s">
        <v>53</v>
      </c>
      <c r="CI3597" s="55" t="s">
        <v>51</v>
      </c>
      <c r="CJ3597" s="55">
        <v>2</v>
      </c>
      <c r="CK3597" s="55">
        <v>2</v>
      </c>
      <c r="CL3597" s="55">
        <v>2</v>
      </c>
      <c r="CM3597" s="55">
        <v>2</v>
      </c>
      <c r="CN3597" s="55">
        <v>2</v>
      </c>
      <c r="CO3597" s="55">
        <v>2</v>
      </c>
      <c r="CP3597" s="55">
        <v>11</v>
      </c>
      <c r="CQ3597" s="55">
        <v>11</v>
      </c>
    </row>
    <row r="3598" spans="1:95" ht="57" x14ac:dyDescent="0.2">
      <c r="A3598" s="52">
        <v>63697</v>
      </c>
      <c r="B3598" s="53" t="s">
        <v>51</v>
      </c>
      <c r="C3598" s="53" t="s">
        <v>37786</v>
      </c>
      <c r="D3598" s="53" t="s">
        <v>37785</v>
      </c>
      <c r="E3598" s="52">
        <v>63409</v>
      </c>
      <c r="F3598" s="53" t="s">
        <v>1482</v>
      </c>
      <c r="G3598" s="53" t="s">
        <v>44045</v>
      </c>
      <c r="H3598" s="53" t="s">
        <v>323</v>
      </c>
      <c r="I3598" s="52">
        <v>22</v>
      </c>
      <c r="J3598" s="52">
        <v>2</v>
      </c>
      <c r="K3598" s="53" t="s">
        <v>44043</v>
      </c>
      <c r="L3598" s="53" t="s">
        <v>40991</v>
      </c>
      <c r="M3598" s="53" t="s">
        <v>44038</v>
      </c>
      <c r="N3598" s="53" t="s">
        <v>44038</v>
      </c>
      <c r="O3598" s="53" t="s">
        <v>1449</v>
      </c>
      <c r="P3598" s="53" t="s">
        <v>42677</v>
      </c>
      <c r="Q3598" s="54">
        <v>709</v>
      </c>
      <c r="R3598" s="54">
        <v>929</v>
      </c>
      <c r="S3598" s="54">
        <v>1414</v>
      </c>
      <c r="T3598" s="54">
        <v>1356</v>
      </c>
      <c r="U3598" s="54">
        <v>1911</v>
      </c>
      <c r="V3598" s="54">
        <v>1806</v>
      </c>
      <c r="W3598" s="54">
        <v>1778</v>
      </c>
      <c r="X3598" s="54">
        <v>1681</v>
      </c>
      <c r="Y3598" s="54">
        <v>1459</v>
      </c>
      <c r="Z3598" s="54">
        <v>1061</v>
      </c>
      <c r="AA3598" s="54">
        <v>759</v>
      </c>
      <c r="AB3598" s="54">
        <v>578</v>
      </c>
      <c r="AC3598" s="54">
        <v>709</v>
      </c>
      <c r="AD3598" s="54">
        <v>929</v>
      </c>
      <c r="AE3598" s="54">
        <v>1414</v>
      </c>
      <c r="AF3598" s="54">
        <v>1356</v>
      </c>
      <c r="AG3598" s="54">
        <v>1911</v>
      </c>
      <c r="AH3598" s="54">
        <v>1806</v>
      </c>
      <c r="AI3598" s="54">
        <v>1778</v>
      </c>
      <c r="AJ3598" s="54">
        <v>1681</v>
      </c>
      <c r="AK3598" s="54">
        <v>1459</v>
      </c>
      <c r="AL3598" s="54">
        <v>1061</v>
      </c>
      <c r="AM3598" s="54">
        <v>759</v>
      </c>
      <c r="AN3598" s="54">
        <v>578</v>
      </c>
      <c r="AO3598" s="54">
        <v>81</v>
      </c>
      <c r="AP3598" s="54">
        <v>106</v>
      </c>
      <c r="AQ3598" s="54">
        <v>161</v>
      </c>
      <c r="AR3598" s="54">
        <v>155</v>
      </c>
      <c r="AS3598" s="54">
        <v>218</v>
      </c>
      <c r="AT3598" s="54">
        <v>206</v>
      </c>
      <c r="AU3598" s="54">
        <v>203</v>
      </c>
      <c r="AV3598" s="54">
        <v>192</v>
      </c>
      <c r="AW3598" s="54">
        <v>166</v>
      </c>
      <c r="AX3598" s="54">
        <v>121</v>
      </c>
      <c r="AY3598" s="54">
        <v>86</v>
      </c>
      <c r="AZ3598" s="54">
        <v>66</v>
      </c>
      <c r="BA3598" s="54">
        <v>15441</v>
      </c>
      <c r="BB3598" s="54">
        <v>15441</v>
      </c>
      <c r="BC3598" s="54">
        <v>1760</v>
      </c>
      <c r="BD3598" s="52">
        <v>2020</v>
      </c>
      <c r="BE3598" s="55" t="s">
        <v>37787</v>
      </c>
      <c r="BF3598" s="55" t="s">
        <v>37788</v>
      </c>
      <c r="BG3598" s="55" t="s">
        <v>1482</v>
      </c>
      <c r="BH3598" s="55">
        <v>2346</v>
      </c>
      <c r="BI3598" s="55" t="s">
        <v>9000</v>
      </c>
      <c r="BJ3598" s="55">
        <v>41.871960000000001</v>
      </c>
      <c r="BK3598" s="55">
        <v>-70.907799999999995</v>
      </c>
      <c r="BL3598" s="55" t="s">
        <v>323</v>
      </c>
      <c r="BM3598" s="55" t="s">
        <v>1449</v>
      </c>
      <c r="BN3598" s="55" t="s">
        <v>1450</v>
      </c>
      <c r="BO3598" s="55"/>
      <c r="BP3598" s="55">
        <v>22</v>
      </c>
      <c r="BQ3598" s="55" t="s">
        <v>49</v>
      </c>
      <c r="BR3598" s="55">
        <v>2</v>
      </c>
      <c r="BS3598" s="55" t="s">
        <v>50</v>
      </c>
      <c r="BT3598" s="55" t="s">
        <v>51</v>
      </c>
      <c r="BU3598" s="55"/>
      <c r="BV3598" s="55" t="s">
        <v>51</v>
      </c>
      <c r="BW3598" s="55"/>
      <c r="BX3598" s="55" t="s">
        <v>51</v>
      </c>
      <c r="BY3598" s="55"/>
      <c r="BZ3598" s="55"/>
      <c r="CA3598" s="55"/>
      <c r="CB3598" s="55"/>
      <c r="CC3598" s="55" t="s">
        <v>37704</v>
      </c>
      <c r="CD3598" s="55">
        <v>12473</v>
      </c>
      <c r="CE3598" s="55" t="s">
        <v>1482</v>
      </c>
      <c r="CF3598" s="55">
        <v>13.8</v>
      </c>
      <c r="CG3598" s="55" t="s">
        <v>53</v>
      </c>
      <c r="CH3598" s="55" t="s">
        <v>53</v>
      </c>
      <c r="CI3598" s="55" t="s">
        <v>51</v>
      </c>
      <c r="CJ3598" s="55">
        <v>1</v>
      </c>
      <c r="CK3598" s="55">
        <v>1</v>
      </c>
      <c r="CL3598" s="55">
        <v>1</v>
      </c>
      <c r="CM3598" s="55">
        <v>1</v>
      </c>
      <c r="CN3598" s="55">
        <v>1</v>
      </c>
      <c r="CO3598" s="55">
        <v>1</v>
      </c>
      <c r="CP3598" s="55">
        <v>12</v>
      </c>
      <c r="CQ3598" s="55">
        <v>12</v>
      </c>
    </row>
    <row r="3599" spans="1:95" ht="57" x14ac:dyDescent="0.2">
      <c r="A3599" s="52">
        <v>63698</v>
      </c>
      <c r="B3599" s="53" t="s">
        <v>51</v>
      </c>
      <c r="C3599" s="53" t="s">
        <v>37789</v>
      </c>
      <c r="D3599" s="53" t="s">
        <v>21111</v>
      </c>
      <c r="E3599" s="52">
        <v>56990</v>
      </c>
      <c r="F3599" s="53" t="s">
        <v>4885</v>
      </c>
      <c r="G3599" s="53" t="s">
        <v>44050</v>
      </c>
      <c r="H3599" s="53" t="s">
        <v>903</v>
      </c>
      <c r="I3599" s="52">
        <v>22</v>
      </c>
      <c r="J3599" s="52">
        <v>2</v>
      </c>
      <c r="K3599" s="53" t="s">
        <v>44043</v>
      </c>
      <c r="L3599" s="53" t="s">
        <v>40991</v>
      </c>
      <c r="M3599" s="53" t="s">
        <v>44038</v>
      </c>
      <c r="N3599" s="53" t="s">
        <v>44038</v>
      </c>
      <c r="O3599" s="53" t="s">
        <v>216</v>
      </c>
      <c r="P3599" s="53" t="s">
        <v>42677</v>
      </c>
      <c r="Q3599" s="54" t="s">
        <v>44048</v>
      </c>
      <c r="R3599" s="54" t="s">
        <v>44048</v>
      </c>
      <c r="S3599" s="54" t="s">
        <v>44048</v>
      </c>
      <c r="T3599" s="54" t="s">
        <v>44048</v>
      </c>
      <c r="U3599" s="54" t="s">
        <v>44048</v>
      </c>
      <c r="V3599" s="54" t="s">
        <v>44048</v>
      </c>
      <c r="W3599" s="54" t="s">
        <v>44048</v>
      </c>
      <c r="X3599" s="54" t="s">
        <v>44048</v>
      </c>
      <c r="Y3599" s="54">
        <v>2450</v>
      </c>
      <c r="Z3599" s="54">
        <v>1769</v>
      </c>
      <c r="AA3599" s="54">
        <v>1623</v>
      </c>
      <c r="AB3599" s="54">
        <v>1124</v>
      </c>
      <c r="AC3599" s="54" t="s">
        <v>44048</v>
      </c>
      <c r="AD3599" s="54" t="s">
        <v>44048</v>
      </c>
      <c r="AE3599" s="54" t="s">
        <v>44048</v>
      </c>
      <c r="AF3599" s="54" t="s">
        <v>44048</v>
      </c>
      <c r="AG3599" s="54" t="s">
        <v>44048</v>
      </c>
      <c r="AH3599" s="54" t="s">
        <v>44048</v>
      </c>
      <c r="AI3599" s="54" t="s">
        <v>44048</v>
      </c>
      <c r="AJ3599" s="54" t="s">
        <v>44048</v>
      </c>
      <c r="AK3599" s="54">
        <v>2450</v>
      </c>
      <c r="AL3599" s="54">
        <v>1769</v>
      </c>
      <c r="AM3599" s="54">
        <v>1623</v>
      </c>
      <c r="AN3599" s="54">
        <v>1124</v>
      </c>
      <c r="AO3599" s="54" t="s">
        <v>44048</v>
      </c>
      <c r="AP3599" s="54" t="s">
        <v>44048</v>
      </c>
      <c r="AQ3599" s="54" t="s">
        <v>44048</v>
      </c>
      <c r="AR3599" s="54" t="s">
        <v>44048</v>
      </c>
      <c r="AS3599" s="54" t="s">
        <v>44048</v>
      </c>
      <c r="AT3599" s="54" t="s">
        <v>44048</v>
      </c>
      <c r="AU3599" s="54" t="s">
        <v>44048</v>
      </c>
      <c r="AV3599" s="54" t="s">
        <v>44048</v>
      </c>
      <c r="AW3599" s="54">
        <v>279</v>
      </c>
      <c r="AX3599" s="54">
        <v>202</v>
      </c>
      <c r="AY3599" s="54">
        <v>185</v>
      </c>
      <c r="AZ3599" s="54">
        <v>128</v>
      </c>
      <c r="BA3599" s="54">
        <v>6966</v>
      </c>
      <c r="BB3599" s="54">
        <v>6966</v>
      </c>
      <c r="BC3599" s="54">
        <v>794</v>
      </c>
      <c r="BD3599" s="52">
        <v>2020</v>
      </c>
      <c r="BE3599" s="55" t="s">
        <v>37790</v>
      </c>
      <c r="BF3599" s="55" t="s">
        <v>37791</v>
      </c>
      <c r="BG3599" s="55" t="s">
        <v>4885</v>
      </c>
      <c r="BH3599" s="55">
        <v>7719</v>
      </c>
      <c r="BI3599" s="55" t="s">
        <v>21117</v>
      </c>
      <c r="BJ3599" s="55">
        <v>40.172420000000002</v>
      </c>
      <c r="BK3599" s="55">
        <v>-74.023200000000003</v>
      </c>
      <c r="BL3599" s="55" t="s">
        <v>903</v>
      </c>
      <c r="BM3599" s="55" t="s">
        <v>216</v>
      </c>
      <c r="BN3599" s="55" t="s">
        <v>217</v>
      </c>
      <c r="BO3599" s="55"/>
      <c r="BP3599" s="55">
        <v>22</v>
      </c>
      <c r="BQ3599" s="55" t="s">
        <v>49</v>
      </c>
      <c r="BR3599" s="55">
        <v>2</v>
      </c>
      <c r="BS3599" s="55" t="s">
        <v>50</v>
      </c>
      <c r="BT3599" s="55" t="s">
        <v>51</v>
      </c>
      <c r="BU3599" s="55"/>
      <c r="BV3599" s="55" t="s">
        <v>51</v>
      </c>
      <c r="BW3599" s="55"/>
      <c r="BX3599" s="55" t="s">
        <v>51</v>
      </c>
      <c r="BY3599" s="55"/>
      <c r="BZ3599" s="55"/>
      <c r="CA3599" s="55"/>
      <c r="CB3599" s="55"/>
      <c r="CC3599" s="55" t="s">
        <v>4887</v>
      </c>
      <c r="CD3599" s="55">
        <v>963</v>
      </c>
      <c r="CE3599" s="55" t="s">
        <v>4885</v>
      </c>
      <c r="CF3599" s="55">
        <v>12.47</v>
      </c>
      <c r="CG3599" s="55" t="s">
        <v>53</v>
      </c>
      <c r="CH3599" s="55" t="s">
        <v>53</v>
      </c>
      <c r="CI3599" s="55" t="s">
        <v>51</v>
      </c>
      <c r="CJ3599" s="55">
        <v>2.2999999999999998</v>
      </c>
      <c r="CK3599" s="55">
        <v>2.2999999999999998</v>
      </c>
      <c r="CL3599" s="55">
        <v>2.2999999999999998</v>
      </c>
      <c r="CM3599" s="55">
        <v>2.2999999999999998</v>
      </c>
      <c r="CN3599" s="55">
        <v>2.2999999999999998</v>
      </c>
      <c r="CO3599" s="55">
        <v>2.2999999999999998</v>
      </c>
      <c r="CP3599" s="55">
        <v>9</v>
      </c>
      <c r="CQ3599" s="55">
        <v>9</v>
      </c>
    </row>
    <row r="3600" spans="1:95" ht="43" x14ac:dyDescent="0.2">
      <c r="A3600" s="52">
        <v>63718</v>
      </c>
      <c r="B3600" s="53" t="s">
        <v>51</v>
      </c>
      <c r="C3600" s="53" t="s">
        <v>37831</v>
      </c>
      <c r="D3600" s="53" t="s">
        <v>27632</v>
      </c>
      <c r="E3600" s="52">
        <v>61227</v>
      </c>
      <c r="F3600" s="53" t="s">
        <v>6166</v>
      </c>
      <c r="G3600" s="53" t="s">
        <v>44045</v>
      </c>
      <c r="H3600" s="53" t="s">
        <v>323</v>
      </c>
      <c r="I3600" s="52">
        <v>22</v>
      </c>
      <c r="J3600" s="52">
        <v>2</v>
      </c>
      <c r="K3600" s="53" t="s">
        <v>44043</v>
      </c>
      <c r="L3600" s="53" t="s">
        <v>40991</v>
      </c>
      <c r="M3600" s="53" t="s">
        <v>44038</v>
      </c>
      <c r="N3600" s="53" t="s">
        <v>44038</v>
      </c>
      <c r="O3600" s="53" t="s">
        <v>1449</v>
      </c>
      <c r="P3600" s="53" t="s">
        <v>42677</v>
      </c>
      <c r="Q3600" s="54" t="s">
        <v>44048</v>
      </c>
      <c r="R3600" s="54" t="s">
        <v>44048</v>
      </c>
      <c r="S3600" s="54" t="s">
        <v>44048</v>
      </c>
      <c r="T3600" s="54" t="s">
        <v>44048</v>
      </c>
      <c r="U3600" s="54" t="s">
        <v>44048</v>
      </c>
      <c r="V3600" s="54" t="s">
        <v>44048</v>
      </c>
      <c r="W3600" s="54" t="s">
        <v>44048</v>
      </c>
      <c r="X3600" s="54" t="s">
        <v>44048</v>
      </c>
      <c r="Y3600" s="54" t="s">
        <v>44048</v>
      </c>
      <c r="Z3600" s="54" t="s">
        <v>44048</v>
      </c>
      <c r="AA3600" s="54" t="s">
        <v>44048</v>
      </c>
      <c r="AB3600" s="54">
        <v>44</v>
      </c>
      <c r="AC3600" s="54" t="s">
        <v>44048</v>
      </c>
      <c r="AD3600" s="54" t="s">
        <v>44048</v>
      </c>
      <c r="AE3600" s="54" t="s">
        <v>44048</v>
      </c>
      <c r="AF3600" s="54" t="s">
        <v>44048</v>
      </c>
      <c r="AG3600" s="54" t="s">
        <v>44048</v>
      </c>
      <c r="AH3600" s="54" t="s">
        <v>44048</v>
      </c>
      <c r="AI3600" s="54" t="s">
        <v>44048</v>
      </c>
      <c r="AJ3600" s="54" t="s">
        <v>44048</v>
      </c>
      <c r="AK3600" s="54" t="s">
        <v>44048</v>
      </c>
      <c r="AL3600" s="54" t="s">
        <v>44048</v>
      </c>
      <c r="AM3600" s="54" t="s">
        <v>44048</v>
      </c>
      <c r="AN3600" s="54">
        <v>44</v>
      </c>
      <c r="AO3600" s="54" t="s">
        <v>44048</v>
      </c>
      <c r="AP3600" s="54" t="s">
        <v>44048</v>
      </c>
      <c r="AQ3600" s="54" t="s">
        <v>44048</v>
      </c>
      <c r="AR3600" s="54" t="s">
        <v>44048</v>
      </c>
      <c r="AS3600" s="54" t="s">
        <v>44048</v>
      </c>
      <c r="AT3600" s="54" t="s">
        <v>44048</v>
      </c>
      <c r="AU3600" s="54" t="s">
        <v>44048</v>
      </c>
      <c r="AV3600" s="54" t="s">
        <v>44048</v>
      </c>
      <c r="AW3600" s="54" t="s">
        <v>44048</v>
      </c>
      <c r="AX3600" s="54" t="s">
        <v>44048</v>
      </c>
      <c r="AY3600" s="54" t="s">
        <v>44048</v>
      </c>
      <c r="AZ3600" s="54">
        <v>5</v>
      </c>
      <c r="BA3600" s="54">
        <v>44</v>
      </c>
      <c r="BB3600" s="54">
        <v>44</v>
      </c>
      <c r="BC3600" s="54">
        <v>5</v>
      </c>
      <c r="BD3600" s="52">
        <v>2020</v>
      </c>
      <c r="BE3600" s="55" t="s">
        <v>37832</v>
      </c>
      <c r="BF3600" s="55" t="s">
        <v>12713</v>
      </c>
      <c r="BG3600" s="55" t="s">
        <v>6166</v>
      </c>
      <c r="BH3600" s="55">
        <v>2920</v>
      </c>
      <c r="BI3600" s="55" t="s">
        <v>6165</v>
      </c>
      <c r="BJ3600" s="55">
        <v>41.735149999999997</v>
      </c>
      <c r="BK3600" s="55">
        <v>-71.462999999999994</v>
      </c>
      <c r="BL3600" s="55" t="s">
        <v>323</v>
      </c>
      <c r="BM3600" s="55" t="s">
        <v>1449</v>
      </c>
      <c r="BN3600" s="55" t="s">
        <v>1450</v>
      </c>
      <c r="BO3600" s="55"/>
      <c r="BP3600" s="55">
        <v>22</v>
      </c>
      <c r="BQ3600" s="55" t="s">
        <v>49</v>
      </c>
      <c r="BR3600" s="55">
        <v>2</v>
      </c>
      <c r="BS3600" s="55" t="s">
        <v>50</v>
      </c>
      <c r="BT3600" s="55" t="s">
        <v>51</v>
      </c>
      <c r="BU3600" s="55"/>
      <c r="BV3600" s="55" t="s">
        <v>51</v>
      </c>
      <c r="BW3600" s="55"/>
      <c r="BX3600" s="55" t="s">
        <v>51</v>
      </c>
      <c r="BY3600" s="55"/>
      <c r="BZ3600" s="55"/>
      <c r="CA3600" s="55"/>
      <c r="CB3600" s="55"/>
      <c r="CC3600" s="55" t="s">
        <v>11831</v>
      </c>
      <c r="CD3600" s="55">
        <v>13214</v>
      </c>
      <c r="CE3600" s="55" t="s">
        <v>6166</v>
      </c>
      <c r="CF3600" s="55">
        <v>12.4</v>
      </c>
      <c r="CG3600" s="55" t="s">
        <v>53</v>
      </c>
      <c r="CH3600" s="55" t="s">
        <v>53</v>
      </c>
      <c r="CI3600" s="55" t="s">
        <v>51</v>
      </c>
      <c r="CJ3600" s="55">
        <v>3.1</v>
      </c>
      <c r="CK3600" s="55">
        <v>3.1</v>
      </c>
      <c r="CL3600" s="55">
        <v>3.1</v>
      </c>
      <c r="CM3600" s="55">
        <v>3.1</v>
      </c>
      <c r="CN3600" s="55">
        <v>3.1</v>
      </c>
      <c r="CO3600" s="55">
        <v>3.1</v>
      </c>
      <c r="CP3600" s="55">
        <v>12</v>
      </c>
      <c r="CQ3600" s="55">
        <v>12</v>
      </c>
    </row>
    <row r="3601" spans="1:95" ht="29" x14ac:dyDescent="0.2">
      <c r="A3601" s="52">
        <v>63720</v>
      </c>
      <c r="B3601" s="53" t="s">
        <v>51</v>
      </c>
      <c r="C3601" s="53" t="s">
        <v>37837</v>
      </c>
      <c r="D3601" s="53" t="s">
        <v>37836</v>
      </c>
      <c r="E3601" s="52">
        <v>63419</v>
      </c>
      <c r="F3601" s="53" t="s">
        <v>437</v>
      </c>
      <c r="G3601" s="53" t="s">
        <v>44037</v>
      </c>
      <c r="H3601" s="53" t="s">
        <v>60</v>
      </c>
      <c r="I3601" s="52">
        <v>22</v>
      </c>
      <c r="J3601" s="52">
        <v>2</v>
      </c>
      <c r="K3601" s="53" t="s">
        <v>44043</v>
      </c>
      <c r="L3601" s="53" t="s">
        <v>40991</v>
      </c>
      <c r="M3601" s="53" t="s">
        <v>44038</v>
      </c>
      <c r="N3601" s="53" t="s">
        <v>44038</v>
      </c>
      <c r="O3601" s="53" t="s">
        <v>5469</v>
      </c>
      <c r="P3601" s="53" t="s">
        <v>42677</v>
      </c>
      <c r="Q3601" s="54" t="s">
        <v>44048</v>
      </c>
      <c r="R3601" s="54" t="s">
        <v>44048</v>
      </c>
      <c r="S3601" s="54" t="s">
        <v>44048</v>
      </c>
      <c r="T3601" s="54" t="s">
        <v>44048</v>
      </c>
      <c r="U3601" s="54" t="s">
        <v>44048</v>
      </c>
      <c r="V3601" s="54" t="s">
        <v>44048</v>
      </c>
      <c r="W3601" s="54" t="s">
        <v>44048</v>
      </c>
      <c r="X3601" s="54" t="s">
        <v>44048</v>
      </c>
      <c r="Y3601" s="54" t="s">
        <v>44048</v>
      </c>
      <c r="Z3601" s="54" t="s">
        <v>44048</v>
      </c>
      <c r="AA3601" s="54" t="s">
        <v>44048</v>
      </c>
      <c r="AB3601" s="54">
        <v>719</v>
      </c>
      <c r="AC3601" s="54" t="s">
        <v>44048</v>
      </c>
      <c r="AD3601" s="54" t="s">
        <v>44048</v>
      </c>
      <c r="AE3601" s="54" t="s">
        <v>44048</v>
      </c>
      <c r="AF3601" s="54" t="s">
        <v>44048</v>
      </c>
      <c r="AG3601" s="54" t="s">
        <v>44048</v>
      </c>
      <c r="AH3601" s="54" t="s">
        <v>44048</v>
      </c>
      <c r="AI3601" s="54" t="s">
        <v>44048</v>
      </c>
      <c r="AJ3601" s="54" t="s">
        <v>44048</v>
      </c>
      <c r="AK3601" s="54" t="s">
        <v>44048</v>
      </c>
      <c r="AL3601" s="54" t="s">
        <v>44048</v>
      </c>
      <c r="AM3601" s="54" t="s">
        <v>44048</v>
      </c>
      <c r="AN3601" s="54">
        <v>719</v>
      </c>
      <c r="AO3601" s="54" t="s">
        <v>44048</v>
      </c>
      <c r="AP3601" s="54" t="s">
        <v>44048</v>
      </c>
      <c r="AQ3601" s="54" t="s">
        <v>44048</v>
      </c>
      <c r="AR3601" s="54" t="s">
        <v>44048</v>
      </c>
      <c r="AS3601" s="54" t="s">
        <v>44048</v>
      </c>
      <c r="AT3601" s="54" t="s">
        <v>44048</v>
      </c>
      <c r="AU3601" s="54" t="s">
        <v>44048</v>
      </c>
      <c r="AV3601" s="54" t="s">
        <v>44048</v>
      </c>
      <c r="AW3601" s="54" t="s">
        <v>44048</v>
      </c>
      <c r="AX3601" s="54" t="s">
        <v>44048</v>
      </c>
      <c r="AY3601" s="54" t="s">
        <v>44048</v>
      </c>
      <c r="AZ3601" s="54">
        <v>82</v>
      </c>
      <c r="BA3601" s="54">
        <v>719</v>
      </c>
      <c r="BB3601" s="54">
        <v>719</v>
      </c>
      <c r="BC3601" s="54">
        <v>82</v>
      </c>
      <c r="BD3601" s="52">
        <v>2020</v>
      </c>
      <c r="BE3601" s="55" t="s">
        <v>37838</v>
      </c>
      <c r="BF3601" s="55" t="s">
        <v>6185</v>
      </c>
      <c r="BG3601" s="55" t="s">
        <v>437</v>
      </c>
      <c r="BH3601" s="55">
        <v>29646</v>
      </c>
      <c r="BI3601" s="55" t="s">
        <v>6185</v>
      </c>
      <c r="BJ3601" s="55">
        <v>34.124000000000002</v>
      </c>
      <c r="BK3601" s="55">
        <v>-82.13</v>
      </c>
      <c r="BL3601" s="55" t="s">
        <v>60</v>
      </c>
      <c r="BM3601" s="55" t="s">
        <v>5469</v>
      </c>
      <c r="BN3601" s="55" t="s">
        <v>5470</v>
      </c>
      <c r="BO3601" s="55"/>
      <c r="BP3601" s="55">
        <v>22</v>
      </c>
      <c r="BQ3601" s="55" t="s">
        <v>49</v>
      </c>
      <c r="BR3601" s="55">
        <v>2</v>
      </c>
      <c r="BS3601" s="55" t="s">
        <v>50</v>
      </c>
      <c r="BT3601" s="55" t="s">
        <v>51</v>
      </c>
      <c r="BU3601" s="55"/>
      <c r="BV3601" s="55" t="s">
        <v>71</v>
      </c>
      <c r="BW3601" s="55" t="s">
        <v>37839</v>
      </c>
      <c r="BX3601" s="55" t="s">
        <v>51</v>
      </c>
      <c r="BY3601" s="55"/>
      <c r="BZ3601" s="55"/>
      <c r="CA3601" s="55"/>
      <c r="CB3601" s="55"/>
      <c r="CC3601" s="55" t="s">
        <v>1986</v>
      </c>
      <c r="CD3601" s="55">
        <v>5416</v>
      </c>
      <c r="CE3601" s="55" t="s">
        <v>437</v>
      </c>
      <c r="CF3601" s="55">
        <v>12.47</v>
      </c>
      <c r="CG3601" s="55" t="s">
        <v>53</v>
      </c>
      <c r="CH3601" s="55" t="s">
        <v>53</v>
      </c>
      <c r="CI3601" s="55" t="s">
        <v>51</v>
      </c>
      <c r="CJ3601" s="55">
        <v>2</v>
      </c>
      <c r="CK3601" s="55">
        <v>2</v>
      </c>
      <c r="CL3601" s="55">
        <v>2</v>
      </c>
      <c r="CM3601" s="55">
        <v>2</v>
      </c>
      <c r="CN3601" s="55">
        <v>2</v>
      </c>
      <c r="CO3601" s="55">
        <v>2</v>
      </c>
      <c r="CP3601" s="55">
        <v>12</v>
      </c>
      <c r="CQ3601" s="55">
        <v>12</v>
      </c>
    </row>
    <row r="3602" spans="1:95" ht="29" x14ac:dyDescent="0.2">
      <c r="A3602" s="52">
        <v>63732</v>
      </c>
      <c r="B3602" s="53" t="s">
        <v>51</v>
      </c>
      <c r="C3602" s="53" t="s">
        <v>37872</v>
      </c>
      <c r="D3602" s="53" t="s">
        <v>25929</v>
      </c>
      <c r="E3602" s="52">
        <v>61677</v>
      </c>
      <c r="F3602" s="53" t="s">
        <v>1987</v>
      </c>
      <c r="G3602" s="53" t="s">
        <v>44037</v>
      </c>
      <c r="H3602" s="53" t="s">
        <v>60</v>
      </c>
      <c r="I3602" s="52">
        <v>22</v>
      </c>
      <c r="J3602" s="52">
        <v>2</v>
      </c>
      <c r="K3602" s="53" t="s">
        <v>44043</v>
      </c>
      <c r="L3602" s="53" t="s">
        <v>40991</v>
      </c>
      <c r="M3602" s="53" t="s">
        <v>44038</v>
      </c>
      <c r="N3602" s="53" t="s">
        <v>44038</v>
      </c>
      <c r="O3602" s="53" t="s">
        <v>2536</v>
      </c>
      <c r="P3602" s="53" t="s">
        <v>42677</v>
      </c>
      <c r="Q3602" s="54" t="s">
        <v>44048</v>
      </c>
      <c r="R3602" s="54" t="s">
        <v>44048</v>
      </c>
      <c r="S3602" s="54" t="s">
        <v>44048</v>
      </c>
      <c r="T3602" s="54" t="s">
        <v>44048</v>
      </c>
      <c r="U3602" s="54" t="s">
        <v>44048</v>
      </c>
      <c r="V3602" s="54" t="s">
        <v>44048</v>
      </c>
      <c r="W3602" s="54" t="s">
        <v>44048</v>
      </c>
      <c r="X3602" s="54" t="s">
        <v>44048</v>
      </c>
      <c r="Y3602" s="54" t="s">
        <v>44048</v>
      </c>
      <c r="Z3602" s="54">
        <v>2097</v>
      </c>
      <c r="AA3602" s="54">
        <v>1754</v>
      </c>
      <c r="AB3602" s="54">
        <v>1482</v>
      </c>
      <c r="AC3602" s="54" t="s">
        <v>44048</v>
      </c>
      <c r="AD3602" s="54" t="s">
        <v>44048</v>
      </c>
      <c r="AE3602" s="54" t="s">
        <v>44048</v>
      </c>
      <c r="AF3602" s="54" t="s">
        <v>44048</v>
      </c>
      <c r="AG3602" s="54" t="s">
        <v>44048</v>
      </c>
      <c r="AH3602" s="54" t="s">
        <v>44048</v>
      </c>
      <c r="AI3602" s="54" t="s">
        <v>44048</v>
      </c>
      <c r="AJ3602" s="54" t="s">
        <v>44048</v>
      </c>
      <c r="AK3602" s="54" t="s">
        <v>44048</v>
      </c>
      <c r="AL3602" s="54">
        <v>2097</v>
      </c>
      <c r="AM3602" s="54">
        <v>1754</v>
      </c>
      <c r="AN3602" s="54">
        <v>1482</v>
      </c>
      <c r="AO3602" s="54" t="s">
        <v>44048</v>
      </c>
      <c r="AP3602" s="54" t="s">
        <v>44048</v>
      </c>
      <c r="AQ3602" s="54" t="s">
        <v>44048</v>
      </c>
      <c r="AR3602" s="54" t="s">
        <v>44048</v>
      </c>
      <c r="AS3602" s="54" t="s">
        <v>44048</v>
      </c>
      <c r="AT3602" s="54" t="s">
        <v>44048</v>
      </c>
      <c r="AU3602" s="54" t="s">
        <v>44048</v>
      </c>
      <c r="AV3602" s="54" t="s">
        <v>44048</v>
      </c>
      <c r="AW3602" s="54" t="s">
        <v>44048</v>
      </c>
      <c r="AX3602" s="54">
        <v>239</v>
      </c>
      <c r="AY3602" s="54">
        <v>200</v>
      </c>
      <c r="AZ3602" s="54">
        <v>169</v>
      </c>
      <c r="BA3602" s="54">
        <v>5333</v>
      </c>
      <c r="BB3602" s="54">
        <v>5333</v>
      </c>
      <c r="BC3602" s="54">
        <v>608</v>
      </c>
      <c r="BD3602" s="52">
        <v>2020</v>
      </c>
      <c r="BE3602" s="55" t="s">
        <v>37873</v>
      </c>
      <c r="BF3602" s="55" t="s">
        <v>27460</v>
      </c>
      <c r="BG3602" s="55" t="s">
        <v>1987</v>
      </c>
      <c r="BH3602" s="55">
        <v>27546</v>
      </c>
      <c r="BI3602" s="55" t="s">
        <v>24596</v>
      </c>
      <c r="BJ3602" s="55">
        <v>35.414239999999999</v>
      </c>
      <c r="BK3602" s="55">
        <v>-78.714299999999994</v>
      </c>
      <c r="BL3602" s="55" t="s">
        <v>60</v>
      </c>
      <c r="BM3602" s="55" t="s">
        <v>2536</v>
      </c>
      <c r="BN3602" s="55" t="s">
        <v>2537</v>
      </c>
      <c r="BO3602" s="55"/>
      <c r="BP3602" s="55">
        <v>22</v>
      </c>
      <c r="BQ3602" s="55" t="s">
        <v>49</v>
      </c>
      <c r="BR3602" s="55">
        <v>2</v>
      </c>
      <c r="BS3602" s="55" t="s">
        <v>50</v>
      </c>
      <c r="BT3602" s="55" t="s">
        <v>51</v>
      </c>
      <c r="BU3602" s="55"/>
      <c r="BV3602" s="55" t="s">
        <v>71</v>
      </c>
      <c r="BW3602" s="55" t="s">
        <v>37874</v>
      </c>
      <c r="BX3602" s="55" t="s">
        <v>51</v>
      </c>
      <c r="BY3602" s="55"/>
      <c r="BZ3602" s="55"/>
      <c r="CA3602" s="55"/>
      <c r="CB3602" s="55"/>
      <c r="CC3602" s="55" t="s">
        <v>5416</v>
      </c>
      <c r="CD3602" s="55">
        <v>3046</v>
      </c>
      <c r="CE3602" s="55" t="s">
        <v>1987</v>
      </c>
      <c r="CF3602" s="55">
        <v>23</v>
      </c>
      <c r="CG3602" s="55" t="s">
        <v>53</v>
      </c>
      <c r="CH3602" s="55" t="s">
        <v>53</v>
      </c>
      <c r="CI3602" s="55" t="s">
        <v>51</v>
      </c>
      <c r="CJ3602" s="55">
        <v>2.8</v>
      </c>
      <c r="CK3602" s="55">
        <v>2.8</v>
      </c>
      <c r="CL3602" s="55">
        <v>2.8</v>
      </c>
      <c r="CM3602" s="55">
        <v>2.8</v>
      </c>
      <c r="CN3602" s="55">
        <v>2.8</v>
      </c>
      <c r="CO3602" s="55">
        <v>2.8</v>
      </c>
      <c r="CP3602" s="55">
        <v>10</v>
      </c>
      <c r="CQ3602" s="55">
        <v>10</v>
      </c>
    </row>
    <row r="3603" spans="1:95" ht="29" x14ac:dyDescent="0.2">
      <c r="A3603" s="52">
        <v>63733</v>
      </c>
      <c r="B3603" s="53" t="s">
        <v>51</v>
      </c>
      <c r="C3603" s="53" t="s">
        <v>37875</v>
      </c>
      <c r="D3603" s="53" t="s">
        <v>25929</v>
      </c>
      <c r="E3603" s="52">
        <v>61677</v>
      </c>
      <c r="F3603" s="53" t="s">
        <v>1987</v>
      </c>
      <c r="G3603" s="53" t="s">
        <v>44037</v>
      </c>
      <c r="H3603" s="53" t="s">
        <v>60</v>
      </c>
      <c r="I3603" s="52">
        <v>22</v>
      </c>
      <c r="J3603" s="52">
        <v>2</v>
      </c>
      <c r="K3603" s="53" t="s">
        <v>44043</v>
      </c>
      <c r="L3603" s="53" t="s">
        <v>40991</v>
      </c>
      <c r="M3603" s="53" t="s">
        <v>44038</v>
      </c>
      <c r="N3603" s="53" t="s">
        <v>44038</v>
      </c>
      <c r="O3603" s="53" t="s">
        <v>2536</v>
      </c>
      <c r="P3603" s="53" t="s">
        <v>42677</v>
      </c>
      <c r="Q3603" s="54" t="s">
        <v>44048</v>
      </c>
      <c r="R3603" s="54" t="s">
        <v>44048</v>
      </c>
      <c r="S3603" s="54" t="s">
        <v>44048</v>
      </c>
      <c r="T3603" s="54" t="s">
        <v>44048</v>
      </c>
      <c r="U3603" s="54" t="s">
        <v>44048</v>
      </c>
      <c r="V3603" s="54" t="s">
        <v>44048</v>
      </c>
      <c r="W3603" s="54" t="s">
        <v>44048</v>
      </c>
      <c r="X3603" s="54" t="s">
        <v>44048</v>
      </c>
      <c r="Y3603" s="54" t="s">
        <v>44048</v>
      </c>
      <c r="Z3603" s="54">
        <v>3653</v>
      </c>
      <c r="AA3603" s="54">
        <v>3055</v>
      </c>
      <c r="AB3603" s="54">
        <v>2582</v>
      </c>
      <c r="AC3603" s="54" t="s">
        <v>44048</v>
      </c>
      <c r="AD3603" s="54" t="s">
        <v>44048</v>
      </c>
      <c r="AE3603" s="54" t="s">
        <v>44048</v>
      </c>
      <c r="AF3603" s="54" t="s">
        <v>44048</v>
      </c>
      <c r="AG3603" s="54" t="s">
        <v>44048</v>
      </c>
      <c r="AH3603" s="54" t="s">
        <v>44048</v>
      </c>
      <c r="AI3603" s="54" t="s">
        <v>44048</v>
      </c>
      <c r="AJ3603" s="54" t="s">
        <v>44048</v>
      </c>
      <c r="AK3603" s="54" t="s">
        <v>44048</v>
      </c>
      <c r="AL3603" s="54">
        <v>3653</v>
      </c>
      <c r="AM3603" s="54">
        <v>3055</v>
      </c>
      <c r="AN3603" s="54">
        <v>2582</v>
      </c>
      <c r="AO3603" s="54" t="s">
        <v>44048</v>
      </c>
      <c r="AP3603" s="54" t="s">
        <v>44048</v>
      </c>
      <c r="AQ3603" s="54" t="s">
        <v>44048</v>
      </c>
      <c r="AR3603" s="54" t="s">
        <v>44048</v>
      </c>
      <c r="AS3603" s="54" t="s">
        <v>44048</v>
      </c>
      <c r="AT3603" s="54" t="s">
        <v>44048</v>
      </c>
      <c r="AU3603" s="54" t="s">
        <v>44048</v>
      </c>
      <c r="AV3603" s="54" t="s">
        <v>44048</v>
      </c>
      <c r="AW3603" s="54" t="s">
        <v>44048</v>
      </c>
      <c r="AX3603" s="54">
        <v>416</v>
      </c>
      <c r="AY3603" s="54">
        <v>348</v>
      </c>
      <c r="AZ3603" s="54">
        <v>294</v>
      </c>
      <c r="BA3603" s="54">
        <v>9290</v>
      </c>
      <c r="BB3603" s="54">
        <v>9290</v>
      </c>
      <c r="BC3603" s="54">
        <v>1059</v>
      </c>
      <c r="BD3603" s="52">
        <v>2020</v>
      </c>
      <c r="BE3603" s="55" t="s">
        <v>37876</v>
      </c>
      <c r="BF3603" s="55" t="s">
        <v>23090</v>
      </c>
      <c r="BG3603" s="55" t="s">
        <v>1987</v>
      </c>
      <c r="BH3603" s="55">
        <v>28365</v>
      </c>
      <c r="BI3603" s="55" t="s">
        <v>15187</v>
      </c>
      <c r="BJ3603" s="55">
        <v>35.165129999999998</v>
      </c>
      <c r="BK3603" s="55">
        <v>-78.080299999999994</v>
      </c>
      <c r="BL3603" s="55" t="s">
        <v>60</v>
      </c>
      <c r="BM3603" s="55" t="s">
        <v>2536</v>
      </c>
      <c r="BN3603" s="55" t="s">
        <v>2537</v>
      </c>
      <c r="BO3603" s="55"/>
      <c r="BP3603" s="55">
        <v>22</v>
      </c>
      <c r="BQ3603" s="55" t="s">
        <v>49</v>
      </c>
      <c r="BR3603" s="55">
        <v>2</v>
      </c>
      <c r="BS3603" s="55" t="s">
        <v>50</v>
      </c>
      <c r="BT3603" s="55" t="s">
        <v>51</v>
      </c>
      <c r="BU3603" s="55"/>
      <c r="BV3603" s="55" t="s">
        <v>71</v>
      </c>
      <c r="BW3603" s="55" t="s">
        <v>37877</v>
      </c>
      <c r="BX3603" s="55" t="s">
        <v>51</v>
      </c>
      <c r="BY3603" s="55"/>
      <c r="BZ3603" s="55"/>
      <c r="CA3603" s="55"/>
      <c r="CB3603" s="55"/>
      <c r="CC3603" s="55" t="s">
        <v>5416</v>
      </c>
      <c r="CD3603" s="55">
        <v>3046</v>
      </c>
      <c r="CE3603" s="55" t="s">
        <v>1987</v>
      </c>
      <c r="CF3603" s="55">
        <v>23</v>
      </c>
      <c r="CG3603" s="55" t="s">
        <v>53</v>
      </c>
      <c r="CH3603" s="55" t="s">
        <v>53</v>
      </c>
      <c r="CI3603" s="55" t="s">
        <v>51</v>
      </c>
      <c r="CJ3603" s="55">
        <v>5</v>
      </c>
      <c r="CK3603" s="55">
        <v>5</v>
      </c>
      <c r="CL3603" s="55">
        <v>5</v>
      </c>
      <c r="CM3603" s="55">
        <v>5</v>
      </c>
      <c r="CN3603" s="55">
        <v>5</v>
      </c>
      <c r="CO3603" s="55">
        <v>5</v>
      </c>
      <c r="CP3603" s="55">
        <v>10</v>
      </c>
      <c r="CQ3603" s="55">
        <v>10</v>
      </c>
    </row>
    <row r="3604" spans="1:95" ht="29" x14ac:dyDescent="0.2">
      <c r="A3604" s="52">
        <v>63734</v>
      </c>
      <c r="B3604" s="53" t="s">
        <v>51</v>
      </c>
      <c r="C3604" s="53" t="s">
        <v>37878</v>
      </c>
      <c r="D3604" s="53" t="s">
        <v>25929</v>
      </c>
      <c r="E3604" s="52">
        <v>61677</v>
      </c>
      <c r="F3604" s="53" t="s">
        <v>1987</v>
      </c>
      <c r="G3604" s="53" t="s">
        <v>44037</v>
      </c>
      <c r="H3604" s="53" t="s">
        <v>60</v>
      </c>
      <c r="I3604" s="52">
        <v>22</v>
      </c>
      <c r="J3604" s="52">
        <v>2</v>
      </c>
      <c r="K3604" s="53" t="s">
        <v>44043</v>
      </c>
      <c r="L3604" s="53" t="s">
        <v>40991</v>
      </c>
      <c r="M3604" s="53" t="s">
        <v>44038</v>
      </c>
      <c r="N3604" s="53" t="s">
        <v>44038</v>
      </c>
      <c r="O3604" s="53" t="s">
        <v>5469</v>
      </c>
      <c r="P3604" s="53" t="s">
        <v>42677</v>
      </c>
      <c r="Q3604" s="54" t="s">
        <v>44048</v>
      </c>
      <c r="R3604" s="54" t="s">
        <v>44048</v>
      </c>
      <c r="S3604" s="54" t="s">
        <v>44048</v>
      </c>
      <c r="T3604" s="54" t="s">
        <v>44048</v>
      </c>
      <c r="U3604" s="54" t="s">
        <v>44048</v>
      </c>
      <c r="V3604" s="54" t="s">
        <v>44048</v>
      </c>
      <c r="W3604" s="54" t="s">
        <v>44048</v>
      </c>
      <c r="X3604" s="54" t="s">
        <v>44048</v>
      </c>
      <c r="Y3604" s="54" t="s">
        <v>44048</v>
      </c>
      <c r="Z3604" s="54" t="s">
        <v>44048</v>
      </c>
      <c r="AA3604" s="54">
        <v>3133</v>
      </c>
      <c r="AB3604" s="54">
        <v>2648</v>
      </c>
      <c r="AC3604" s="54" t="s">
        <v>44048</v>
      </c>
      <c r="AD3604" s="54" t="s">
        <v>44048</v>
      </c>
      <c r="AE3604" s="54" t="s">
        <v>44048</v>
      </c>
      <c r="AF3604" s="54" t="s">
        <v>44048</v>
      </c>
      <c r="AG3604" s="54" t="s">
        <v>44048</v>
      </c>
      <c r="AH3604" s="54" t="s">
        <v>44048</v>
      </c>
      <c r="AI3604" s="54" t="s">
        <v>44048</v>
      </c>
      <c r="AJ3604" s="54" t="s">
        <v>44048</v>
      </c>
      <c r="AK3604" s="54" t="s">
        <v>44048</v>
      </c>
      <c r="AL3604" s="54" t="s">
        <v>44048</v>
      </c>
      <c r="AM3604" s="54">
        <v>3133</v>
      </c>
      <c r="AN3604" s="54">
        <v>2648</v>
      </c>
      <c r="AO3604" s="54" t="s">
        <v>44048</v>
      </c>
      <c r="AP3604" s="54" t="s">
        <v>44048</v>
      </c>
      <c r="AQ3604" s="54" t="s">
        <v>44048</v>
      </c>
      <c r="AR3604" s="54" t="s">
        <v>44048</v>
      </c>
      <c r="AS3604" s="54" t="s">
        <v>44048</v>
      </c>
      <c r="AT3604" s="54" t="s">
        <v>44048</v>
      </c>
      <c r="AU3604" s="54" t="s">
        <v>44048</v>
      </c>
      <c r="AV3604" s="54" t="s">
        <v>44048</v>
      </c>
      <c r="AW3604" s="54" t="s">
        <v>44048</v>
      </c>
      <c r="AX3604" s="54" t="s">
        <v>44048</v>
      </c>
      <c r="AY3604" s="54">
        <v>357</v>
      </c>
      <c r="AZ3604" s="54">
        <v>302</v>
      </c>
      <c r="BA3604" s="54">
        <v>5781</v>
      </c>
      <c r="BB3604" s="54">
        <v>5781</v>
      </c>
      <c r="BC3604" s="54">
        <v>659</v>
      </c>
      <c r="BD3604" s="52">
        <v>2020</v>
      </c>
      <c r="BE3604" s="55" t="s">
        <v>37879</v>
      </c>
      <c r="BF3604" s="55" t="s">
        <v>20470</v>
      </c>
      <c r="BG3604" s="55" t="s">
        <v>1987</v>
      </c>
      <c r="BH3604" s="55">
        <v>28681</v>
      </c>
      <c r="BI3604" s="55" t="s">
        <v>7286</v>
      </c>
      <c r="BJ3604" s="55">
        <v>35.878810000000001</v>
      </c>
      <c r="BK3604" s="55">
        <v>-81.177099999999996</v>
      </c>
      <c r="BL3604" s="55" t="s">
        <v>60</v>
      </c>
      <c r="BM3604" s="55" t="s">
        <v>5469</v>
      </c>
      <c r="BN3604" s="55" t="s">
        <v>5470</v>
      </c>
      <c r="BO3604" s="55"/>
      <c r="BP3604" s="55">
        <v>22</v>
      </c>
      <c r="BQ3604" s="55" t="s">
        <v>49</v>
      </c>
      <c r="BR3604" s="55">
        <v>2</v>
      </c>
      <c r="BS3604" s="55" t="s">
        <v>50</v>
      </c>
      <c r="BT3604" s="55" t="s">
        <v>51</v>
      </c>
      <c r="BU3604" s="55"/>
      <c r="BV3604" s="55" t="s">
        <v>71</v>
      </c>
      <c r="BW3604" s="55" t="s">
        <v>37880</v>
      </c>
      <c r="BX3604" s="55" t="s">
        <v>51</v>
      </c>
      <c r="BY3604" s="55"/>
      <c r="BZ3604" s="55"/>
      <c r="CA3604" s="55"/>
      <c r="CB3604" s="55"/>
      <c r="CC3604" s="55" t="s">
        <v>1986</v>
      </c>
      <c r="CD3604" s="55">
        <v>5416</v>
      </c>
      <c r="CE3604" s="55" t="s">
        <v>1987</v>
      </c>
      <c r="CF3604" s="55">
        <v>12.47</v>
      </c>
      <c r="CG3604" s="55" t="s">
        <v>53</v>
      </c>
      <c r="CH3604" s="55" t="s">
        <v>53</v>
      </c>
      <c r="CI3604" s="55" t="s">
        <v>51</v>
      </c>
      <c r="CJ3604" s="55">
        <v>5</v>
      </c>
      <c r="CK3604" s="55">
        <v>5</v>
      </c>
      <c r="CL3604" s="55">
        <v>5</v>
      </c>
      <c r="CM3604" s="55">
        <v>5</v>
      </c>
      <c r="CN3604" s="55">
        <v>5</v>
      </c>
      <c r="CO3604" s="55">
        <v>5</v>
      </c>
      <c r="CP3604" s="55">
        <v>11</v>
      </c>
      <c r="CQ3604" s="55">
        <v>11</v>
      </c>
    </row>
    <row r="3605" spans="1:95" ht="43" x14ac:dyDescent="0.2">
      <c r="A3605" s="52">
        <v>63741</v>
      </c>
      <c r="B3605" s="53" t="s">
        <v>51</v>
      </c>
      <c r="C3605" s="53" t="s">
        <v>37898</v>
      </c>
      <c r="D3605" s="53" t="s">
        <v>37897</v>
      </c>
      <c r="E3605" s="52">
        <v>63433</v>
      </c>
      <c r="F3605" s="53" t="s">
        <v>149</v>
      </c>
      <c r="G3605" s="53" t="s">
        <v>44041</v>
      </c>
      <c r="H3605" s="53" t="s">
        <v>151</v>
      </c>
      <c r="I3605" s="52">
        <v>22</v>
      </c>
      <c r="J3605" s="52">
        <v>2</v>
      </c>
      <c r="K3605" s="53" t="s">
        <v>44043</v>
      </c>
      <c r="L3605" s="53" t="s">
        <v>40991</v>
      </c>
      <c r="M3605" s="53" t="s">
        <v>44038</v>
      </c>
      <c r="N3605" s="53" t="s">
        <v>44038</v>
      </c>
      <c r="O3605" s="53" t="s">
        <v>152</v>
      </c>
      <c r="P3605" s="53" t="s">
        <v>42677</v>
      </c>
      <c r="Q3605" s="54" t="s">
        <v>44048</v>
      </c>
      <c r="R3605" s="54" t="s">
        <v>44048</v>
      </c>
      <c r="S3605" s="54" t="s">
        <v>44048</v>
      </c>
      <c r="T3605" s="54" t="s">
        <v>44048</v>
      </c>
      <c r="U3605" s="54" t="s">
        <v>44048</v>
      </c>
      <c r="V3605" s="54" t="s">
        <v>44048</v>
      </c>
      <c r="W3605" s="54" t="s">
        <v>44048</v>
      </c>
      <c r="X3605" s="54" t="s">
        <v>44048</v>
      </c>
      <c r="Y3605" s="54" t="s">
        <v>44048</v>
      </c>
      <c r="Z3605" s="54" t="s">
        <v>44048</v>
      </c>
      <c r="AA3605" s="54" t="s">
        <v>44048</v>
      </c>
      <c r="AB3605" s="54">
        <v>386</v>
      </c>
      <c r="AC3605" s="54" t="s">
        <v>44048</v>
      </c>
      <c r="AD3605" s="54" t="s">
        <v>44048</v>
      </c>
      <c r="AE3605" s="54" t="s">
        <v>44048</v>
      </c>
      <c r="AF3605" s="54" t="s">
        <v>44048</v>
      </c>
      <c r="AG3605" s="54" t="s">
        <v>44048</v>
      </c>
      <c r="AH3605" s="54" t="s">
        <v>44048</v>
      </c>
      <c r="AI3605" s="54" t="s">
        <v>44048</v>
      </c>
      <c r="AJ3605" s="54" t="s">
        <v>44048</v>
      </c>
      <c r="AK3605" s="54" t="s">
        <v>44048</v>
      </c>
      <c r="AL3605" s="54" t="s">
        <v>44048</v>
      </c>
      <c r="AM3605" s="54" t="s">
        <v>44048</v>
      </c>
      <c r="AN3605" s="54">
        <v>386</v>
      </c>
      <c r="AO3605" s="54" t="s">
        <v>44048</v>
      </c>
      <c r="AP3605" s="54" t="s">
        <v>44048</v>
      </c>
      <c r="AQ3605" s="54" t="s">
        <v>44048</v>
      </c>
      <c r="AR3605" s="54" t="s">
        <v>44048</v>
      </c>
      <c r="AS3605" s="54" t="s">
        <v>44048</v>
      </c>
      <c r="AT3605" s="54" t="s">
        <v>44048</v>
      </c>
      <c r="AU3605" s="54" t="s">
        <v>44048</v>
      </c>
      <c r="AV3605" s="54" t="s">
        <v>44048</v>
      </c>
      <c r="AW3605" s="54" t="s">
        <v>44048</v>
      </c>
      <c r="AX3605" s="54" t="s">
        <v>44048</v>
      </c>
      <c r="AY3605" s="54" t="s">
        <v>44048</v>
      </c>
      <c r="AZ3605" s="54">
        <v>44</v>
      </c>
      <c r="BA3605" s="54">
        <v>386</v>
      </c>
      <c r="BB3605" s="54">
        <v>386</v>
      </c>
      <c r="BC3605" s="54">
        <v>44</v>
      </c>
      <c r="BD3605" s="52">
        <v>2020</v>
      </c>
      <c r="BE3605" s="55" t="s">
        <v>37899</v>
      </c>
      <c r="BF3605" s="55" t="s">
        <v>20820</v>
      </c>
      <c r="BG3605" s="55" t="s">
        <v>149</v>
      </c>
      <c r="BH3605" s="55">
        <v>55910</v>
      </c>
      <c r="BI3605" s="55" t="s">
        <v>17214</v>
      </c>
      <c r="BJ3605" s="55">
        <v>44.111879999999999</v>
      </c>
      <c r="BK3605" s="55">
        <v>-91.843599999999995</v>
      </c>
      <c r="BL3605" s="55" t="s">
        <v>151</v>
      </c>
      <c r="BM3605" s="55" t="s">
        <v>152</v>
      </c>
      <c r="BN3605" s="55" t="s">
        <v>153</v>
      </c>
      <c r="BO3605" s="55"/>
      <c r="BP3605" s="55">
        <v>22</v>
      </c>
      <c r="BQ3605" s="55" t="s">
        <v>49</v>
      </c>
      <c r="BR3605" s="55">
        <v>2</v>
      </c>
      <c r="BS3605" s="55" t="s">
        <v>50</v>
      </c>
      <c r="BT3605" s="55" t="s">
        <v>51</v>
      </c>
      <c r="BU3605" s="55"/>
      <c r="BV3605" s="55" t="s">
        <v>71</v>
      </c>
      <c r="BW3605" s="55" t="s">
        <v>37900</v>
      </c>
      <c r="BX3605" s="55" t="s">
        <v>51</v>
      </c>
      <c r="BY3605" s="55"/>
      <c r="BZ3605" s="55"/>
      <c r="CA3605" s="55"/>
      <c r="CB3605" s="55"/>
      <c r="CC3605" s="55" t="s">
        <v>3837</v>
      </c>
      <c r="CD3605" s="55">
        <v>13781</v>
      </c>
      <c r="CE3605" s="55" t="s">
        <v>149</v>
      </c>
      <c r="CF3605" s="55">
        <v>34.5</v>
      </c>
      <c r="CG3605" s="55" t="s">
        <v>53</v>
      </c>
      <c r="CH3605" s="55" t="s">
        <v>53</v>
      </c>
      <c r="CI3605" s="55" t="s">
        <v>51</v>
      </c>
      <c r="CJ3605" s="55">
        <v>1</v>
      </c>
      <c r="CK3605" s="55">
        <v>1</v>
      </c>
      <c r="CL3605" s="55">
        <v>1</v>
      </c>
      <c r="CM3605" s="55">
        <v>1</v>
      </c>
      <c r="CN3605" s="55">
        <v>1</v>
      </c>
      <c r="CO3605" s="55">
        <v>1</v>
      </c>
      <c r="CP3605" s="55">
        <v>12</v>
      </c>
      <c r="CQ3605" s="55">
        <v>12</v>
      </c>
    </row>
    <row r="3606" spans="1:95" ht="43" x14ac:dyDescent="0.2">
      <c r="A3606" s="52">
        <v>63743</v>
      </c>
      <c r="B3606" s="53" t="s">
        <v>51</v>
      </c>
      <c r="C3606" s="53" t="s">
        <v>37905</v>
      </c>
      <c r="D3606" s="53" t="s">
        <v>33408</v>
      </c>
      <c r="E3606" s="52">
        <v>60531</v>
      </c>
      <c r="F3606" s="53" t="s">
        <v>149</v>
      </c>
      <c r="G3606" s="53" t="s">
        <v>44041</v>
      </c>
      <c r="H3606" s="53" t="s">
        <v>151</v>
      </c>
      <c r="I3606" s="52">
        <v>22</v>
      </c>
      <c r="J3606" s="52">
        <v>2</v>
      </c>
      <c r="K3606" s="53" t="s">
        <v>44043</v>
      </c>
      <c r="L3606" s="53" t="s">
        <v>40991</v>
      </c>
      <c r="M3606" s="53" t="s">
        <v>44038</v>
      </c>
      <c r="N3606" s="53" t="s">
        <v>44038</v>
      </c>
      <c r="O3606" s="53" t="s">
        <v>152</v>
      </c>
      <c r="P3606" s="53" t="s">
        <v>42677</v>
      </c>
      <c r="Q3606" s="54" t="s">
        <v>44048</v>
      </c>
      <c r="R3606" s="54" t="s">
        <v>44048</v>
      </c>
      <c r="S3606" s="54" t="s">
        <v>44048</v>
      </c>
      <c r="T3606" s="54" t="s">
        <v>44048</v>
      </c>
      <c r="U3606" s="54" t="s">
        <v>44048</v>
      </c>
      <c r="V3606" s="54" t="s">
        <v>44048</v>
      </c>
      <c r="W3606" s="54" t="s">
        <v>44048</v>
      </c>
      <c r="X3606" s="54" t="s">
        <v>44048</v>
      </c>
      <c r="Y3606" s="54" t="s">
        <v>44048</v>
      </c>
      <c r="Z3606" s="54" t="s">
        <v>44048</v>
      </c>
      <c r="AA3606" s="54">
        <v>782</v>
      </c>
      <c r="AB3606" s="54">
        <v>490</v>
      </c>
      <c r="AC3606" s="54" t="s">
        <v>44048</v>
      </c>
      <c r="AD3606" s="54" t="s">
        <v>44048</v>
      </c>
      <c r="AE3606" s="54" t="s">
        <v>44048</v>
      </c>
      <c r="AF3606" s="54" t="s">
        <v>44048</v>
      </c>
      <c r="AG3606" s="54" t="s">
        <v>44048</v>
      </c>
      <c r="AH3606" s="54" t="s">
        <v>44048</v>
      </c>
      <c r="AI3606" s="54" t="s">
        <v>44048</v>
      </c>
      <c r="AJ3606" s="54" t="s">
        <v>44048</v>
      </c>
      <c r="AK3606" s="54" t="s">
        <v>44048</v>
      </c>
      <c r="AL3606" s="54" t="s">
        <v>44048</v>
      </c>
      <c r="AM3606" s="54">
        <v>782</v>
      </c>
      <c r="AN3606" s="54">
        <v>490</v>
      </c>
      <c r="AO3606" s="54" t="s">
        <v>44048</v>
      </c>
      <c r="AP3606" s="54" t="s">
        <v>44048</v>
      </c>
      <c r="AQ3606" s="54" t="s">
        <v>44048</v>
      </c>
      <c r="AR3606" s="54" t="s">
        <v>44048</v>
      </c>
      <c r="AS3606" s="54" t="s">
        <v>44048</v>
      </c>
      <c r="AT3606" s="54" t="s">
        <v>44048</v>
      </c>
      <c r="AU3606" s="54" t="s">
        <v>44048</v>
      </c>
      <c r="AV3606" s="54" t="s">
        <v>44048</v>
      </c>
      <c r="AW3606" s="54" t="s">
        <v>44048</v>
      </c>
      <c r="AX3606" s="54" t="s">
        <v>44048</v>
      </c>
      <c r="AY3606" s="54">
        <v>89</v>
      </c>
      <c r="AZ3606" s="54">
        <v>56</v>
      </c>
      <c r="BA3606" s="54">
        <v>1272</v>
      </c>
      <c r="BB3606" s="54">
        <v>1272</v>
      </c>
      <c r="BC3606" s="54">
        <v>145</v>
      </c>
      <c r="BD3606" s="52">
        <v>2020</v>
      </c>
      <c r="BE3606" s="55" t="s">
        <v>37906</v>
      </c>
      <c r="BF3606" s="55" t="s">
        <v>19926</v>
      </c>
      <c r="BG3606" s="55" t="s">
        <v>149</v>
      </c>
      <c r="BH3606" s="55">
        <v>56042</v>
      </c>
      <c r="BI3606" s="55" t="s">
        <v>19927</v>
      </c>
      <c r="BJ3606" s="55">
        <v>43.825629999999997</v>
      </c>
      <c r="BK3606" s="55">
        <v>-93.433800000000005</v>
      </c>
      <c r="BL3606" s="55" t="s">
        <v>151</v>
      </c>
      <c r="BM3606" s="55" t="s">
        <v>152</v>
      </c>
      <c r="BN3606" s="55" t="s">
        <v>153</v>
      </c>
      <c r="BO3606" s="55"/>
      <c r="BP3606" s="55">
        <v>22</v>
      </c>
      <c r="BQ3606" s="55" t="s">
        <v>49</v>
      </c>
      <c r="BR3606" s="55">
        <v>2</v>
      </c>
      <c r="BS3606" s="55" t="s">
        <v>50</v>
      </c>
      <c r="BT3606" s="55" t="s">
        <v>51</v>
      </c>
      <c r="BU3606" s="55"/>
      <c r="BV3606" s="55" t="s">
        <v>71</v>
      </c>
      <c r="BW3606" s="55" t="s">
        <v>37907</v>
      </c>
      <c r="BX3606" s="55" t="s">
        <v>51</v>
      </c>
      <c r="BY3606" s="55"/>
      <c r="BZ3606" s="55"/>
      <c r="CA3606" s="55"/>
      <c r="CB3606" s="55"/>
      <c r="CC3606" s="55" t="s">
        <v>3837</v>
      </c>
      <c r="CD3606" s="55">
        <v>13781</v>
      </c>
      <c r="CE3606" s="55" t="s">
        <v>149</v>
      </c>
      <c r="CF3606" s="55">
        <v>34.5</v>
      </c>
      <c r="CG3606" s="55" t="s">
        <v>53</v>
      </c>
      <c r="CH3606" s="55" t="s">
        <v>53</v>
      </c>
      <c r="CI3606" s="55" t="s">
        <v>51</v>
      </c>
      <c r="CJ3606" s="55">
        <v>1</v>
      </c>
      <c r="CK3606" s="55">
        <v>1</v>
      </c>
      <c r="CL3606" s="55">
        <v>1</v>
      </c>
      <c r="CM3606" s="55">
        <v>1</v>
      </c>
      <c r="CN3606" s="55">
        <v>1</v>
      </c>
      <c r="CO3606" s="55">
        <v>1</v>
      </c>
      <c r="CP3606" s="55">
        <v>11</v>
      </c>
      <c r="CQ3606" s="55">
        <v>11</v>
      </c>
    </row>
    <row r="3607" spans="1:95" ht="57" x14ac:dyDescent="0.2">
      <c r="A3607" s="52">
        <v>63745</v>
      </c>
      <c r="B3607" s="53" t="s">
        <v>51</v>
      </c>
      <c r="C3607" s="53" t="s">
        <v>37912</v>
      </c>
      <c r="D3607" s="53" t="s">
        <v>32419</v>
      </c>
      <c r="E3607" s="52">
        <v>5248</v>
      </c>
      <c r="F3607" s="53" t="s">
        <v>5551</v>
      </c>
      <c r="G3607" s="53" t="s">
        <v>44037</v>
      </c>
      <c r="H3607" s="53" t="s">
        <v>60</v>
      </c>
      <c r="I3607" s="52">
        <v>22</v>
      </c>
      <c r="J3607" s="52">
        <v>1</v>
      </c>
      <c r="K3607" s="53" t="s">
        <v>65</v>
      </c>
      <c r="L3607" s="53" t="s">
        <v>40991</v>
      </c>
      <c r="M3607" s="53" t="s">
        <v>44038</v>
      </c>
      <c r="N3607" s="53" t="s">
        <v>44038</v>
      </c>
      <c r="O3607" s="53" t="s">
        <v>216</v>
      </c>
      <c r="P3607" s="53" t="s">
        <v>44039</v>
      </c>
      <c r="Q3607" s="54" t="s">
        <v>44048</v>
      </c>
      <c r="R3607" s="54" t="s">
        <v>44048</v>
      </c>
      <c r="S3607" s="54" t="s">
        <v>44048</v>
      </c>
      <c r="T3607" s="54" t="s">
        <v>44048</v>
      </c>
      <c r="U3607" s="54" t="s">
        <v>44048</v>
      </c>
      <c r="V3607" s="54" t="s">
        <v>44048</v>
      </c>
      <c r="W3607" s="54" t="s">
        <v>44048</v>
      </c>
      <c r="X3607" s="54" t="s">
        <v>44048</v>
      </c>
      <c r="Y3607" s="54" t="s">
        <v>44048</v>
      </c>
      <c r="Z3607" s="54" t="s">
        <v>44048</v>
      </c>
      <c r="AA3607" s="54" t="s">
        <v>44048</v>
      </c>
      <c r="AB3607" s="54">
        <v>43304</v>
      </c>
      <c r="AC3607" s="54" t="s">
        <v>44048</v>
      </c>
      <c r="AD3607" s="54" t="s">
        <v>44048</v>
      </c>
      <c r="AE3607" s="54" t="s">
        <v>44048</v>
      </c>
      <c r="AF3607" s="54" t="s">
        <v>44048</v>
      </c>
      <c r="AG3607" s="54" t="s">
        <v>44048</v>
      </c>
      <c r="AH3607" s="54" t="s">
        <v>44048</v>
      </c>
      <c r="AI3607" s="54" t="s">
        <v>44048</v>
      </c>
      <c r="AJ3607" s="54" t="s">
        <v>44048</v>
      </c>
      <c r="AK3607" s="54" t="s">
        <v>44048</v>
      </c>
      <c r="AL3607" s="54" t="s">
        <v>44048</v>
      </c>
      <c r="AM3607" s="54" t="s">
        <v>44048</v>
      </c>
      <c r="AN3607" s="54">
        <v>43304</v>
      </c>
      <c r="AO3607" s="54" t="s">
        <v>44048</v>
      </c>
      <c r="AP3607" s="54" t="s">
        <v>44048</v>
      </c>
      <c r="AQ3607" s="54" t="s">
        <v>44048</v>
      </c>
      <c r="AR3607" s="54" t="s">
        <v>44048</v>
      </c>
      <c r="AS3607" s="54" t="s">
        <v>44048</v>
      </c>
      <c r="AT3607" s="54" t="s">
        <v>44048</v>
      </c>
      <c r="AU3607" s="54" t="s">
        <v>44048</v>
      </c>
      <c r="AV3607" s="54" t="s">
        <v>44048</v>
      </c>
      <c r="AW3607" s="54" t="s">
        <v>44048</v>
      </c>
      <c r="AX3607" s="54" t="s">
        <v>44048</v>
      </c>
      <c r="AY3607" s="54" t="s">
        <v>44048</v>
      </c>
      <c r="AZ3607" s="54">
        <v>4936</v>
      </c>
      <c r="BA3607" s="54">
        <v>43304</v>
      </c>
      <c r="BB3607" s="54">
        <v>43304</v>
      </c>
      <c r="BC3607" s="54">
        <v>4936</v>
      </c>
      <c r="BD3607" s="52">
        <v>2020</v>
      </c>
      <c r="BE3607" s="55" t="s">
        <v>37913</v>
      </c>
      <c r="BF3607" s="55" t="s">
        <v>37914</v>
      </c>
      <c r="BG3607" s="55" t="s">
        <v>5551</v>
      </c>
      <c r="BH3607" s="55">
        <v>23879</v>
      </c>
      <c r="BI3607" s="55" t="s">
        <v>11817</v>
      </c>
      <c r="BJ3607" s="55">
        <v>36.64</v>
      </c>
      <c r="BK3607" s="55">
        <v>-77.569999999999993</v>
      </c>
      <c r="BL3607" s="55" t="s">
        <v>60</v>
      </c>
      <c r="BM3607" s="55" t="s">
        <v>216</v>
      </c>
      <c r="BN3607" s="55" t="s">
        <v>217</v>
      </c>
      <c r="BO3607" s="55"/>
      <c r="BP3607" s="55">
        <v>22</v>
      </c>
      <c r="BQ3607" s="55" t="s">
        <v>64</v>
      </c>
      <c r="BR3607" s="55">
        <v>1</v>
      </c>
      <c r="BS3607" s="55" t="s">
        <v>65</v>
      </c>
      <c r="BT3607" s="55" t="s">
        <v>51</v>
      </c>
      <c r="BU3607" s="55"/>
      <c r="BV3607" s="55" t="s">
        <v>51</v>
      </c>
      <c r="BW3607" s="55"/>
      <c r="BX3607" s="55" t="s">
        <v>71</v>
      </c>
      <c r="BY3607" s="55" t="s">
        <v>37915</v>
      </c>
      <c r="BZ3607" s="55"/>
      <c r="CA3607" s="55"/>
      <c r="CB3607" s="55"/>
      <c r="CC3607" s="55" t="s">
        <v>5543</v>
      </c>
      <c r="CD3607" s="55">
        <v>19876</v>
      </c>
      <c r="CE3607" s="55" t="s">
        <v>5551</v>
      </c>
      <c r="CF3607" s="55">
        <v>115</v>
      </c>
      <c r="CG3607" s="55" t="s">
        <v>53</v>
      </c>
      <c r="CH3607" s="55" t="s">
        <v>53</v>
      </c>
      <c r="CI3607" s="55" t="s">
        <v>51</v>
      </c>
      <c r="CJ3607" s="55">
        <v>80</v>
      </c>
      <c r="CK3607" s="55">
        <v>80</v>
      </c>
      <c r="CL3607" s="55">
        <v>80</v>
      </c>
      <c r="CM3607" s="55">
        <v>80</v>
      </c>
      <c r="CN3607" s="55">
        <v>80</v>
      </c>
      <c r="CO3607" s="55">
        <v>80</v>
      </c>
      <c r="CP3607" s="55">
        <v>12</v>
      </c>
      <c r="CQ3607" s="55">
        <v>12</v>
      </c>
    </row>
    <row r="3608" spans="1:95" ht="43" x14ac:dyDescent="0.2">
      <c r="A3608" s="52">
        <v>63746</v>
      </c>
      <c r="B3608" s="53" t="s">
        <v>51</v>
      </c>
      <c r="C3608" s="53" t="s">
        <v>37916</v>
      </c>
      <c r="D3608" s="53" t="s">
        <v>32419</v>
      </c>
      <c r="E3608" s="52">
        <v>5248</v>
      </c>
      <c r="F3608" s="53" t="s">
        <v>5551</v>
      </c>
      <c r="G3608" s="53" t="s">
        <v>44037</v>
      </c>
      <c r="H3608" s="53" t="s">
        <v>60</v>
      </c>
      <c r="I3608" s="52">
        <v>22</v>
      </c>
      <c r="J3608" s="52">
        <v>1</v>
      </c>
      <c r="K3608" s="53" t="s">
        <v>65</v>
      </c>
      <c r="L3608" s="53" t="s">
        <v>40991</v>
      </c>
      <c r="M3608" s="53" t="s">
        <v>44038</v>
      </c>
      <c r="N3608" s="53" t="s">
        <v>44038</v>
      </c>
      <c r="O3608" s="53" t="s">
        <v>216</v>
      </c>
      <c r="P3608" s="53" t="s">
        <v>42677</v>
      </c>
      <c r="Q3608" s="54" t="s">
        <v>44048</v>
      </c>
      <c r="R3608" s="54" t="s">
        <v>44048</v>
      </c>
      <c r="S3608" s="54" t="s">
        <v>44048</v>
      </c>
      <c r="T3608" s="54" t="s">
        <v>44048</v>
      </c>
      <c r="U3608" s="54" t="s">
        <v>44048</v>
      </c>
      <c r="V3608" s="54">
        <v>25065</v>
      </c>
      <c r="W3608" s="54">
        <v>27629</v>
      </c>
      <c r="X3608" s="54">
        <v>19417</v>
      </c>
      <c r="Y3608" s="54">
        <v>16054</v>
      </c>
      <c r="Z3608" s="54">
        <v>15439</v>
      </c>
      <c r="AA3608" s="54">
        <v>12302</v>
      </c>
      <c r="AB3608" s="54">
        <v>9625</v>
      </c>
      <c r="AC3608" s="54" t="s">
        <v>44048</v>
      </c>
      <c r="AD3608" s="54" t="s">
        <v>44048</v>
      </c>
      <c r="AE3608" s="54" t="s">
        <v>44048</v>
      </c>
      <c r="AF3608" s="54" t="s">
        <v>44048</v>
      </c>
      <c r="AG3608" s="54" t="s">
        <v>44048</v>
      </c>
      <c r="AH3608" s="54">
        <v>25065</v>
      </c>
      <c r="AI3608" s="54">
        <v>27629</v>
      </c>
      <c r="AJ3608" s="54">
        <v>19417</v>
      </c>
      <c r="AK3608" s="54">
        <v>16054</v>
      </c>
      <c r="AL3608" s="54">
        <v>15439</v>
      </c>
      <c r="AM3608" s="54">
        <v>12302</v>
      </c>
      <c r="AN3608" s="54">
        <v>9625</v>
      </c>
      <c r="AO3608" s="54" t="s">
        <v>44048</v>
      </c>
      <c r="AP3608" s="54" t="s">
        <v>44048</v>
      </c>
      <c r="AQ3608" s="54" t="s">
        <v>44048</v>
      </c>
      <c r="AR3608" s="54" t="s">
        <v>44048</v>
      </c>
      <c r="AS3608" s="54" t="s">
        <v>44048</v>
      </c>
      <c r="AT3608" s="54">
        <v>2857</v>
      </c>
      <c r="AU3608" s="54">
        <v>3149</v>
      </c>
      <c r="AV3608" s="54">
        <v>2213</v>
      </c>
      <c r="AW3608" s="54">
        <v>1830</v>
      </c>
      <c r="AX3608" s="54">
        <v>1760</v>
      </c>
      <c r="AY3608" s="54">
        <v>1402</v>
      </c>
      <c r="AZ3608" s="54">
        <v>1097</v>
      </c>
      <c r="BA3608" s="54">
        <v>125531</v>
      </c>
      <c r="BB3608" s="54">
        <v>125531</v>
      </c>
      <c r="BC3608" s="54">
        <v>14309</v>
      </c>
      <c r="BD3608" s="52">
        <v>2020</v>
      </c>
      <c r="BE3608" s="55" t="s">
        <v>37917</v>
      </c>
      <c r="BF3608" s="55" t="s">
        <v>3557</v>
      </c>
      <c r="BG3608" s="55" t="s">
        <v>5551</v>
      </c>
      <c r="BH3608" s="55">
        <v>23434</v>
      </c>
      <c r="BI3608" s="55" t="s">
        <v>14805</v>
      </c>
      <c r="BJ3608" s="55">
        <v>36.79</v>
      </c>
      <c r="BK3608" s="55">
        <v>-76.67</v>
      </c>
      <c r="BL3608" s="55" t="s">
        <v>60</v>
      </c>
      <c r="BM3608" s="55" t="s">
        <v>216</v>
      </c>
      <c r="BN3608" s="55" t="s">
        <v>217</v>
      </c>
      <c r="BO3608" s="55"/>
      <c r="BP3608" s="55">
        <v>22</v>
      </c>
      <c r="BQ3608" s="55" t="s">
        <v>64</v>
      </c>
      <c r="BR3608" s="55">
        <v>1</v>
      </c>
      <c r="BS3608" s="55" t="s">
        <v>65</v>
      </c>
      <c r="BT3608" s="55" t="s">
        <v>51</v>
      </c>
      <c r="BU3608" s="55"/>
      <c r="BV3608" s="55" t="s">
        <v>71</v>
      </c>
      <c r="BW3608" s="55" t="s">
        <v>37918</v>
      </c>
      <c r="BX3608" s="55" t="s">
        <v>51</v>
      </c>
      <c r="BY3608" s="55"/>
      <c r="BZ3608" s="55"/>
      <c r="CA3608" s="55"/>
      <c r="CB3608" s="55"/>
      <c r="CC3608" s="55" t="s">
        <v>5543</v>
      </c>
      <c r="CD3608" s="55">
        <v>19876</v>
      </c>
      <c r="CE3608" s="55" t="s">
        <v>5551</v>
      </c>
      <c r="CF3608" s="55">
        <v>34.5</v>
      </c>
      <c r="CG3608" s="55" t="s">
        <v>53</v>
      </c>
      <c r="CH3608" s="55" t="s">
        <v>53</v>
      </c>
      <c r="CI3608" s="55" t="s">
        <v>51</v>
      </c>
      <c r="CJ3608" s="55">
        <v>15</v>
      </c>
      <c r="CK3608" s="55">
        <v>15</v>
      </c>
      <c r="CL3608" s="55">
        <v>15</v>
      </c>
      <c r="CM3608" s="55">
        <v>15</v>
      </c>
      <c r="CN3608" s="55">
        <v>15</v>
      </c>
      <c r="CO3608" s="55">
        <v>15</v>
      </c>
      <c r="CP3608" s="55">
        <v>6</v>
      </c>
      <c r="CQ3608" s="55">
        <v>6</v>
      </c>
    </row>
    <row r="3609" spans="1:95" ht="29" x14ac:dyDescent="0.2">
      <c r="A3609" s="52">
        <v>63748</v>
      </c>
      <c r="B3609" s="53" t="s">
        <v>51</v>
      </c>
      <c r="C3609" s="53" t="s">
        <v>37924</v>
      </c>
      <c r="D3609" s="53" t="s">
        <v>37923</v>
      </c>
      <c r="E3609" s="52">
        <v>63442</v>
      </c>
      <c r="F3609" s="53" t="s">
        <v>321</v>
      </c>
      <c r="G3609" s="53" t="s">
        <v>44050</v>
      </c>
      <c r="H3609" s="53" t="s">
        <v>323</v>
      </c>
      <c r="I3609" s="52">
        <v>22</v>
      </c>
      <c r="J3609" s="52">
        <v>2</v>
      </c>
      <c r="K3609" s="53" t="s">
        <v>44043</v>
      </c>
      <c r="L3609" s="53" t="s">
        <v>40991</v>
      </c>
      <c r="M3609" s="53" t="s">
        <v>44038</v>
      </c>
      <c r="N3609" s="53" t="s">
        <v>44038</v>
      </c>
      <c r="O3609" s="53" t="s">
        <v>324</v>
      </c>
      <c r="P3609" s="53" t="s">
        <v>42677</v>
      </c>
      <c r="Q3609" s="54" t="s">
        <v>44048</v>
      </c>
      <c r="R3609" s="54" t="s">
        <v>44048</v>
      </c>
      <c r="S3609" s="54" t="s">
        <v>44048</v>
      </c>
      <c r="T3609" s="54">
        <v>2201</v>
      </c>
      <c r="U3609" s="54">
        <v>2890</v>
      </c>
      <c r="V3609" s="54">
        <v>2906</v>
      </c>
      <c r="W3609" s="54">
        <v>2763</v>
      </c>
      <c r="X3609" s="54">
        <v>2346</v>
      </c>
      <c r="Y3609" s="54">
        <v>2307</v>
      </c>
      <c r="Z3609" s="54">
        <v>1638</v>
      </c>
      <c r="AA3609" s="54">
        <v>1509</v>
      </c>
      <c r="AB3609" s="54">
        <v>1020</v>
      </c>
      <c r="AC3609" s="54" t="s">
        <v>44048</v>
      </c>
      <c r="AD3609" s="54" t="s">
        <v>44048</v>
      </c>
      <c r="AE3609" s="54" t="s">
        <v>44048</v>
      </c>
      <c r="AF3609" s="54">
        <v>2201</v>
      </c>
      <c r="AG3609" s="54">
        <v>2890</v>
      </c>
      <c r="AH3609" s="54">
        <v>2906</v>
      </c>
      <c r="AI3609" s="54">
        <v>2763</v>
      </c>
      <c r="AJ3609" s="54">
        <v>2346</v>
      </c>
      <c r="AK3609" s="54">
        <v>2307</v>
      </c>
      <c r="AL3609" s="54">
        <v>1638</v>
      </c>
      <c r="AM3609" s="54">
        <v>1509</v>
      </c>
      <c r="AN3609" s="54">
        <v>1020</v>
      </c>
      <c r="AO3609" s="54" t="s">
        <v>44048</v>
      </c>
      <c r="AP3609" s="54" t="s">
        <v>44048</v>
      </c>
      <c r="AQ3609" s="54" t="s">
        <v>44048</v>
      </c>
      <c r="AR3609" s="54">
        <v>251</v>
      </c>
      <c r="AS3609" s="54">
        <v>329</v>
      </c>
      <c r="AT3609" s="54">
        <v>331</v>
      </c>
      <c r="AU3609" s="54">
        <v>315</v>
      </c>
      <c r="AV3609" s="54">
        <v>267</v>
      </c>
      <c r="AW3609" s="54">
        <v>263</v>
      </c>
      <c r="AX3609" s="54">
        <v>187</v>
      </c>
      <c r="AY3609" s="54">
        <v>172</v>
      </c>
      <c r="AZ3609" s="54">
        <v>116</v>
      </c>
      <c r="BA3609" s="54">
        <v>19580</v>
      </c>
      <c r="BB3609" s="54">
        <v>19580</v>
      </c>
      <c r="BC3609" s="54">
        <v>2232</v>
      </c>
      <c r="BD3609" s="52">
        <v>2020</v>
      </c>
      <c r="BE3609" s="55" t="s">
        <v>37925</v>
      </c>
      <c r="BF3609" s="55" t="s">
        <v>37926</v>
      </c>
      <c r="BG3609" s="55" t="s">
        <v>321</v>
      </c>
      <c r="BH3609" s="55">
        <v>10940</v>
      </c>
      <c r="BI3609" s="55" t="s">
        <v>975</v>
      </c>
      <c r="BJ3609" s="55">
        <v>41.466970000000003</v>
      </c>
      <c r="BK3609" s="55">
        <v>-74.509399999999999</v>
      </c>
      <c r="BL3609" s="55" t="s">
        <v>323</v>
      </c>
      <c r="BM3609" s="55" t="s">
        <v>324</v>
      </c>
      <c r="BN3609" s="55" t="s">
        <v>325</v>
      </c>
      <c r="BO3609" s="55"/>
      <c r="BP3609" s="55">
        <v>22</v>
      </c>
      <c r="BQ3609" s="55" t="s">
        <v>49</v>
      </c>
      <c r="BR3609" s="55">
        <v>2</v>
      </c>
      <c r="BS3609" s="55" t="s">
        <v>50</v>
      </c>
      <c r="BT3609" s="55" t="s">
        <v>51</v>
      </c>
      <c r="BU3609" s="55"/>
      <c r="BV3609" s="55" t="s">
        <v>71</v>
      </c>
      <c r="BW3609" s="55" t="s">
        <v>37927</v>
      </c>
      <c r="BX3609" s="55" t="s">
        <v>51</v>
      </c>
      <c r="BY3609" s="55"/>
      <c r="BZ3609" s="55"/>
      <c r="CA3609" s="55"/>
      <c r="CB3609" s="55"/>
      <c r="CC3609" s="55" t="s">
        <v>5326</v>
      </c>
      <c r="CD3609" s="55">
        <v>14154</v>
      </c>
      <c r="CE3609" s="55" t="s">
        <v>321</v>
      </c>
      <c r="CF3609" s="55">
        <v>12.47</v>
      </c>
      <c r="CG3609" s="55" t="s">
        <v>53</v>
      </c>
      <c r="CH3609" s="55" t="s">
        <v>53</v>
      </c>
      <c r="CI3609" s="55" t="s">
        <v>51</v>
      </c>
      <c r="CJ3609" s="55">
        <v>1.9</v>
      </c>
      <c r="CK3609" s="55">
        <v>1.9</v>
      </c>
      <c r="CL3609" s="55">
        <v>1.9</v>
      </c>
      <c r="CM3609" s="55">
        <v>1.9</v>
      </c>
      <c r="CN3609" s="55">
        <v>1.9</v>
      </c>
      <c r="CO3609" s="55">
        <v>1.9</v>
      </c>
      <c r="CP3609" s="55">
        <v>4</v>
      </c>
      <c r="CQ3609" s="55">
        <v>4</v>
      </c>
    </row>
    <row r="3610" spans="1:95" ht="29" x14ac:dyDescent="0.2">
      <c r="A3610" s="52">
        <v>63749</v>
      </c>
      <c r="B3610" s="53" t="s">
        <v>51</v>
      </c>
      <c r="C3610" s="53" t="s">
        <v>37929</v>
      </c>
      <c r="D3610" s="53" t="s">
        <v>37928</v>
      </c>
      <c r="E3610" s="52">
        <v>63443</v>
      </c>
      <c r="F3610" s="53" t="s">
        <v>321</v>
      </c>
      <c r="G3610" s="53" t="s">
        <v>44050</v>
      </c>
      <c r="H3610" s="53" t="s">
        <v>323</v>
      </c>
      <c r="I3610" s="52">
        <v>22</v>
      </c>
      <c r="J3610" s="52">
        <v>2</v>
      </c>
      <c r="K3610" s="53" t="s">
        <v>44043</v>
      </c>
      <c r="L3610" s="53" t="s">
        <v>40991</v>
      </c>
      <c r="M3610" s="53" t="s">
        <v>44038</v>
      </c>
      <c r="N3610" s="53" t="s">
        <v>44038</v>
      </c>
      <c r="O3610" s="53" t="s">
        <v>324</v>
      </c>
      <c r="P3610" s="53" t="s">
        <v>42677</v>
      </c>
      <c r="Q3610" s="54">
        <v>1656</v>
      </c>
      <c r="R3610" s="54">
        <v>1849</v>
      </c>
      <c r="S3610" s="54">
        <v>2673</v>
      </c>
      <c r="T3610" s="54">
        <v>2680</v>
      </c>
      <c r="U3610" s="54">
        <v>3519</v>
      </c>
      <c r="V3610" s="54">
        <v>3538</v>
      </c>
      <c r="W3610" s="54">
        <v>3365</v>
      </c>
      <c r="X3610" s="54">
        <v>2857</v>
      </c>
      <c r="Y3610" s="54">
        <v>2810</v>
      </c>
      <c r="Z3610" s="54">
        <v>1995</v>
      </c>
      <c r="AA3610" s="54">
        <v>1837</v>
      </c>
      <c r="AB3610" s="54">
        <v>1243</v>
      </c>
      <c r="AC3610" s="54">
        <v>1656</v>
      </c>
      <c r="AD3610" s="54">
        <v>1849</v>
      </c>
      <c r="AE3610" s="54">
        <v>2673</v>
      </c>
      <c r="AF3610" s="54">
        <v>2680</v>
      </c>
      <c r="AG3610" s="54">
        <v>3519</v>
      </c>
      <c r="AH3610" s="54">
        <v>3538</v>
      </c>
      <c r="AI3610" s="54">
        <v>3365</v>
      </c>
      <c r="AJ3610" s="54">
        <v>2857</v>
      </c>
      <c r="AK3610" s="54">
        <v>2810</v>
      </c>
      <c r="AL3610" s="54">
        <v>1995</v>
      </c>
      <c r="AM3610" s="54">
        <v>1837</v>
      </c>
      <c r="AN3610" s="54">
        <v>1243</v>
      </c>
      <c r="AO3610" s="54">
        <v>189</v>
      </c>
      <c r="AP3610" s="54">
        <v>211</v>
      </c>
      <c r="AQ3610" s="54">
        <v>305</v>
      </c>
      <c r="AR3610" s="54">
        <v>305</v>
      </c>
      <c r="AS3610" s="54">
        <v>401</v>
      </c>
      <c r="AT3610" s="54">
        <v>403</v>
      </c>
      <c r="AU3610" s="54">
        <v>384</v>
      </c>
      <c r="AV3610" s="54">
        <v>326</v>
      </c>
      <c r="AW3610" s="54">
        <v>320</v>
      </c>
      <c r="AX3610" s="54">
        <v>227</v>
      </c>
      <c r="AY3610" s="54">
        <v>209</v>
      </c>
      <c r="AZ3610" s="54">
        <v>142</v>
      </c>
      <c r="BA3610" s="54">
        <v>30022</v>
      </c>
      <c r="BB3610" s="54">
        <v>30022</v>
      </c>
      <c r="BC3610" s="54">
        <v>3422</v>
      </c>
      <c r="BD3610" s="52">
        <v>2020</v>
      </c>
      <c r="BE3610" s="55" t="s">
        <v>37925</v>
      </c>
      <c r="BF3610" s="55" t="s">
        <v>37926</v>
      </c>
      <c r="BG3610" s="55" t="s">
        <v>321</v>
      </c>
      <c r="BH3610" s="55">
        <v>10940</v>
      </c>
      <c r="BI3610" s="55" t="s">
        <v>975</v>
      </c>
      <c r="BJ3610" s="55">
        <v>41.467649999999999</v>
      </c>
      <c r="BK3610" s="55">
        <v>-74.509600000000006</v>
      </c>
      <c r="BL3610" s="55" t="s">
        <v>323</v>
      </c>
      <c r="BM3610" s="55" t="s">
        <v>324</v>
      </c>
      <c r="BN3610" s="55" t="s">
        <v>325</v>
      </c>
      <c r="BO3610" s="55"/>
      <c r="BP3610" s="55">
        <v>22</v>
      </c>
      <c r="BQ3610" s="55" t="s">
        <v>49</v>
      </c>
      <c r="BR3610" s="55">
        <v>2</v>
      </c>
      <c r="BS3610" s="55" t="s">
        <v>50</v>
      </c>
      <c r="BT3610" s="55" t="s">
        <v>51</v>
      </c>
      <c r="BU3610" s="55"/>
      <c r="BV3610" s="55" t="s">
        <v>71</v>
      </c>
      <c r="BW3610" s="55" t="s">
        <v>37930</v>
      </c>
      <c r="BX3610" s="55" t="s">
        <v>51</v>
      </c>
      <c r="BY3610" s="55"/>
      <c r="BZ3610" s="55"/>
      <c r="CA3610" s="55"/>
      <c r="CB3610" s="55"/>
      <c r="CC3610" s="55" t="s">
        <v>5326</v>
      </c>
      <c r="CD3610" s="55">
        <v>14154</v>
      </c>
      <c r="CE3610" s="55" t="s">
        <v>321</v>
      </c>
      <c r="CF3610" s="55">
        <v>12.47</v>
      </c>
      <c r="CG3610" s="55" t="s">
        <v>53</v>
      </c>
      <c r="CH3610" s="55" t="s">
        <v>53</v>
      </c>
      <c r="CI3610" s="55" t="s">
        <v>51</v>
      </c>
      <c r="CJ3610" s="55">
        <v>1.9</v>
      </c>
      <c r="CK3610" s="55">
        <v>1.9</v>
      </c>
      <c r="CL3610" s="55">
        <v>1.9</v>
      </c>
      <c r="CM3610" s="55">
        <v>1.9</v>
      </c>
      <c r="CN3610" s="55">
        <v>1.9</v>
      </c>
      <c r="CO3610" s="55">
        <v>1.9</v>
      </c>
      <c r="CP3610" s="55">
        <v>10</v>
      </c>
      <c r="CQ3610" s="55">
        <v>10</v>
      </c>
    </row>
    <row r="3611" spans="1:95" ht="29" x14ac:dyDescent="0.2">
      <c r="A3611" s="52">
        <v>63750</v>
      </c>
      <c r="B3611" s="53" t="s">
        <v>51</v>
      </c>
      <c r="C3611" s="53" t="s">
        <v>37932</v>
      </c>
      <c r="D3611" s="53" t="s">
        <v>37931</v>
      </c>
      <c r="E3611" s="52">
        <v>63444</v>
      </c>
      <c r="F3611" s="53" t="s">
        <v>321</v>
      </c>
      <c r="G3611" s="53" t="s">
        <v>44050</v>
      </c>
      <c r="H3611" s="53" t="s">
        <v>323</v>
      </c>
      <c r="I3611" s="52">
        <v>22</v>
      </c>
      <c r="J3611" s="52">
        <v>2</v>
      </c>
      <c r="K3611" s="53" t="s">
        <v>44043</v>
      </c>
      <c r="L3611" s="53" t="s">
        <v>40991</v>
      </c>
      <c r="M3611" s="53" t="s">
        <v>44038</v>
      </c>
      <c r="N3611" s="53" t="s">
        <v>44038</v>
      </c>
      <c r="O3611" s="53" t="s">
        <v>324</v>
      </c>
      <c r="P3611" s="53" t="s">
        <v>42677</v>
      </c>
      <c r="Q3611" s="54">
        <v>1248</v>
      </c>
      <c r="R3611" s="54">
        <v>1393</v>
      </c>
      <c r="S3611" s="54">
        <v>2014</v>
      </c>
      <c r="T3611" s="54">
        <v>2020</v>
      </c>
      <c r="U3611" s="54">
        <v>2652</v>
      </c>
      <c r="V3611" s="54">
        <v>2666</v>
      </c>
      <c r="W3611" s="54">
        <v>2536</v>
      </c>
      <c r="X3611" s="54">
        <v>2153</v>
      </c>
      <c r="Y3611" s="54">
        <v>2118</v>
      </c>
      <c r="Z3611" s="54">
        <v>1503</v>
      </c>
      <c r="AA3611" s="54">
        <v>1385</v>
      </c>
      <c r="AB3611" s="54">
        <v>937</v>
      </c>
      <c r="AC3611" s="54">
        <v>1248</v>
      </c>
      <c r="AD3611" s="54">
        <v>1393</v>
      </c>
      <c r="AE3611" s="54">
        <v>2014</v>
      </c>
      <c r="AF3611" s="54">
        <v>2020</v>
      </c>
      <c r="AG3611" s="54">
        <v>2652</v>
      </c>
      <c r="AH3611" s="54">
        <v>2666</v>
      </c>
      <c r="AI3611" s="54">
        <v>2536</v>
      </c>
      <c r="AJ3611" s="54">
        <v>2153</v>
      </c>
      <c r="AK3611" s="54">
        <v>2118</v>
      </c>
      <c r="AL3611" s="54">
        <v>1503</v>
      </c>
      <c r="AM3611" s="54">
        <v>1385</v>
      </c>
      <c r="AN3611" s="54">
        <v>937</v>
      </c>
      <c r="AO3611" s="54">
        <v>142</v>
      </c>
      <c r="AP3611" s="54">
        <v>159</v>
      </c>
      <c r="AQ3611" s="54">
        <v>230</v>
      </c>
      <c r="AR3611" s="54">
        <v>230</v>
      </c>
      <c r="AS3611" s="54">
        <v>302</v>
      </c>
      <c r="AT3611" s="54">
        <v>304</v>
      </c>
      <c r="AU3611" s="54">
        <v>289</v>
      </c>
      <c r="AV3611" s="54">
        <v>245</v>
      </c>
      <c r="AW3611" s="54">
        <v>241</v>
      </c>
      <c r="AX3611" s="54">
        <v>171</v>
      </c>
      <c r="AY3611" s="54">
        <v>158</v>
      </c>
      <c r="AZ3611" s="54">
        <v>107</v>
      </c>
      <c r="BA3611" s="54">
        <v>22625</v>
      </c>
      <c r="BB3611" s="54">
        <v>22625</v>
      </c>
      <c r="BC3611" s="54">
        <v>2579</v>
      </c>
      <c r="BD3611" s="52">
        <v>2020</v>
      </c>
      <c r="BE3611" s="55" t="s">
        <v>37933</v>
      </c>
      <c r="BF3611" s="55" t="s">
        <v>320</v>
      </c>
      <c r="BG3611" s="55" t="s">
        <v>321</v>
      </c>
      <c r="BH3611" s="55">
        <v>12401</v>
      </c>
      <c r="BI3611" s="55" t="s">
        <v>322</v>
      </c>
      <c r="BJ3611" s="55">
        <v>41.987470000000002</v>
      </c>
      <c r="BK3611" s="55">
        <v>-74.030199999999994</v>
      </c>
      <c r="BL3611" s="55" t="s">
        <v>323</v>
      </c>
      <c r="BM3611" s="55" t="s">
        <v>324</v>
      </c>
      <c r="BN3611" s="55" t="s">
        <v>325</v>
      </c>
      <c r="BO3611" s="55"/>
      <c r="BP3611" s="55">
        <v>22</v>
      </c>
      <c r="BQ3611" s="55" t="s">
        <v>49</v>
      </c>
      <c r="BR3611" s="55">
        <v>2</v>
      </c>
      <c r="BS3611" s="55" t="s">
        <v>50</v>
      </c>
      <c r="BT3611" s="55" t="s">
        <v>51</v>
      </c>
      <c r="BU3611" s="55"/>
      <c r="BV3611" s="55" t="s">
        <v>71</v>
      </c>
      <c r="BW3611" s="55" t="s">
        <v>37934</v>
      </c>
      <c r="BX3611" s="55" t="s">
        <v>51</v>
      </c>
      <c r="BY3611" s="55"/>
      <c r="BZ3611" s="55"/>
      <c r="CA3611" s="55"/>
      <c r="CB3611" s="55"/>
      <c r="CC3611" s="55" t="s">
        <v>327</v>
      </c>
      <c r="CD3611" s="55">
        <v>3249</v>
      </c>
      <c r="CE3611" s="55" t="s">
        <v>321</v>
      </c>
      <c r="CF3611" s="55">
        <v>12.47</v>
      </c>
      <c r="CG3611" s="55" t="s">
        <v>53</v>
      </c>
      <c r="CH3611" s="55" t="s">
        <v>53</v>
      </c>
      <c r="CI3611" s="55" t="s">
        <v>51</v>
      </c>
      <c r="CJ3611" s="55">
        <v>2</v>
      </c>
      <c r="CK3611" s="55">
        <v>2</v>
      </c>
      <c r="CL3611" s="55">
        <v>2</v>
      </c>
      <c r="CM3611" s="55">
        <v>2</v>
      </c>
      <c r="CN3611" s="55">
        <v>2</v>
      </c>
      <c r="CO3611" s="55">
        <v>2</v>
      </c>
      <c r="CP3611" s="55">
        <v>3</v>
      </c>
      <c r="CQ3611" s="55">
        <v>3</v>
      </c>
    </row>
    <row r="3612" spans="1:95" ht="29" x14ac:dyDescent="0.2">
      <c r="A3612" s="52">
        <v>63751</v>
      </c>
      <c r="B3612" s="53" t="s">
        <v>51</v>
      </c>
      <c r="C3612" s="53" t="s">
        <v>37936</v>
      </c>
      <c r="D3612" s="53" t="s">
        <v>37935</v>
      </c>
      <c r="E3612" s="52">
        <v>63445</v>
      </c>
      <c r="F3612" s="53" t="s">
        <v>321</v>
      </c>
      <c r="G3612" s="53" t="s">
        <v>44050</v>
      </c>
      <c r="H3612" s="53" t="s">
        <v>323</v>
      </c>
      <c r="I3612" s="52">
        <v>22</v>
      </c>
      <c r="J3612" s="52">
        <v>2</v>
      </c>
      <c r="K3612" s="53" t="s">
        <v>44043</v>
      </c>
      <c r="L3612" s="53" t="s">
        <v>40991</v>
      </c>
      <c r="M3612" s="53" t="s">
        <v>44038</v>
      </c>
      <c r="N3612" s="53" t="s">
        <v>44038</v>
      </c>
      <c r="O3612" s="53" t="s">
        <v>324</v>
      </c>
      <c r="P3612" s="53" t="s">
        <v>42677</v>
      </c>
      <c r="Q3612" s="54">
        <v>1707</v>
      </c>
      <c r="R3612" s="54">
        <v>1906</v>
      </c>
      <c r="S3612" s="54">
        <v>2756</v>
      </c>
      <c r="T3612" s="54">
        <v>2763</v>
      </c>
      <c r="U3612" s="54">
        <v>3629</v>
      </c>
      <c r="V3612" s="54">
        <v>3648</v>
      </c>
      <c r="W3612" s="54">
        <v>3469</v>
      </c>
      <c r="X3612" s="54">
        <v>2946</v>
      </c>
      <c r="Y3612" s="54">
        <v>2897</v>
      </c>
      <c r="Z3612" s="54">
        <v>2057</v>
      </c>
      <c r="AA3612" s="54">
        <v>1894</v>
      </c>
      <c r="AB3612" s="54">
        <v>1281</v>
      </c>
      <c r="AC3612" s="54">
        <v>1707</v>
      </c>
      <c r="AD3612" s="54">
        <v>1906</v>
      </c>
      <c r="AE3612" s="54">
        <v>2756</v>
      </c>
      <c r="AF3612" s="54">
        <v>2763</v>
      </c>
      <c r="AG3612" s="54">
        <v>3629</v>
      </c>
      <c r="AH3612" s="54">
        <v>3648</v>
      </c>
      <c r="AI3612" s="54">
        <v>3469</v>
      </c>
      <c r="AJ3612" s="54">
        <v>2946</v>
      </c>
      <c r="AK3612" s="54">
        <v>2897</v>
      </c>
      <c r="AL3612" s="54">
        <v>2057</v>
      </c>
      <c r="AM3612" s="54">
        <v>1894</v>
      </c>
      <c r="AN3612" s="54">
        <v>1281</v>
      </c>
      <c r="AO3612" s="54">
        <v>195</v>
      </c>
      <c r="AP3612" s="54">
        <v>217</v>
      </c>
      <c r="AQ3612" s="54">
        <v>314</v>
      </c>
      <c r="AR3612" s="54">
        <v>315</v>
      </c>
      <c r="AS3612" s="54">
        <v>414</v>
      </c>
      <c r="AT3612" s="54">
        <v>416</v>
      </c>
      <c r="AU3612" s="54">
        <v>395</v>
      </c>
      <c r="AV3612" s="54">
        <v>336</v>
      </c>
      <c r="AW3612" s="54">
        <v>330</v>
      </c>
      <c r="AX3612" s="54">
        <v>234</v>
      </c>
      <c r="AY3612" s="54">
        <v>216</v>
      </c>
      <c r="AZ3612" s="54">
        <v>146</v>
      </c>
      <c r="BA3612" s="54">
        <v>30953</v>
      </c>
      <c r="BB3612" s="54">
        <v>30953</v>
      </c>
      <c r="BC3612" s="54">
        <v>3528</v>
      </c>
      <c r="BD3612" s="52">
        <v>2020</v>
      </c>
      <c r="BE3612" s="55" t="s">
        <v>37937</v>
      </c>
      <c r="BF3612" s="55" t="s">
        <v>10438</v>
      </c>
      <c r="BG3612" s="55" t="s">
        <v>321</v>
      </c>
      <c r="BH3612" s="55">
        <v>12603</v>
      </c>
      <c r="BI3612" s="55" t="s">
        <v>10439</v>
      </c>
      <c r="BJ3612" s="55">
        <v>41.716279999999998</v>
      </c>
      <c r="BK3612" s="55">
        <v>-73.884299999999996</v>
      </c>
      <c r="BL3612" s="55" t="s">
        <v>323</v>
      </c>
      <c r="BM3612" s="55" t="s">
        <v>324</v>
      </c>
      <c r="BN3612" s="55" t="s">
        <v>325</v>
      </c>
      <c r="BO3612" s="55"/>
      <c r="BP3612" s="55">
        <v>22</v>
      </c>
      <c r="BQ3612" s="55" t="s">
        <v>49</v>
      </c>
      <c r="BR3612" s="55">
        <v>2</v>
      </c>
      <c r="BS3612" s="55" t="s">
        <v>50</v>
      </c>
      <c r="BT3612" s="55" t="s">
        <v>51</v>
      </c>
      <c r="BU3612" s="55"/>
      <c r="BV3612" s="55" t="s">
        <v>71</v>
      </c>
      <c r="BW3612" s="55" t="s">
        <v>37938</v>
      </c>
      <c r="BX3612" s="55" t="s">
        <v>51</v>
      </c>
      <c r="BY3612" s="55"/>
      <c r="BZ3612" s="55"/>
      <c r="CA3612" s="55"/>
      <c r="CB3612" s="55"/>
      <c r="CC3612" s="55" t="s">
        <v>327</v>
      </c>
      <c r="CD3612" s="55">
        <v>3249</v>
      </c>
      <c r="CE3612" s="55" t="s">
        <v>321</v>
      </c>
      <c r="CF3612" s="55">
        <v>13.2</v>
      </c>
      <c r="CG3612" s="55" t="s">
        <v>53</v>
      </c>
      <c r="CH3612" s="55" t="s">
        <v>53</v>
      </c>
      <c r="CI3612" s="55" t="s">
        <v>51</v>
      </c>
      <c r="CJ3612" s="55">
        <v>2</v>
      </c>
      <c r="CK3612" s="55">
        <v>2</v>
      </c>
      <c r="CL3612" s="55">
        <v>2</v>
      </c>
      <c r="CM3612" s="55">
        <v>2</v>
      </c>
      <c r="CN3612" s="55">
        <v>2</v>
      </c>
      <c r="CO3612" s="55">
        <v>2</v>
      </c>
      <c r="CP3612" s="55">
        <v>3</v>
      </c>
      <c r="CQ3612" s="55">
        <v>3</v>
      </c>
    </row>
    <row r="3613" spans="1:95" ht="29" x14ac:dyDescent="0.2">
      <c r="A3613" s="52">
        <v>63752</v>
      </c>
      <c r="B3613" s="53" t="s">
        <v>51</v>
      </c>
      <c r="C3613" s="53" t="s">
        <v>37940</v>
      </c>
      <c r="D3613" s="53" t="s">
        <v>37939</v>
      </c>
      <c r="E3613" s="52">
        <v>63446</v>
      </c>
      <c r="F3613" s="53" t="s">
        <v>321</v>
      </c>
      <c r="G3613" s="53" t="s">
        <v>44050</v>
      </c>
      <c r="H3613" s="53" t="s">
        <v>323</v>
      </c>
      <c r="I3613" s="52">
        <v>22</v>
      </c>
      <c r="J3613" s="52">
        <v>2</v>
      </c>
      <c r="K3613" s="53" t="s">
        <v>44043</v>
      </c>
      <c r="L3613" s="53" t="s">
        <v>40991</v>
      </c>
      <c r="M3613" s="53" t="s">
        <v>44038</v>
      </c>
      <c r="N3613" s="53" t="s">
        <v>44038</v>
      </c>
      <c r="O3613" s="53" t="s">
        <v>324</v>
      </c>
      <c r="P3613" s="53" t="s">
        <v>42677</v>
      </c>
      <c r="Q3613" s="54">
        <v>608</v>
      </c>
      <c r="R3613" s="54">
        <v>679</v>
      </c>
      <c r="S3613" s="54">
        <v>982</v>
      </c>
      <c r="T3613" s="54">
        <v>984</v>
      </c>
      <c r="U3613" s="54">
        <v>1293</v>
      </c>
      <c r="V3613" s="54">
        <v>1300</v>
      </c>
      <c r="W3613" s="54">
        <v>1236</v>
      </c>
      <c r="X3613" s="54">
        <v>1050</v>
      </c>
      <c r="Y3613" s="54">
        <v>1032</v>
      </c>
      <c r="Z3613" s="54">
        <v>733</v>
      </c>
      <c r="AA3613" s="54">
        <v>675</v>
      </c>
      <c r="AB3613" s="54">
        <v>456</v>
      </c>
      <c r="AC3613" s="54">
        <v>608</v>
      </c>
      <c r="AD3613" s="54">
        <v>679</v>
      </c>
      <c r="AE3613" s="54">
        <v>982</v>
      </c>
      <c r="AF3613" s="54">
        <v>984</v>
      </c>
      <c r="AG3613" s="54">
        <v>1293</v>
      </c>
      <c r="AH3613" s="54">
        <v>1300</v>
      </c>
      <c r="AI3613" s="54">
        <v>1236</v>
      </c>
      <c r="AJ3613" s="54">
        <v>1050</v>
      </c>
      <c r="AK3613" s="54">
        <v>1032</v>
      </c>
      <c r="AL3613" s="54">
        <v>733</v>
      </c>
      <c r="AM3613" s="54">
        <v>675</v>
      </c>
      <c r="AN3613" s="54">
        <v>456</v>
      </c>
      <c r="AO3613" s="54">
        <v>69</v>
      </c>
      <c r="AP3613" s="54">
        <v>77</v>
      </c>
      <c r="AQ3613" s="54">
        <v>112</v>
      </c>
      <c r="AR3613" s="54">
        <v>112</v>
      </c>
      <c r="AS3613" s="54">
        <v>147</v>
      </c>
      <c r="AT3613" s="54">
        <v>148</v>
      </c>
      <c r="AU3613" s="54">
        <v>141</v>
      </c>
      <c r="AV3613" s="54">
        <v>120</v>
      </c>
      <c r="AW3613" s="54">
        <v>118</v>
      </c>
      <c r="AX3613" s="54">
        <v>84</v>
      </c>
      <c r="AY3613" s="54">
        <v>77</v>
      </c>
      <c r="AZ3613" s="54">
        <v>52</v>
      </c>
      <c r="BA3613" s="54">
        <v>11028</v>
      </c>
      <c r="BB3613" s="54">
        <v>11028</v>
      </c>
      <c r="BC3613" s="54">
        <v>1257</v>
      </c>
      <c r="BD3613" s="52">
        <v>2020</v>
      </c>
      <c r="BE3613" s="55" t="s">
        <v>37941</v>
      </c>
      <c r="BF3613" s="55" t="s">
        <v>11394</v>
      </c>
      <c r="BG3613" s="55" t="s">
        <v>321</v>
      </c>
      <c r="BH3613" s="55">
        <v>12586</v>
      </c>
      <c r="BI3613" s="55" t="s">
        <v>975</v>
      </c>
      <c r="BJ3613" s="55">
        <v>41.57873</v>
      </c>
      <c r="BK3613" s="55">
        <v>-74.179699999999997</v>
      </c>
      <c r="BL3613" s="55" t="s">
        <v>323</v>
      </c>
      <c r="BM3613" s="55" t="s">
        <v>324</v>
      </c>
      <c r="BN3613" s="55" t="s">
        <v>325</v>
      </c>
      <c r="BO3613" s="55"/>
      <c r="BP3613" s="55">
        <v>22</v>
      </c>
      <c r="BQ3613" s="55" t="s">
        <v>49</v>
      </c>
      <c r="BR3613" s="55">
        <v>2</v>
      </c>
      <c r="BS3613" s="55" t="s">
        <v>50</v>
      </c>
      <c r="BT3613" s="55" t="s">
        <v>51</v>
      </c>
      <c r="BU3613" s="55"/>
      <c r="BV3613" s="55" t="s">
        <v>71</v>
      </c>
      <c r="BW3613" s="55" t="s">
        <v>37922</v>
      </c>
      <c r="BX3613" s="55" t="s">
        <v>51</v>
      </c>
      <c r="BY3613" s="55"/>
      <c r="BZ3613" s="55"/>
      <c r="CA3613" s="55"/>
      <c r="CB3613" s="55"/>
      <c r="CC3613" s="55" t="s">
        <v>327</v>
      </c>
      <c r="CD3613" s="55">
        <v>3249</v>
      </c>
      <c r="CE3613" s="55" t="s">
        <v>321</v>
      </c>
      <c r="CF3613" s="55">
        <v>13.2</v>
      </c>
      <c r="CG3613" s="55" t="s">
        <v>53</v>
      </c>
      <c r="CH3613" s="55" t="s">
        <v>53</v>
      </c>
      <c r="CI3613" s="55" t="s">
        <v>51</v>
      </c>
      <c r="CJ3613" s="55">
        <v>2</v>
      </c>
      <c r="CK3613" s="55">
        <v>2</v>
      </c>
      <c r="CL3613" s="55">
        <v>2</v>
      </c>
      <c r="CM3613" s="55">
        <v>2</v>
      </c>
      <c r="CN3613" s="55">
        <v>2</v>
      </c>
      <c r="CO3613" s="55">
        <v>2</v>
      </c>
      <c r="CP3613" s="55">
        <v>7</v>
      </c>
      <c r="CQ3613" s="55">
        <v>7</v>
      </c>
    </row>
    <row r="3614" spans="1:95" ht="57" x14ac:dyDescent="0.2">
      <c r="A3614" s="52">
        <v>63753</v>
      </c>
      <c r="B3614" s="53" t="s">
        <v>51</v>
      </c>
      <c r="C3614" s="53" t="s">
        <v>37942</v>
      </c>
      <c r="D3614" s="53" t="s">
        <v>17677</v>
      </c>
      <c r="E3614" s="52">
        <v>60025</v>
      </c>
      <c r="F3614" s="53" t="s">
        <v>1265</v>
      </c>
      <c r="G3614" s="53" t="s">
        <v>44046</v>
      </c>
      <c r="H3614" s="53" t="s">
        <v>93</v>
      </c>
      <c r="I3614" s="52">
        <v>22</v>
      </c>
      <c r="J3614" s="52">
        <v>2</v>
      </c>
      <c r="K3614" s="53" t="s">
        <v>44043</v>
      </c>
      <c r="L3614" s="53" t="s">
        <v>40991</v>
      </c>
      <c r="M3614" s="53" t="s">
        <v>44038</v>
      </c>
      <c r="N3614" s="53" t="s">
        <v>44038</v>
      </c>
      <c r="O3614" s="53" t="s">
        <v>1266</v>
      </c>
      <c r="P3614" s="53" t="s">
        <v>42677</v>
      </c>
      <c r="Q3614" s="54">
        <v>1352</v>
      </c>
      <c r="R3614" s="54">
        <v>1424</v>
      </c>
      <c r="S3614" s="54">
        <v>2182</v>
      </c>
      <c r="T3614" s="54">
        <v>2439</v>
      </c>
      <c r="U3614" s="54">
        <v>2832</v>
      </c>
      <c r="V3614" s="54">
        <v>2745</v>
      </c>
      <c r="W3614" s="54">
        <v>2845</v>
      </c>
      <c r="X3614" s="54">
        <v>2319</v>
      </c>
      <c r="Y3614" s="54">
        <v>2260</v>
      </c>
      <c r="Z3614" s="54">
        <v>1703</v>
      </c>
      <c r="AA3614" s="54">
        <v>1467</v>
      </c>
      <c r="AB3614" s="54">
        <v>1109</v>
      </c>
      <c r="AC3614" s="54">
        <v>1352</v>
      </c>
      <c r="AD3614" s="54">
        <v>1424</v>
      </c>
      <c r="AE3614" s="54">
        <v>2182</v>
      </c>
      <c r="AF3614" s="54">
        <v>2439</v>
      </c>
      <c r="AG3614" s="54">
        <v>2832</v>
      </c>
      <c r="AH3614" s="54">
        <v>2745</v>
      </c>
      <c r="AI3614" s="54">
        <v>2845</v>
      </c>
      <c r="AJ3614" s="54">
        <v>2319</v>
      </c>
      <c r="AK3614" s="54">
        <v>2260</v>
      </c>
      <c r="AL3614" s="54">
        <v>1703</v>
      </c>
      <c r="AM3614" s="54">
        <v>1467</v>
      </c>
      <c r="AN3614" s="54">
        <v>1109</v>
      </c>
      <c r="AO3614" s="54">
        <v>154</v>
      </c>
      <c r="AP3614" s="54">
        <v>162</v>
      </c>
      <c r="AQ3614" s="54">
        <v>249</v>
      </c>
      <c r="AR3614" s="54">
        <v>278</v>
      </c>
      <c r="AS3614" s="54">
        <v>323</v>
      </c>
      <c r="AT3614" s="54">
        <v>313</v>
      </c>
      <c r="AU3614" s="54">
        <v>324</v>
      </c>
      <c r="AV3614" s="54">
        <v>264</v>
      </c>
      <c r="AW3614" s="54">
        <v>258</v>
      </c>
      <c r="AX3614" s="54">
        <v>194</v>
      </c>
      <c r="AY3614" s="54">
        <v>167</v>
      </c>
      <c r="AZ3614" s="54">
        <v>126</v>
      </c>
      <c r="BA3614" s="54">
        <v>24677</v>
      </c>
      <c r="BB3614" s="54">
        <v>24677</v>
      </c>
      <c r="BC3614" s="54">
        <v>2813</v>
      </c>
      <c r="BD3614" s="52">
        <v>2020</v>
      </c>
      <c r="BE3614" s="55" t="s">
        <v>37943</v>
      </c>
      <c r="BF3614" s="55" t="s">
        <v>7705</v>
      </c>
      <c r="BG3614" s="55" t="s">
        <v>1265</v>
      </c>
      <c r="BH3614" s="55">
        <v>80651</v>
      </c>
      <c r="BI3614" s="55" t="s">
        <v>7706</v>
      </c>
      <c r="BJ3614" s="55">
        <v>40.22833</v>
      </c>
      <c r="BK3614" s="55">
        <v>-104.77500000000001</v>
      </c>
      <c r="BL3614" s="55" t="s">
        <v>93</v>
      </c>
      <c r="BM3614" s="55" t="s">
        <v>1266</v>
      </c>
      <c r="BN3614" s="55" t="s">
        <v>1267</v>
      </c>
      <c r="BO3614" s="55"/>
      <c r="BP3614" s="55">
        <v>22</v>
      </c>
      <c r="BQ3614" s="55" t="s">
        <v>49</v>
      </c>
      <c r="BR3614" s="55">
        <v>2</v>
      </c>
      <c r="BS3614" s="55" t="s">
        <v>50</v>
      </c>
      <c r="BT3614" s="55" t="s">
        <v>51</v>
      </c>
      <c r="BU3614" s="55"/>
      <c r="BV3614" s="55" t="s">
        <v>71</v>
      </c>
      <c r="BW3614" s="55" t="s">
        <v>37944</v>
      </c>
      <c r="BX3614" s="55" t="s">
        <v>51</v>
      </c>
      <c r="BY3614" s="55"/>
      <c r="BZ3614" s="55"/>
      <c r="CA3614" s="55"/>
      <c r="CB3614" s="55"/>
      <c r="CC3614" s="55" t="s">
        <v>3837</v>
      </c>
      <c r="CD3614" s="55">
        <v>13781</v>
      </c>
      <c r="CE3614" s="55" t="s">
        <v>149</v>
      </c>
      <c r="CF3614" s="55">
        <v>0.62</v>
      </c>
      <c r="CG3614" s="55" t="s">
        <v>53</v>
      </c>
      <c r="CH3614" s="55" t="s">
        <v>53</v>
      </c>
      <c r="CI3614" s="55" t="s">
        <v>51</v>
      </c>
      <c r="CJ3614" s="55">
        <v>1.3</v>
      </c>
      <c r="CK3614" s="55">
        <v>1.3</v>
      </c>
      <c r="CL3614" s="55">
        <v>1.3</v>
      </c>
      <c r="CM3614" s="55">
        <v>1.3</v>
      </c>
      <c r="CN3614" s="55">
        <v>1.3</v>
      </c>
      <c r="CO3614" s="55">
        <v>1.3</v>
      </c>
      <c r="CP3614" s="55">
        <v>1</v>
      </c>
      <c r="CQ3614" s="55">
        <v>1</v>
      </c>
    </row>
    <row r="3615" spans="1:95" ht="43" x14ac:dyDescent="0.2">
      <c r="A3615" s="52">
        <v>63754</v>
      </c>
      <c r="B3615" s="53" t="s">
        <v>51</v>
      </c>
      <c r="C3615" s="53" t="s">
        <v>37945</v>
      </c>
      <c r="D3615" s="53" t="s">
        <v>1709</v>
      </c>
      <c r="E3615" s="52">
        <v>7801</v>
      </c>
      <c r="F3615" s="53" t="s">
        <v>444</v>
      </c>
      <c r="G3615" s="53" t="s">
        <v>44037</v>
      </c>
      <c r="H3615" s="53" t="s">
        <v>60</v>
      </c>
      <c r="I3615" s="52">
        <v>22</v>
      </c>
      <c r="J3615" s="52">
        <v>1</v>
      </c>
      <c r="K3615" s="53" t="s">
        <v>65</v>
      </c>
      <c r="L3615" s="53" t="s">
        <v>40991</v>
      </c>
      <c r="M3615" s="53" t="s">
        <v>44038</v>
      </c>
      <c r="N3615" s="53" t="s">
        <v>44038</v>
      </c>
      <c r="O3615" s="53" t="s">
        <v>61</v>
      </c>
      <c r="P3615" s="53" t="s">
        <v>44039</v>
      </c>
      <c r="Q3615" s="54" t="s">
        <v>44048</v>
      </c>
      <c r="R3615" s="54" t="s">
        <v>44048</v>
      </c>
      <c r="S3615" s="54" t="s">
        <v>44048</v>
      </c>
      <c r="T3615" s="54">
        <v>149448</v>
      </c>
      <c r="U3615" s="54">
        <v>163187</v>
      </c>
      <c r="V3615" s="54">
        <v>137955</v>
      </c>
      <c r="W3615" s="54">
        <v>153212</v>
      </c>
      <c r="X3615" s="54">
        <v>138482</v>
      </c>
      <c r="Y3615" s="54">
        <v>104416</v>
      </c>
      <c r="Z3615" s="54">
        <v>117830</v>
      </c>
      <c r="AA3615" s="54">
        <v>100802</v>
      </c>
      <c r="AB3615" s="54">
        <v>92906</v>
      </c>
      <c r="AC3615" s="54" t="s">
        <v>44048</v>
      </c>
      <c r="AD3615" s="54" t="s">
        <v>44048</v>
      </c>
      <c r="AE3615" s="54" t="s">
        <v>44048</v>
      </c>
      <c r="AF3615" s="54">
        <v>149448</v>
      </c>
      <c r="AG3615" s="54">
        <v>163187</v>
      </c>
      <c r="AH3615" s="54">
        <v>137955</v>
      </c>
      <c r="AI3615" s="54">
        <v>153212</v>
      </c>
      <c r="AJ3615" s="54">
        <v>138482</v>
      </c>
      <c r="AK3615" s="54">
        <v>104416</v>
      </c>
      <c r="AL3615" s="54">
        <v>117830</v>
      </c>
      <c r="AM3615" s="54">
        <v>100802</v>
      </c>
      <c r="AN3615" s="54">
        <v>92906</v>
      </c>
      <c r="AO3615" s="54" t="s">
        <v>44048</v>
      </c>
      <c r="AP3615" s="54" t="s">
        <v>44048</v>
      </c>
      <c r="AQ3615" s="54" t="s">
        <v>44048</v>
      </c>
      <c r="AR3615" s="54">
        <v>17035</v>
      </c>
      <c r="AS3615" s="54">
        <v>18601</v>
      </c>
      <c r="AT3615" s="54">
        <v>15725</v>
      </c>
      <c r="AU3615" s="54">
        <v>17464</v>
      </c>
      <c r="AV3615" s="54">
        <v>15785</v>
      </c>
      <c r="AW3615" s="54">
        <v>11902</v>
      </c>
      <c r="AX3615" s="54">
        <v>13431</v>
      </c>
      <c r="AY3615" s="54">
        <v>11490</v>
      </c>
      <c r="AZ3615" s="54">
        <v>10590</v>
      </c>
      <c r="BA3615" s="54">
        <v>1158238</v>
      </c>
      <c r="BB3615" s="54">
        <v>1158238</v>
      </c>
      <c r="BC3615" s="54">
        <v>132023</v>
      </c>
      <c r="BD3615" s="52">
        <v>2020</v>
      </c>
      <c r="BE3615" s="55" t="s">
        <v>37946</v>
      </c>
      <c r="BF3615" s="55" t="s">
        <v>37947</v>
      </c>
      <c r="BG3615" s="55" t="s">
        <v>444</v>
      </c>
      <c r="BH3615" s="55">
        <v>32431</v>
      </c>
      <c r="BI3615" s="55" t="s">
        <v>192</v>
      </c>
      <c r="BJ3615" s="55">
        <v>30.87726</v>
      </c>
      <c r="BK3615" s="55">
        <v>-85.400700000000001</v>
      </c>
      <c r="BL3615" s="55" t="s">
        <v>60</v>
      </c>
      <c r="BM3615" s="55" t="s">
        <v>61</v>
      </c>
      <c r="BN3615" s="55" t="s">
        <v>62</v>
      </c>
      <c r="BO3615" s="55"/>
      <c r="BP3615" s="55">
        <v>22</v>
      </c>
      <c r="BQ3615" s="55" t="s">
        <v>64</v>
      </c>
      <c r="BR3615" s="55">
        <v>1</v>
      </c>
      <c r="BS3615" s="55" t="s">
        <v>65</v>
      </c>
      <c r="BT3615" s="55" t="s">
        <v>51</v>
      </c>
      <c r="BU3615" s="55"/>
      <c r="BV3615" s="55" t="s">
        <v>51</v>
      </c>
      <c r="BW3615" s="55"/>
      <c r="BX3615" s="55" t="s">
        <v>51</v>
      </c>
      <c r="BY3615" s="55"/>
      <c r="BZ3615" s="55"/>
      <c r="CA3615" s="55"/>
      <c r="CB3615" s="55"/>
      <c r="CC3615" s="55" t="s">
        <v>1709</v>
      </c>
      <c r="CD3615" s="55">
        <v>7801</v>
      </c>
      <c r="CE3615" s="55" t="s">
        <v>444</v>
      </c>
      <c r="CF3615" s="55">
        <v>115</v>
      </c>
      <c r="CG3615" s="55" t="s">
        <v>53</v>
      </c>
      <c r="CH3615" s="55" t="s">
        <v>53</v>
      </c>
      <c r="CI3615" s="55" t="s">
        <v>51</v>
      </c>
      <c r="CJ3615" s="55">
        <v>74.5</v>
      </c>
      <c r="CK3615" s="55">
        <v>74.5</v>
      </c>
      <c r="CL3615" s="55">
        <v>74.5</v>
      </c>
      <c r="CM3615" s="55">
        <v>74.5</v>
      </c>
      <c r="CN3615" s="55">
        <v>74.5</v>
      </c>
      <c r="CO3615" s="55">
        <v>74.5</v>
      </c>
      <c r="CP3615" s="55">
        <v>4</v>
      </c>
      <c r="CQ3615" s="55">
        <v>4</v>
      </c>
    </row>
    <row r="3616" spans="1:95" ht="43" x14ac:dyDescent="0.2">
      <c r="A3616" s="52">
        <v>63756</v>
      </c>
      <c r="B3616" s="53" t="s">
        <v>51</v>
      </c>
      <c r="C3616" s="53" t="s">
        <v>37953</v>
      </c>
      <c r="D3616" s="53" t="s">
        <v>37952</v>
      </c>
      <c r="E3616" s="52">
        <v>63450</v>
      </c>
      <c r="F3616" s="53" t="s">
        <v>437</v>
      </c>
      <c r="G3616" s="53" t="s">
        <v>44037</v>
      </c>
      <c r="H3616" s="53" t="s">
        <v>60</v>
      </c>
      <c r="I3616" s="52">
        <v>22</v>
      </c>
      <c r="J3616" s="52">
        <v>2</v>
      </c>
      <c r="K3616" s="53" t="s">
        <v>44043</v>
      </c>
      <c r="L3616" s="53" t="s">
        <v>40991</v>
      </c>
      <c r="M3616" s="53" t="s">
        <v>44038</v>
      </c>
      <c r="N3616" s="53" t="s">
        <v>44038</v>
      </c>
      <c r="O3616" s="53" t="s">
        <v>437</v>
      </c>
      <c r="P3616" s="53" t="s">
        <v>42677</v>
      </c>
      <c r="Q3616" s="54" t="s">
        <v>44048</v>
      </c>
      <c r="R3616" s="54" t="s">
        <v>44048</v>
      </c>
      <c r="S3616" s="54">
        <v>6765</v>
      </c>
      <c r="T3616" s="54">
        <v>8628</v>
      </c>
      <c r="U3616" s="54">
        <v>9549</v>
      </c>
      <c r="V3616" s="54">
        <v>8368</v>
      </c>
      <c r="W3616" s="54">
        <v>9506</v>
      </c>
      <c r="X3616" s="54">
        <v>7976</v>
      </c>
      <c r="Y3616" s="54">
        <v>6753</v>
      </c>
      <c r="Z3616" s="54">
        <v>6683</v>
      </c>
      <c r="AA3616" s="54">
        <v>5294</v>
      </c>
      <c r="AB3616" s="54">
        <v>5005</v>
      </c>
      <c r="AC3616" s="54" t="s">
        <v>44048</v>
      </c>
      <c r="AD3616" s="54" t="s">
        <v>44048</v>
      </c>
      <c r="AE3616" s="54">
        <v>6765</v>
      </c>
      <c r="AF3616" s="54">
        <v>8628</v>
      </c>
      <c r="AG3616" s="54">
        <v>9549</v>
      </c>
      <c r="AH3616" s="54">
        <v>8368</v>
      </c>
      <c r="AI3616" s="54">
        <v>9506</v>
      </c>
      <c r="AJ3616" s="54">
        <v>7976</v>
      </c>
      <c r="AK3616" s="54">
        <v>6753</v>
      </c>
      <c r="AL3616" s="54">
        <v>6683</v>
      </c>
      <c r="AM3616" s="54">
        <v>5294</v>
      </c>
      <c r="AN3616" s="54">
        <v>5005</v>
      </c>
      <c r="AO3616" s="54" t="s">
        <v>44048</v>
      </c>
      <c r="AP3616" s="54" t="s">
        <v>44048</v>
      </c>
      <c r="AQ3616" s="54">
        <v>771</v>
      </c>
      <c r="AR3616" s="54">
        <v>983</v>
      </c>
      <c r="AS3616" s="54">
        <v>1088</v>
      </c>
      <c r="AT3616" s="54">
        <v>954</v>
      </c>
      <c r="AU3616" s="54">
        <v>1084</v>
      </c>
      <c r="AV3616" s="54">
        <v>909</v>
      </c>
      <c r="AW3616" s="54">
        <v>770</v>
      </c>
      <c r="AX3616" s="54">
        <v>762</v>
      </c>
      <c r="AY3616" s="54">
        <v>603</v>
      </c>
      <c r="AZ3616" s="54">
        <v>570</v>
      </c>
      <c r="BA3616" s="54">
        <v>74527</v>
      </c>
      <c r="BB3616" s="54">
        <v>74527</v>
      </c>
      <c r="BC3616" s="54">
        <v>8495</v>
      </c>
      <c r="BD3616" s="52">
        <v>2020</v>
      </c>
      <c r="BE3616" s="55" t="s">
        <v>37954</v>
      </c>
      <c r="BF3616" s="55" t="s">
        <v>37955</v>
      </c>
      <c r="BG3616" s="55" t="s">
        <v>437</v>
      </c>
      <c r="BH3616" s="55">
        <v>29472</v>
      </c>
      <c r="BI3616" s="55" t="s">
        <v>438</v>
      </c>
      <c r="BJ3616" s="55">
        <v>33.133710000000001</v>
      </c>
      <c r="BK3616" s="55">
        <v>-80.253699999999995</v>
      </c>
      <c r="BL3616" s="55" t="s">
        <v>60</v>
      </c>
      <c r="BM3616" s="55" t="s">
        <v>437</v>
      </c>
      <c r="BN3616" s="55" t="s">
        <v>434</v>
      </c>
      <c r="BO3616" s="55"/>
      <c r="BP3616" s="55">
        <v>22</v>
      </c>
      <c r="BQ3616" s="55" t="s">
        <v>49</v>
      </c>
      <c r="BR3616" s="55">
        <v>2</v>
      </c>
      <c r="BS3616" s="55" t="s">
        <v>50</v>
      </c>
      <c r="BT3616" s="55" t="s">
        <v>51</v>
      </c>
      <c r="BU3616" s="55"/>
      <c r="BV3616" s="55" t="s">
        <v>51</v>
      </c>
      <c r="BW3616" s="55"/>
      <c r="BX3616" s="55" t="s">
        <v>71</v>
      </c>
      <c r="BY3616" s="55" t="s">
        <v>37956</v>
      </c>
      <c r="BZ3616" s="55"/>
      <c r="CA3616" s="55"/>
      <c r="CB3616" s="55"/>
      <c r="CC3616" s="55" t="s">
        <v>434</v>
      </c>
      <c r="CD3616" s="55">
        <v>17543</v>
      </c>
      <c r="CE3616" s="55" t="s">
        <v>437</v>
      </c>
      <c r="CF3616" s="55">
        <v>0.48</v>
      </c>
      <c r="CG3616" s="55" t="s">
        <v>53</v>
      </c>
      <c r="CH3616" s="55" t="s">
        <v>53</v>
      </c>
      <c r="CI3616" s="55" t="s">
        <v>51</v>
      </c>
      <c r="CJ3616" s="55">
        <v>6</v>
      </c>
      <c r="CK3616" s="55">
        <v>6</v>
      </c>
      <c r="CL3616" s="55">
        <v>6</v>
      </c>
      <c r="CM3616" s="55">
        <v>6</v>
      </c>
      <c r="CN3616" s="55">
        <v>6</v>
      </c>
      <c r="CO3616" s="55">
        <v>6</v>
      </c>
      <c r="CP3616" s="55">
        <v>3</v>
      </c>
      <c r="CQ3616" s="55">
        <v>3</v>
      </c>
    </row>
    <row r="3617" spans="1:95" ht="43" x14ac:dyDescent="0.2">
      <c r="A3617" s="52">
        <v>63758</v>
      </c>
      <c r="B3617" s="53" t="s">
        <v>51</v>
      </c>
      <c r="C3617" s="53" t="s">
        <v>37960</v>
      </c>
      <c r="D3617" s="53" t="s">
        <v>37959</v>
      </c>
      <c r="E3617" s="52">
        <v>63452</v>
      </c>
      <c r="F3617" s="53" t="s">
        <v>159</v>
      </c>
      <c r="G3617" s="53" t="s">
        <v>44053</v>
      </c>
      <c r="H3617" s="53" t="s">
        <v>93</v>
      </c>
      <c r="I3617" s="52">
        <v>311</v>
      </c>
      <c r="J3617" s="52">
        <v>6</v>
      </c>
      <c r="K3617" s="53" t="s">
        <v>44049</v>
      </c>
      <c r="L3617" s="53" t="s">
        <v>40991</v>
      </c>
      <c r="M3617" s="53" t="s">
        <v>44038</v>
      </c>
      <c r="N3617" s="53" t="s">
        <v>44038</v>
      </c>
      <c r="O3617" s="53" t="s">
        <v>161</v>
      </c>
      <c r="P3617" s="53" t="s">
        <v>42677</v>
      </c>
      <c r="Q3617" s="54" t="s">
        <v>44048</v>
      </c>
      <c r="R3617" s="54" t="s">
        <v>44048</v>
      </c>
      <c r="S3617" s="54" t="s">
        <v>44048</v>
      </c>
      <c r="T3617" s="54">
        <v>2791</v>
      </c>
      <c r="U3617" s="54">
        <v>3652</v>
      </c>
      <c r="V3617" s="54">
        <v>3637</v>
      </c>
      <c r="W3617" s="54">
        <v>4108</v>
      </c>
      <c r="X3617" s="54">
        <v>3403</v>
      </c>
      <c r="Y3617" s="54">
        <v>2672</v>
      </c>
      <c r="Z3617" s="54">
        <v>2470</v>
      </c>
      <c r="AA3617" s="54">
        <v>1953</v>
      </c>
      <c r="AB3617" s="54">
        <v>1546</v>
      </c>
      <c r="AC3617" s="54" t="s">
        <v>44048</v>
      </c>
      <c r="AD3617" s="54" t="s">
        <v>44048</v>
      </c>
      <c r="AE3617" s="54" t="s">
        <v>44048</v>
      </c>
      <c r="AF3617" s="54">
        <v>2791</v>
      </c>
      <c r="AG3617" s="54">
        <v>3652</v>
      </c>
      <c r="AH3617" s="54">
        <v>3637</v>
      </c>
      <c r="AI3617" s="54">
        <v>4108</v>
      </c>
      <c r="AJ3617" s="54">
        <v>3403</v>
      </c>
      <c r="AK3617" s="54">
        <v>2672</v>
      </c>
      <c r="AL3617" s="54">
        <v>2470</v>
      </c>
      <c r="AM3617" s="54">
        <v>1953</v>
      </c>
      <c r="AN3617" s="54">
        <v>1546</v>
      </c>
      <c r="AO3617" s="54" t="s">
        <v>44048</v>
      </c>
      <c r="AP3617" s="54" t="s">
        <v>44048</v>
      </c>
      <c r="AQ3617" s="54" t="s">
        <v>44048</v>
      </c>
      <c r="AR3617" s="54">
        <v>318</v>
      </c>
      <c r="AS3617" s="54">
        <v>416</v>
      </c>
      <c r="AT3617" s="54">
        <v>415</v>
      </c>
      <c r="AU3617" s="54">
        <v>468</v>
      </c>
      <c r="AV3617" s="54">
        <v>388</v>
      </c>
      <c r="AW3617" s="54">
        <v>305</v>
      </c>
      <c r="AX3617" s="54">
        <v>282</v>
      </c>
      <c r="AY3617" s="54">
        <v>223</v>
      </c>
      <c r="AZ3617" s="54">
        <v>176</v>
      </c>
      <c r="BA3617" s="54">
        <v>26232</v>
      </c>
      <c r="BB3617" s="54">
        <v>26232</v>
      </c>
      <c r="BC3617" s="54">
        <v>2990</v>
      </c>
      <c r="BD3617" s="52">
        <v>2020</v>
      </c>
      <c r="BE3617" s="55" t="s">
        <v>37961</v>
      </c>
      <c r="BF3617" s="55" t="s">
        <v>1331</v>
      </c>
      <c r="BG3617" s="55" t="s">
        <v>159</v>
      </c>
      <c r="BH3617" s="55">
        <v>90631</v>
      </c>
      <c r="BI3617" s="55" t="s">
        <v>975</v>
      </c>
      <c r="BJ3617" s="55">
        <v>33.917920000000002</v>
      </c>
      <c r="BK3617" s="55">
        <v>-117.94</v>
      </c>
      <c r="BL3617" s="55" t="s">
        <v>93</v>
      </c>
      <c r="BM3617" s="55" t="s">
        <v>161</v>
      </c>
      <c r="BN3617" s="55" t="s">
        <v>162</v>
      </c>
      <c r="BO3617" s="55"/>
      <c r="BP3617" s="55">
        <v>311</v>
      </c>
      <c r="BQ3617" s="55" t="s">
        <v>49</v>
      </c>
      <c r="BR3617" s="55">
        <v>6</v>
      </c>
      <c r="BS3617" s="55" t="s">
        <v>9861</v>
      </c>
      <c r="BT3617" s="55" t="s">
        <v>51</v>
      </c>
      <c r="BU3617" s="55"/>
      <c r="BV3617" s="55" t="s">
        <v>51</v>
      </c>
      <c r="BW3617" s="55"/>
      <c r="BX3617" s="55" t="s">
        <v>51</v>
      </c>
      <c r="BY3617" s="55"/>
      <c r="BZ3617" s="55"/>
      <c r="CA3617" s="55"/>
      <c r="CB3617" s="55"/>
      <c r="CC3617" s="55" t="s">
        <v>282</v>
      </c>
      <c r="CD3617" s="55">
        <v>17609</v>
      </c>
      <c r="CE3617" s="55" t="s">
        <v>159</v>
      </c>
      <c r="CF3617" s="55">
        <v>12.47</v>
      </c>
      <c r="CG3617" s="55" t="s">
        <v>53</v>
      </c>
      <c r="CH3617" s="55" t="s">
        <v>53</v>
      </c>
      <c r="CI3617" s="55" t="s">
        <v>51</v>
      </c>
      <c r="CJ3617" s="55">
        <v>1.2</v>
      </c>
      <c r="CK3617" s="55">
        <v>1.2</v>
      </c>
      <c r="CL3617" s="55">
        <v>1.2</v>
      </c>
      <c r="CM3617" s="55">
        <v>1.2</v>
      </c>
      <c r="CN3617" s="55">
        <v>1.2</v>
      </c>
      <c r="CO3617" s="55">
        <v>1.2</v>
      </c>
      <c r="CP3617" s="55">
        <v>4</v>
      </c>
      <c r="CQ3617" s="55">
        <v>4</v>
      </c>
    </row>
    <row r="3618" spans="1:95" ht="43" x14ac:dyDescent="0.2">
      <c r="A3618" s="52">
        <v>63759</v>
      </c>
      <c r="B3618" s="53" t="s">
        <v>51</v>
      </c>
      <c r="C3618" s="53" t="s">
        <v>37962</v>
      </c>
      <c r="D3618" s="53" t="s">
        <v>37962</v>
      </c>
      <c r="E3618" s="52">
        <v>63673</v>
      </c>
      <c r="F3618" s="53" t="s">
        <v>437</v>
      </c>
      <c r="G3618" s="53" t="s">
        <v>44037</v>
      </c>
      <c r="H3618" s="53" t="s">
        <v>93</v>
      </c>
      <c r="I3618" s="52">
        <v>22</v>
      </c>
      <c r="J3618" s="52">
        <v>2</v>
      </c>
      <c r="K3618" s="53" t="s">
        <v>44043</v>
      </c>
      <c r="L3618" s="53" t="s">
        <v>40991</v>
      </c>
      <c r="M3618" s="53" t="s">
        <v>44038</v>
      </c>
      <c r="N3618" s="53" t="s">
        <v>44038</v>
      </c>
      <c r="O3618" s="53" t="s">
        <v>5469</v>
      </c>
      <c r="P3618" s="53" t="s">
        <v>42677</v>
      </c>
      <c r="Q3618" s="54" t="s">
        <v>44048</v>
      </c>
      <c r="R3618" s="54" t="s">
        <v>44048</v>
      </c>
      <c r="S3618" s="54" t="s">
        <v>44048</v>
      </c>
      <c r="T3618" s="54" t="s">
        <v>44048</v>
      </c>
      <c r="U3618" s="54" t="s">
        <v>44048</v>
      </c>
      <c r="V3618" s="54" t="s">
        <v>44048</v>
      </c>
      <c r="W3618" s="54" t="s">
        <v>44048</v>
      </c>
      <c r="X3618" s="54" t="s">
        <v>44048</v>
      </c>
      <c r="Y3618" s="54" t="s">
        <v>44048</v>
      </c>
      <c r="Z3618" s="54" t="s">
        <v>44048</v>
      </c>
      <c r="AA3618" s="54" t="s">
        <v>44048</v>
      </c>
      <c r="AB3618" s="54">
        <v>0</v>
      </c>
      <c r="AC3618" s="54" t="s">
        <v>44048</v>
      </c>
      <c r="AD3618" s="54" t="s">
        <v>44048</v>
      </c>
      <c r="AE3618" s="54" t="s">
        <v>44048</v>
      </c>
      <c r="AF3618" s="54" t="s">
        <v>44048</v>
      </c>
      <c r="AG3618" s="54" t="s">
        <v>44048</v>
      </c>
      <c r="AH3618" s="54" t="s">
        <v>44048</v>
      </c>
      <c r="AI3618" s="54" t="s">
        <v>44048</v>
      </c>
      <c r="AJ3618" s="54" t="s">
        <v>44048</v>
      </c>
      <c r="AK3618" s="54" t="s">
        <v>44048</v>
      </c>
      <c r="AL3618" s="54" t="s">
        <v>44048</v>
      </c>
      <c r="AM3618" s="54" t="s">
        <v>44048</v>
      </c>
      <c r="AN3618" s="54">
        <v>0</v>
      </c>
      <c r="AO3618" s="54" t="s">
        <v>44048</v>
      </c>
      <c r="AP3618" s="54" t="s">
        <v>44048</v>
      </c>
      <c r="AQ3618" s="54" t="s">
        <v>44048</v>
      </c>
      <c r="AR3618" s="54" t="s">
        <v>44048</v>
      </c>
      <c r="AS3618" s="54" t="s">
        <v>44048</v>
      </c>
      <c r="AT3618" s="54" t="s">
        <v>44048</v>
      </c>
      <c r="AU3618" s="54" t="s">
        <v>44048</v>
      </c>
      <c r="AV3618" s="54" t="s">
        <v>44048</v>
      </c>
      <c r="AW3618" s="54" t="s">
        <v>44048</v>
      </c>
      <c r="AX3618" s="54" t="s">
        <v>44048</v>
      </c>
      <c r="AY3618" s="54" t="s">
        <v>44048</v>
      </c>
      <c r="AZ3618" s="54">
        <v>0</v>
      </c>
      <c r="BA3618" s="54">
        <v>0</v>
      </c>
      <c r="BB3618" s="54">
        <v>0</v>
      </c>
      <c r="BC3618" s="54">
        <v>0</v>
      </c>
      <c r="BD3618" s="52">
        <v>2020</v>
      </c>
      <c r="BE3618" s="55" t="s">
        <v>37963</v>
      </c>
      <c r="BF3618" s="55" t="s">
        <v>37964</v>
      </c>
      <c r="BG3618" s="55" t="s">
        <v>437</v>
      </c>
      <c r="BH3618" s="55">
        <v>29349</v>
      </c>
      <c r="BI3618" s="55" t="s">
        <v>13511</v>
      </c>
      <c r="BJ3618" s="55">
        <v>35.04354</v>
      </c>
      <c r="BK3618" s="55">
        <v>-82.112799999999993</v>
      </c>
      <c r="BL3618" s="55" t="s">
        <v>93</v>
      </c>
      <c r="BM3618" s="55" t="s">
        <v>5469</v>
      </c>
      <c r="BN3618" s="55" t="s">
        <v>5470</v>
      </c>
      <c r="BO3618" s="55"/>
      <c r="BP3618" s="55">
        <v>22</v>
      </c>
      <c r="BQ3618" s="55" t="s">
        <v>49</v>
      </c>
      <c r="BR3618" s="55">
        <v>2</v>
      </c>
      <c r="BS3618" s="55" t="s">
        <v>50</v>
      </c>
      <c r="BT3618" s="55" t="s">
        <v>51</v>
      </c>
      <c r="BU3618" s="55"/>
      <c r="BV3618" s="55" t="s">
        <v>71</v>
      </c>
      <c r="BW3618" s="55" t="s">
        <v>37965</v>
      </c>
      <c r="BX3618" s="55" t="s">
        <v>51</v>
      </c>
      <c r="BY3618" s="55"/>
      <c r="BZ3618" s="55" t="s">
        <v>51</v>
      </c>
      <c r="CA3618" s="55" t="s">
        <v>52</v>
      </c>
      <c r="CB3618" s="55"/>
      <c r="CC3618" s="55" t="s">
        <v>1986</v>
      </c>
      <c r="CD3618" s="55">
        <v>5416</v>
      </c>
      <c r="CE3618" s="55" t="s">
        <v>437</v>
      </c>
      <c r="CF3618" s="55">
        <v>12.47</v>
      </c>
      <c r="CG3618" s="55" t="s">
        <v>53</v>
      </c>
      <c r="CH3618" s="55" t="s">
        <v>53</v>
      </c>
      <c r="CI3618" s="55" t="s">
        <v>51</v>
      </c>
      <c r="CJ3618" s="55">
        <v>2</v>
      </c>
      <c r="CK3618" s="55">
        <v>2</v>
      </c>
      <c r="CL3618" s="55">
        <v>2</v>
      </c>
      <c r="CM3618" s="55">
        <v>2</v>
      </c>
      <c r="CN3618" s="55">
        <v>2</v>
      </c>
      <c r="CO3618" s="55">
        <v>2</v>
      </c>
      <c r="CP3618" s="55">
        <v>12</v>
      </c>
      <c r="CQ3618" s="55">
        <v>12</v>
      </c>
    </row>
    <row r="3619" spans="1:95" ht="29" x14ac:dyDescent="0.2">
      <c r="A3619" s="52">
        <v>63760</v>
      </c>
      <c r="B3619" s="53" t="s">
        <v>51</v>
      </c>
      <c r="C3619" s="53" t="s">
        <v>37966</v>
      </c>
      <c r="D3619" s="53" t="s">
        <v>37966</v>
      </c>
      <c r="E3619" s="52">
        <v>63674</v>
      </c>
      <c r="F3619" s="53" t="s">
        <v>437</v>
      </c>
      <c r="G3619" s="53" t="s">
        <v>44037</v>
      </c>
      <c r="H3619" s="53" t="s">
        <v>60</v>
      </c>
      <c r="I3619" s="52">
        <v>22</v>
      </c>
      <c r="J3619" s="52">
        <v>2</v>
      </c>
      <c r="K3619" s="53" t="s">
        <v>44043</v>
      </c>
      <c r="L3619" s="53" t="s">
        <v>40991</v>
      </c>
      <c r="M3619" s="53" t="s">
        <v>44038</v>
      </c>
      <c r="N3619" s="53" t="s">
        <v>44038</v>
      </c>
      <c r="O3619" s="53" t="s">
        <v>5469</v>
      </c>
      <c r="P3619" s="53" t="s">
        <v>42677</v>
      </c>
      <c r="Q3619" s="54" t="s">
        <v>44048</v>
      </c>
      <c r="R3619" s="54" t="s">
        <v>44048</v>
      </c>
      <c r="S3619" s="54" t="s">
        <v>44048</v>
      </c>
      <c r="T3619" s="54" t="s">
        <v>44048</v>
      </c>
      <c r="U3619" s="54" t="s">
        <v>44048</v>
      </c>
      <c r="V3619" s="54" t="s">
        <v>44048</v>
      </c>
      <c r="W3619" s="54" t="s">
        <v>44048</v>
      </c>
      <c r="X3619" s="54" t="s">
        <v>44048</v>
      </c>
      <c r="Y3619" s="54" t="s">
        <v>44048</v>
      </c>
      <c r="Z3619" s="54" t="s">
        <v>44048</v>
      </c>
      <c r="AA3619" s="54">
        <v>1182</v>
      </c>
      <c r="AB3619" s="54">
        <v>1117</v>
      </c>
      <c r="AC3619" s="54" t="s">
        <v>44048</v>
      </c>
      <c r="AD3619" s="54" t="s">
        <v>44048</v>
      </c>
      <c r="AE3619" s="54" t="s">
        <v>44048</v>
      </c>
      <c r="AF3619" s="54" t="s">
        <v>44048</v>
      </c>
      <c r="AG3619" s="54" t="s">
        <v>44048</v>
      </c>
      <c r="AH3619" s="54" t="s">
        <v>44048</v>
      </c>
      <c r="AI3619" s="54" t="s">
        <v>44048</v>
      </c>
      <c r="AJ3619" s="54" t="s">
        <v>44048</v>
      </c>
      <c r="AK3619" s="54" t="s">
        <v>44048</v>
      </c>
      <c r="AL3619" s="54" t="s">
        <v>44048</v>
      </c>
      <c r="AM3619" s="54">
        <v>1182</v>
      </c>
      <c r="AN3619" s="54">
        <v>1117</v>
      </c>
      <c r="AO3619" s="54" t="s">
        <v>44048</v>
      </c>
      <c r="AP3619" s="54" t="s">
        <v>44048</v>
      </c>
      <c r="AQ3619" s="54" t="s">
        <v>44048</v>
      </c>
      <c r="AR3619" s="54" t="s">
        <v>44048</v>
      </c>
      <c r="AS3619" s="54" t="s">
        <v>44048</v>
      </c>
      <c r="AT3619" s="54" t="s">
        <v>44048</v>
      </c>
      <c r="AU3619" s="54" t="s">
        <v>44048</v>
      </c>
      <c r="AV3619" s="54" t="s">
        <v>44048</v>
      </c>
      <c r="AW3619" s="54" t="s">
        <v>44048</v>
      </c>
      <c r="AX3619" s="54" t="s">
        <v>44048</v>
      </c>
      <c r="AY3619" s="54">
        <v>135</v>
      </c>
      <c r="AZ3619" s="54">
        <v>127</v>
      </c>
      <c r="BA3619" s="54">
        <v>2299</v>
      </c>
      <c r="BB3619" s="54">
        <v>2299</v>
      </c>
      <c r="BC3619" s="54">
        <v>262</v>
      </c>
      <c r="BD3619" s="52">
        <v>2020</v>
      </c>
      <c r="BE3619" s="55" t="s">
        <v>37967</v>
      </c>
      <c r="BF3619" s="55" t="s">
        <v>6179</v>
      </c>
      <c r="BG3619" s="55" t="s">
        <v>437</v>
      </c>
      <c r="BH3619" s="55">
        <v>29605</v>
      </c>
      <c r="BI3619" s="55" t="s">
        <v>6179</v>
      </c>
      <c r="BJ3619" s="55">
        <v>34.78633</v>
      </c>
      <c r="BK3619" s="55">
        <v>-82.398399999999995</v>
      </c>
      <c r="BL3619" s="55" t="s">
        <v>60</v>
      </c>
      <c r="BM3619" s="55" t="s">
        <v>5469</v>
      </c>
      <c r="BN3619" s="55" t="s">
        <v>5470</v>
      </c>
      <c r="BO3619" s="55"/>
      <c r="BP3619" s="55">
        <v>22</v>
      </c>
      <c r="BQ3619" s="55" t="s">
        <v>49</v>
      </c>
      <c r="BR3619" s="55">
        <v>2</v>
      </c>
      <c r="BS3619" s="55" t="s">
        <v>50</v>
      </c>
      <c r="BT3619" s="55" t="s">
        <v>51</v>
      </c>
      <c r="BU3619" s="55"/>
      <c r="BV3619" s="55" t="s">
        <v>71</v>
      </c>
      <c r="BW3619" s="55" t="s">
        <v>37968</v>
      </c>
      <c r="BX3619" s="55" t="s">
        <v>51</v>
      </c>
      <c r="BY3619" s="55"/>
      <c r="BZ3619" s="55" t="s">
        <v>51</v>
      </c>
      <c r="CA3619" s="55" t="s">
        <v>52</v>
      </c>
      <c r="CB3619" s="55"/>
      <c r="CC3619" s="55" t="s">
        <v>1986</v>
      </c>
      <c r="CD3619" s="55">
        <v>5416</v>
      </c>
      <c r="CE3619" s="55" t="s">
        <v>437</v>
      </c>
      <c r="CF3619" s="55">
        <v>12.47</v>
      </c>
      <c r="CG3619" s="55" t="s">
        <v>53</v>
      </c>
      <c r="CH3619" s="55" t="s">
        <v>53</v>
      </c>
      <c r="CI3619" s="55" t="s">
        <v>51</v>
      </c>
      <c r="CJ3619" s="55">
        <v>2</v>
      </c>
      <c r="CK3619" s="55">
        <v>2</v>
      </c>
      <c r="CL3619" s="55">
        <v>2</v>
      </c>
      <c r="CM3619" s="55">
        <v>2</v>
      </c>
      <c r="CN3619" s="55">
        <v>2</v>
      </c>
      <c r="CO3619" s="55">
        <v>2</v>
      </c>
      <c r="CP3619" s="55">
        <v>11</v>
      </c>
      <c r="CQ3619" s="55">
        <v>11</v>
      </c>
    </row>
    <row r="3620" spans="1:95" ht="29" x14ac:dyDescent="0.2">
      <c r="A3620" s="52">
        <v>63761</v>
      </c>
      <c r="B3620" s="53" t="s">
        <v>51</v>
      </c>
      <c r="C3620" s="53" t="s">
        <v>37969</v>
      </c>
      <c r="D3620" s="53" t="s">
        <v>37969</v>
      </c>
      <c r="E3620" s="52">
        <v>63675</v>
      </c>
      <c r="F3620" s="53" t="s">
        <v>159</v>
      </c>
      <c r="G3620" s="53" t="s">
        <v>44053</v>
      </c>
      <c r="H3620" s="53" t="s">
        <v>93</v>
      </c>
      <c r="I3620" s="52">
        <v>22</v>
      </c>
      <c r="J3620" s="52">
        <v>2</v>
      </c>
      <c r="K3620" s="53" t="s">
        <v>44043</v>
      </c>
      <c r="L3620" s="53" t="s">
        <v>40991</v>
      </c>
      <c r="M3620" s="53" t="s">
        <v>44038</v>
      </c>
      <c r="N3620" s="53" t="s">
        <v>44038</v>
      </c>
      <c r="O3620" s="53" t="s">
        <v>161</v>
      </c>
      <c r="P3620" s="53" t="s">
        <v>42677</v>
      </c>
      <c r="Q3620" s="54" t="s">
        <v>44048</v>
      </c>
      <c r="R3620" s="54" t="s">
        <v>44048</v>
      </c>
      <c r="S3620" s="54" t="s">
        <v>44048</v>
      </c>
      <c r="T3620" s="54" t="s">
        <v>44048</v>
      </c>
      <c r="U3620" s="54" t="s">
        <v>44048</v>
      </c>
      <c r="V3620" s="54" t="s">
        <v>44048</v>
      </c>
      <c r="W3620" s="54" t="s">
        <v>44048</v>
      </c>
      <c r="X3620" s="54" t="s">
        <v>44048</v>
      </c>
      <c r="Y3620" s="54" t="s">
        <v>44048</v>
      </c>
      <c r="Z3620" s="54" t="s">
        <v>44048</v>
      </c>
      <c r="AA3620" s="54" t="s">
        <v>44048</v>
      </c>
      <c r="AB3620" s="54">
        <v>1342</v>
      </c>
      <c r="AC3620" s="54" t="s">
        <v>44048</v>
      </c>
      <c r="AD3620" s="54" t="s">
        <v>44048</v>
      </c>
      <c r="AE3620" s="54" t="s">
        <v>44048</v>
      </c>
      <c r="AF3620" s="54" t="s">
        <v>44048</v>
      </c>
      <c r="AG3620" s="54" t="s">
        <v>44048</v>
      </c>
      <c r="AH3620" s="54" t="s">
        <v>44048</v>
      </c>
      <c r="AI3620" s="54" t="s">
        <v>44048</v>
      </c>
      <c r="AJ3620" s="54" t="s">
        <v>44048</v>
      </c>
      <c r="AK3620" s="54" t="s">
        <v>44048</v>
      </c>
      <c r="AL3620" s="54" t="s">
        <v>44048</v>
      </c>
      <c r="AM3620" s="54" t="s">
        <v>44048</v>
      </c>
      <c r="AN3620" s="54">
        <v>1342</v>
      </c>
      <c r="AO3620" s="54" t="s">
        <v>44048</v>
      </c>
      <c r="AP3620" s="54" t="s">
        <v>44048</v>
      </c>
      <c r="AQ3620" s="54" t="s">
        <v>44048</v>
      </c>
      <c r="AR3620" s="54" t="s">
        <v>44048</v>
      </c>
      <c r="AS3620" s="54" t="s">
        <v>44048</v>
      </c>
      <c r="AT3620" s="54" t="s">
        <v>44048</v>
      </c>
      <c r="AU3620" s="54" t="s">
        <v>44048</v>
      </c>
      <c r="AV3620" s="54" t="s">
        <v>44048</v>
      </c>
      <c r="AW3620" s="54" t="s">
        <v>44048</v>
      </c>
      <c r="AX3620" s="54" t="s">
        <v>44048</v>
      </c>
      <c r="AY3620" s="54" t="s">
        <v>44048</v>
      </c>
      <c r="AZ3620" s="54">
        <v>153</v>
      </c>
      <c r="BA3620" s="54">
        <v>1342</v>
      </c>
      <c r="BB3620" s="54">
        <v>1342</v>
      </c>
      <c r="BC3620" s="54">
        <v>153</v>
      </c>
      <c r="BD3620" s="52">
        <v>2020</v>
      </c>
      <c r="BE3620" s="55" t="s">
        <v>37970</v>
      </c>
      <c r="BF3620" s="55" t="s">
        <v>10554</v>
      </c>
      <c r="BG3620" s="55" t="s">
        <v>159</v>
      </c>
      <c r="BH3620" s="55">
        <v>94558</v>
      </c>
      <c r="BI3620" s="55" t="s">
        <v>10554</v>
      </c>
      <c r="BJ3620" s="55">
        <v>38.23742</v>
      </c>
      <c r="BK3620" s="55">
        <v>-122.27500000000001</v>
      </c>
      <c r="BL3620" s="55" t="s">
        <v>93</v>
      </c>
      <c r="BM3620" s="55" t="s">
        <v>161</v>
      </c>
      <c r="BN3620" s="55" t="s">
        <v>162</v>
      </c>
      <c r="BO3620" s="55"/>
      <c r="BP3620" s="55">
        <v>22</v>
      </c>
      <c r="BQ3620" s="55" t="s">
        <v>49</v>
      </c>
      <c r="BR3620" s="55">
        <v>2</v>
      </c>
      <c r="BS3620" s="55" t="s">
        <v>50</v>
      </c>
      <c r="BT3620" s="55" t="s">
        <v>51</v>
      </c>
      <c r="BU3620" s="55"/>
      <c r="BV3620" s="55" t="s">
        <v>71</v>
      </c>
      <c r="BW3620" s="55" t="s">
        <v>37971</v>
      </c>
      <c r="BX3620" s="55" t="s">
        <v>51</v>
      </c>
      <c r="BY3620" s="55"/>
      <c r="BZ3620" s="55" t="s">
        <v>51</v>
      </c>
      <c r="CA3620" s="55" t="s">
        <v>52</v>
      </c>
      <c r="CB3620" s="55"/>
      <c r="CC3620" s="55" t="s">
        <v>571</v>
      </c>
      <c r="CD3620" s="55">
        <v>14328</v>
      </c>
      <c r="CE3620" s="55" t="s">
        <v>159</v>
      </c>
      <c r="CF3620" s="55">
        <v>12</v>
      </c>
      <c r="CG3620" s="55">
        <v>12</v>
      </c>
      <c r="CH3620" s="55" t="s">
        <v>53</v>
      </c>
      <c r="CI3620" s="55" t="s">
        <v>51</v>
      </c>
      <c r="CJ3620" s="55">
        <v>2</v>
      </c>
      <c r="CK3620" s="55">
        <v>2</v>
      </c>
      <c r="CL3620" s="55">
        <v>2</v>
      </c>
      <c r="CM3620" s="55">
        <v>4</v>
      </c>
      <c r="CN3620" s="55">
        <v>4</v>
      </c>
      <c r="CO3620" s="55">
        <v>4</v>
      </c>
      <c r="CP3620" s="55">
        <v>12</v>
      </c>
      <c r="CQ3620" s="55">
        <v>24</v>
      </c>
    </row>
    <row r="3621" spans="1:95" ht="85" x14ac:dyDescent="0.2">
      <c r="A3621" s="52">
        <v>63768</v>
      </c>
      <c r="B3621" s="53" t="s">
        <v>51</v>
      </c>
      <c r="C3621" s="53" t="s">
        <v>37986</v>
      </c>
      <c r="D3621" s="53" t="s">
        <v>35884</v>
      </c>
      <c r="E3621" s="52">
        <v>62842</v>
      </c>
      <c r="F3621" s="53" t="s">
        <v>3517</v>
      </c>
      <c r="G3621" s="53" t="s">
        <v>44050</v>
      </c>
      <c r="H3621" s="53" t="s">
        <v>903</v>
      </c>
      <c r="I3621" s="52">
        <v>22</v>
      </c>
      <c r="J3621" s="52">
        <v>2</v>
      </c>
      <c r="K3621" s="53" t="s">
        <v>44043</v>
      </c>
      <c r="L3621" s="53" t="s">
        <v>40991</v>
      </c>
      <c r="M3621" s="53" t="s">
        <v>44038</v>
      </c>
      <c r="N3621" s="53" t="s">
        <v>44038</v>
      </c>
      <c r="O3621" s="53" t="s">
        <v>216</v>
      </c>
      <c r="P3621" s="53" t="s">
        <v>42677</v>
      </c>
      <c r="Q3621" s="54" t="s">
        <v>44048</v>
      </c>
      <c r="R3621" s="54" t="s">
        <v>44048</v>
      </c>
      <c r="S3621" s="54" t="s">
        <v>44048</v>
      </c>
      <c r="T3621" s="54" t="s">
        <v>44048</v>
      </c>
      <c r="U3621" s="54" t="s">
        <v>44048</v>
      </c>
      <c r="V3621" s="54" t="s">
        <v>44048</v>
      </c>
      <c r="W3621" s="54" t="s">
        <v>44048</v>
      </c>
      <c r="X3621" s="54" t="s">
        <v>44048</v>
      </c>
      <c r="Y3621" s="54" t="s">
        <v>44048</v>
      </c>
      <c r="Z3621" s="54" t="s">
        <v>44048</v>
      </c>
      <c r="AA3621" s="54" t="s">
        <v>44048</v>
      </c>
      <c r="AB3621" s="54">
        <v>3904</v>
      </c>
      <c r="AC3621" s="54" t="s">
        <v>44048</v>
      </c>
      <c r="AD3621" s="54" t="s">
        <v>44048</v>
      </c>
      <c r="AE3621" s="54" t="s">
        <v>44048</v>
      </c>
      <c r="AF3621" s="54" t="s">
        <v>44048</v>
      </c>
      <c r="AG3621" s="54" t="s">
        <v>44048</v>
      </c>
      <c r="AH3621" s="54" t="s">
        <v>44048</v>
      </c>
      <c r="AI3621" s="54" t="s">
        <v>44048</v>
      </c>
      <c r="AJ3621" s="54" t="s">
        <v>44048</v>
      </c>
      <c r="AK3621" s="54" t="s">
        <v>44048</v>
      </c>
      <c r="AL3621" s="54" t="s">
        <v>44048</v>
      </c>
      <c r="AM3621" s="54" t="s">
        <v>44048</v>
      </c>
      <c r="AN3621" s="54">
        <v>3904</v>
      </c>
      <c r="AO3621" s="54" t="s">
        <v>44048</v>
      </c>
      <c r="AP3621" s="54" t="s">
        <v>44048</v>
      </c>
      <c r="AQ3621" s="54" t="s">
        <v>44048</v>
      </c>
      <c r="AR3621" s="54" t="s">
        <v>44048</v>
      </c>
      <c r="AS3621" s="54" t="s">
        <v>44048</v>
      </c>
      <c r="AT3621" s="54" t="s">
        <v>44048</v>
      </c>
      <c r="AU3621" s="54" t="s">
        <v>44048</v>
      </c>
      <c r="AV3621" s="54" t="s">
        <v>44048</v>
      </c>
      <c r="AW3621" s="54" t="s">
        <v>44048</v>
      </c>
      <c r="AX3621" s="54" t="s">
        <v>44048</v>
      </c>
      <c r="AY3621" s="54" t="s">
        <v>44048</v>
      </c>
      <c r="AZ3621" s="54">
        <v>445</v>
      </c>
      <c r="BA3621" s="54">
        <v>3904</v>
      </c>
      <c r="BB3621" s="54">
        <v>3904</v>
      </c>
      <c r="BC3621" s="54">
        <v>445</v>
      </c>
      <c r="BD3621" s="52">
        <v>2020</v>
      </c>
      <c r="BE3621" s="55" t="s">
        <v>37987</v>
      </c>
      <c r="BF3621" s="55" t="s">
        <v>37988</v>
      </c>
      <c r="BG3621" s="55" t="s">
        <v>3517</v>
      </c>
      <c r="BH3621" s="55">
        <v>17225</v>
      </c>
      <c r="BI3621" s="55" t="s">
        <v>630</v>
      </c>
      <c r="BJ3621" s="55">
        <v>39.799590000000002</v>
      </c>
      <c r="BK3621" s="55">
        <v>-77.811599999999999</v>
      </c>
      <c r="BL3621" s="55" t="s">
        <v>903</v>
      </c>
      <c r="BM3621" s="55" t="s">
        <v>216</v>
      </c>
      <c r="BN3621" s="55" t="s">
        <v>217</v>
      </c>
      <c r="BO3621" s="55"/>
      <c r="BP3621" s="55">
        <v>22</v>
      </c>
      <c r="BQ3621" s="55" t="s">
        <v>49</v>
      </c>
      <c r="BR3621" s="55">
        <v>2</v>
      </c>
      <c r="BS3621" s="55" t="s">
        <v>50</v>
      </c>
      <c r="BT3621" s="55" t="s">
        <v>51</v>
      </c>
      <c r="BU3621" s="55"/>
      <c r="BV3621" s="55" t="s">
        <v>51</v>
      </c>
      <c r="BW3621" s="55"/>
      <c r="BX3621" s="55" t="s">
        <v>51</v>
      </c>
      <c r="BY3621" s="55"/>
      <c r="BZ3621" s="55"/>
      <c r="CA3621" s="55"/>
      <c r="CB3621" s="55"/>
      <c r="CC3621" s="55" t="s">
        <v>6921</v>
      </c>
      <c r="CD3621" s="55">
        <v>20387</v>
      </c>
      <c r="CE3621" s="55" t="s">
        <v>3517</v>
      </c>
      <c r="CF3621" s="55">
        <v>34.5</v>
      </c>
      <c r="CG3621" s="55" t="s">
        <v>53</v>
      </c>
      <c r="CH3621" s="55" t="s">
        <v>53</v>
      </c>
      <c r="CI3621" s="55" t="s">
        <v>51</v>
      </c>
      <c r="CJ3621" s="55">
        <v>15</v>
      </c>
      <c r="CK3621" s="55">
        <v>15</v>
      </c>
      <c r="CL3621" s="55">
        <v>15</v>
      </c>
      <c r="CM3621" s="55">
        <v>15</v>
      </c>
      <c r="CN3621" s="55">
        <v>15</v>
      </c>
      <c r="CO3621" s="55">
        <v>15</v>
      </c>
      <c r="CP3621" s="55">
        <v>12</v>
      </c>
      <c r="CQ3621" s="55">
        <v>12</v>
      </c>
    </row>
    <row r="3622" spans="1:95" ht="43" x14ac:dyDescent="0.2">
      <c r="A3622" s="52">
        <v>63772</v>
      </c>
      <c r="B3622" s="53" t="s">
        <v>51</v>
      </c>
      <c r="C3622" s="53" t="s">
        <v>37997</v>
      </c>
      <c r="D3622" s="53" t="s">
        <v>23879</v>
      </c>
      <c r="E3622" s="52">
        <v>61060</v>
      </c>
      <c r="F3622" s="53" t="s">
        <v>321</v>
      </c>
      <c r="G3622" s="53" t="s">
        <v>44050</v>
      </c>
      <c r="H3622" s="53" t="s">
        <v>323</v>
      </c>
      <c r="I3622" s="52">
        <v>22</v>
      </c>
      <c r="J3622" s="52">
        <v>2</v>
      </c>
      <c r="K3622" s="53" t="s">
        <v>44043</v>
      </c>
      <c r="L3622" s="53" t="s">
        <v>40991</v>
      </c>
      <c r="M3622" s="53" t="s">
        <v>44038</v>
      </c>
      <c r="N3622" s="53" t="s">
        <v>44038</v>
      </c>
      <c r="O3622" s="53" t="s">
        <v>324</v>
      </c>
      <c r="P3622" s="53" t="s">
        <v>42677</v>
      </c>
      <c r="Q3622" s="54">
        <v>851</v>
      </c>
      <c r="R3622" s="54">
        <v>950</v>
      </c>
      <c r="S3622" s="54">
        <v>1373</v>
      </c>
      <c r="T3622" s="54">
        <v>1377</v>
      </c>
      <c r="U3622" s="54">
        <v>1808</v>
      </c>
      <c r="V3622" s="54">
        <v>1818</v>
      </c>
      <c r="W3622" s="54">
        <v>1729</v>
      </c>
      <c r="X3622" s="54">
        <v>1468</v>
      </c>
      <c r="Y3622" s="54">
        <v>1444</v>
      </c>
      <c r="Z3622" s="54">
        <v>1025</v>
      </c>
      <c r="AA3622" s="54">
        <v>944</v>
      </c>
      <c r="AB3622" s="54">
        <v>638</v>
      </c>
      <c r="AC3622" s="54">
        <v>851</v>
      </c>
      <c r="AD3622" s="54">
        <v>950</v>
      </c>
      <c r="AE3622" s="54">
        <v>1373</v>
      </c>
      <c r="AF3622" s="54">
        <v>1377</v>
      </c>
      <c r="AG3622" s="54">
        <v>1808</v>
      </c>
      <c r="AH3622" s="54">
        <v>1818</v>
      </c>
      <c r="AI3622" s="54">
        <v>1729</v>
      </c>
      <c r="AJ3622" s="54">
        <v>1468</v>
      </c>
      <c r="AK3622" s="54">
        <v>1444</v>
      </c>
      <c r="AL3622" s="54">
        <v>1025</v>
      </c>
      <c r="AM3622" s="54">
        <v>944</v>
      </c>
      <c r="AN3622" s="54">
        <v>638</v>
      </c>
      <c r="AO3622" s="54">
        <v>97</v>
      </c>
      <c r="AP3622" s="54">
        <v>108</v>
      </c>
      <c r="AQ3622" s="54">
        <v>157</v>
      </c>
      <c r="AR3622" s="54">
        <v>157</v>
      </c>
      <c r="AS3622" s="54">
        <v>206</v>
      </c>
      <c r="AT3622" s="54">
        <v>207</v>
      </c>
      <c r="AU3622" s="54">
        <v>197</v>
      </c>
      <c r="AV3622" s="54">
        <v>167</v>
      </c>
      <c r="AW3622" s="54">
        <v>165</v>
      </c>
      <c r="AX3622" s="54">
        <v>117</v>
      </c>
      <c r="AY3622" s="54">
        <v>108</v>
      </c>
      <c r="AZ3622" s="54">
        <v>73</v>
      </c>
      <c r="BA3622" s="54">
        <v>15425</v>
      </c>
      <c r="BB3622" s="54">
        <v>15425</v>
      </c>
      <c r="BC3622" s="54">
        <v>1758</v>
      </c>
      <c r="BD3622" s="52">
        <v>2020</v>
      </c>
      <c r="BE3622" s="55" t="s">
        <v>37998</v>
      </c>
      <c r="BF3622" s="55" t="s">
        <v>37999</v>
      </c>
      <c r="BG3622" s="55" t="s">
        <v>321</v>
      </c>
      <c r="BH3622" s="55">
        <v>12933</v>
      </c>
      <c r="BI3622" s="55" t="s">
        <v>643</v>
      </c>
      <c r="BJ3622" s="55">
        <v>44.893639999999998</v>
      </c>
      <c r="BK3622" s="55">
        <v>-73.841700000000003</v>
      </c>
      <c r="BL3622" s="55" t="s">
        <v>323</v>
      </c>
      <c r="BM3622" s="55" t="s">
        <v>324</v>
      </c>
      <c r="BN3622" s="55" t="s">
        <v>325</v>
      </c>
      <c r="BO3622" s="55"/>
      <c r="BP3622" s="55">
        <v>22</v>
      </c>
      <c r="BQ3622" s="55" t="s">
        <v>49</v>
      </c>
      <c r="BR3622" s="55">
        <v>2</v>
      </c>
      <c r="BS3622" s="55" t="s">
        <v>50</v>
      </c>
      <c r="BT3622" s="55" t="s">
        <v>51</v>
      </c>
      <c r="BU3622" s="55"/>
      <c r="BV3622" s="55" t="s">
        <v>71</v>
      </c>
      <c r="BW3622" s="55" t="s">
        <v>38000</v>
      </c>
      <c r="BX3622" s="55" t="s">
        <v>51</v>
      </c>
      <c r="BY3622" s="55"/>
      <c r="BZ3622" s="55" t="s">
        <v>51</v>
      </c>
      <c r="CA3622" s="55"/>
      <c r="CB3622" s="55"/>
      <c r="CC3622" s="55" t="s">
        <v>1674</v>
      </c>
      <c r="CD3622" s="55">
        <v>13511</v>
      </c>
      <c r="CE3622" s="55" t="s">
        <v>321</v>
      </c>
      <c r="CF3622" s="55">
        <v>34.5</v>
      </c>
      <c r="CG3622" s="55" t="s">
        <v>53</v>
      </c>
      <c r="CH3622" s="55" t="s">
        <v>53</v>
      </c>
      <c r="CI3622" s="55" t="s">
        <v>51</v>
      </c>
      <c r="CJ3622" s="55">
        <v>1.1000000000000001</v>
      </c>
      <c r="CK3622" s="55">
        <v>1.1000000000000001</v>
      </c>
      <c r="CL3622" s="55">
        <v>0.7</v>
      </c>
      <c r="CM3622" s="55">
        <v>1.1000000000000001</v>
      </c>
      <c r="CN3622" s="55">
        <v>1.1000000000000001</v>
      </c>
      <c r="CO3622" s="55">
        <v>0.7</v>
      </c>
      <c r="CP3622" s="55">
        <v>9</v>
      </c>
      <c r="CQ3622" s="55">
        <v>9</v>
      </c>
    </row>
    <row r="3623" spans="1:95" ht="71" x14ac:dyDescent="0.2">
      <c r="A3623" s="52">
        <v>63774</v>
      </c>
      <c r="B3623" s="53" t="s">
        <v>51</v>
      </c>
      <c r="C3623" s="53" t="s">
        <v>38002</v>
      </c>
      <c r="D3623" s="53" t="s">
        <v>26849</v>
      </c>
      <c r="E3623" s="52">
        <v>59474</v>
      </c>
      <c r="F3623" s="53" t="s">
        <v>321</v>
      </c>
      <c r="G3623" s="53" t="s">
        <v>44050</v>
      </c>
      <c r="H3623" s="53" t="s">
        <v>903</v>
      </c>
      <c r="I3623" s="52">
        <v>22</v>
      </c>
      <c r="J3623" s="52">
        <v>2</v>
      </c>
      <c r="K3623" s="53" t="s">
        <v>44043</v>
      </c>
      <c r="L3623" s="53" t="s">
        <v>40991</v>
      </c>
      <c r="M3623" s="53" t="s">
        <v>44038</v>
      </c>
      <c r="N3623" s="53" t="s">
        <v>44038</v>
      </c>
      <c r="O3623" s="53" t="s">
        <v>324</v>
      </c>
      <c r="P3623" s="53" t="s">
        <v>42677</v>
      </c>
      <c r="Q3623" s="54" t="s">
        <v>44048</v>
      </c>
      <c r="R3623" s="54" t="s">
        <v>44048</v>
      </c>
      <c r="S3623" s="54" t="s">
        <v>44048</v>
      </c>
      <c r="T3623" s="54" t="s">
        <v>44048</v>
      </c>
      <c r="U3623" s="54" t="s">
        <v>44048</v>
      </c>
      <c r="V3623" s="54" t="s">
        <v>44048</v>
      </c>
      <c r="W3623" s="54" t="s">
        <v>44048</v>
      </c>
      <c r="X3623" s="54" t="s">
        <v>44048</v>
      </c>
      <c r="Y3623" s="54" t="s">
        <v>44048</v>
      </c>
      <c r="Z3623" s="54" t="s">
        <v>44048</v>
      </c>
      <c r="AA3623" s="54" t="s">
        <v>44048</v>
      </c>
      <c r="AB3623" s="54">
        <v>0</v>
      </c>
      <c r="AC3623" s="54" t="s">
        <v>44048</v>
      </c>
      <c r="AD3623" s="54" t="s">
        <v>44048</v>
      </c>
      <c r="AE3623" s="54" t="s">
        <v>44048</v>
      </c>
      <c r="AF3623" s="54" t="s">
        <v>44048</v>
      </c>
      <c r="AG3623" s="54" t="s">
        <v>44048</v>
      </c>
      <c r="AH3623" s="54" t="s">
        <v>44048</v>
      </c>
      <c r="AI3623" s="54" t="s">
        <v>44048</v>
      </c>
      <c r="AJ3623" s="54" t="s">
        <v>44048</v>
      </c>
      <c r="AK3623" s="54" t="s">
        <v>44048</v>
      </c>
      <c r="AL3623" s="54" t="s">
        <v>44048</v>
      </c>
      <c r="AM3623" s="54" t="s">
        <v>44048</v>
      </c>
      <c r="AN3623" s="54">
        <v>0</v>
      </c>
      <c r="AO3623" s="54" t="s">
        <v>44048</v>
      </c>
      <c r="AP3623" s="54" t="s">
        <v>44048</v>
      </c>
      <c r="AQ3623" s="54" t="s">
        <v>44048</v>
      </c>
      <c r="AR3623" s="54" t="s">
        <v>44048</v>
      </c>
      <c r="AS3623" s="54" t="s">
        <v>44048</v>
      </c>
      <c r="AT3623" s="54" t="s">
        <v>44048</v>
      </c>
      <c r="AU3623" s="54" t="s">
        <v>44048</v>
      </c>
      <c r="AV3623" s="54" t="s">
        <v>44048</v>
      </c>
      <c r="AW3623" s="54" t="s">
        <v>44048</v>
      </c>
      <c r="AX3623" s="54" t="s">
        <v>44048</v>
      </c>
      <c r="AY3623" s="54" t="s">
        <v>44048</v>
      </c>
      <c r="AZ3623" s="54">
        <v>0</v>
      </c>
      <c r="BA3623" s="54">
        <v>0</v>
      </c>
      <c r="BB3623" s="54">
        <v>0</v>
      </c>
      <c r="BC3623" s="54">
        <v>0</v>
      </c>
      <c r="BD3623" s="52">
        <v>2020</v>
      </c>
      <c r="BE3623" s="55" t="s">
        <v>38003</v>
      </c>
      <c r="BF3623" s="55" t="s">
        <v>31474</v>
      </c>
      <c r="BG3623" s="55" t="s">
        <v>321</v>
      </c>
      <c r="BH3623" s="55">
        <v>10549</v>
      </c>
      <c r="BI3623" s="55" t="s">
        <v>1749</v>
      </c>
      <c r="BJ3623" s="55">
        <v>41.195480000000003</v>
      </c>
      <c r="BK3623" s="55">
        <v>-73.736099999999993</v>
      </c>
      <c r="BL3623" s="55" t="s">
        <v>903</v>
      </c>
      <c r="BM3623" s="55" t="s">
        <v>324</v>
      </c>
      <c r="BN3623" s="55" t="s">
        <v>325</v>
      </c>
      <c r="BO3623" s="55"/>
      <c r="BP3623" s="55">
        <v>22</v>
      </c>
      <c r="BQ3623" s="55" t="s">
        <v>49</v>
      </c>
      <c r="BR3623" s="55">
        <v>2</v>
      </c>
      <c r="BS3623" s="55" t="s">
        <v>50</v>
      </c>
      <c r="BT3623" s="55" t="s">
        <v>51</v>
      </c>
      <c r="BU3623" s="55"/>
      <c r="BV3623" s="55" t="s">
        <v>51</v>
      </c>
      <c r="BW3623" s="55"/>
      <c r="BX3623" s="55" t="s">
        <v>51</v>
      </c>
      <c r="BY3623" s="55"/>
      <c r="BZ3623" s="55"/>
      <c r="CA3623" s="55"/>
      <c r="CB3623" s="55"/>
      <c r="CC3623" s="55" t="s">
        <v>1751</v>
      </c>
      <c r="CD3623" s="55">
        <v>4226</v>
      </c>
      <c r="CE3623" s="55" t="s">
        <v>321</v>
      </c>
      <c r="CF3623" s="55">
        <v>13.2</v>
      </c>
      <c r="CG3623" s="55" t="s">
        <v>53</v>
      </c>
      <c r="CH3623" s="55" t="s">
        <v>53</v>
      </c>
      <c r="CI3623" s="55" t="s">
        <v>71</v>
      </c>
      <c r="CJ3623" s="55">
        <v>1</v>
      </c>
      <c r="CK3623" s="55">
        <v>1</v>
      </c>
      <c r="CL3623" s="55">
        <v>1</v>
      </c>
      <c r="CM3623" s="55">
        <v>1</v>
      </c>
      <c r="CN3623" s="55">
        <v>1</v>
      </c>
      <c r="CO3623" s="55">
        <v>1</v>
      </c>
      <c r="CP3623" s="55">
        <v>12</v>
      </c>
      <c r="CQ3623" s="55">
        <v>12</v>
      </c>
    </row>
    <row r="3624" spans="1:95" ht="29" x14ac:dyDescent="0.2">
      <c r="A3624" s="52">
        <v>63778</v>
      </c>
      <c r="B3624" s="53" t="s">
        <v>51</v>
      </c>
      <c r="C3624" s="53" t="s">
        <v>38012</v>
      </c>
      <c r="D3624" s="53" t="s">
        <v>38012</v>
      </c>
      <c r="E3624" s="52">
        <v>63459</v>
      </c>
      <c r="F3624" s="53" t="s">
        <v>2155</v>
      </c>
      <c r="G3624" s="53" t="s">
        <v>44053</v>
      </c>
      <c r="H3624" s="53" t="s">
        <v>93</v>
      </c>
      <c r="I3624" s="52">
        <v>22</v>
      </c>
      <c r="J3624" s="52">
        <v>2</v>
      </c>
      <c r="K3624" s="53" t="s">
        <v>44043</v>
      </c>
      <c r="L3624" s="53" t="s">
        <v>40991</v>
      </c>
      <c r="M3624" s="53" t="s">
        <v>44038</v>
      </c>
      <c r="N3624" s="53" t="s">
        <v>44038</v>
      </c>
      <c r="O3624" s="53" t="s">
        <v>1040</v>
      </c>
      <c r="P3624" s="53" t="s">
        <v>42677</v>
      </c>
      <c r="Q3624" s="54" t="s">
        <v>44048</v>
      </c>
      <c r="R3624" s="54" t="s">
        <v>44048</v>
      </c>
      <c r="S3624" s="54" t="s">
        <v>44048</v>
      </c>
      <c r="T3624" s="54" t="s">
        <v>44048</v>
      </c>
      <c r="U3624" s="54" t="s">
        <v>44048</v>
      </c>
      <c r="V3624" s="54" t="s">
        <v>44048</v>
      </c>
      <c r="W3624" s="54">
        <v>30215</v>
      </c>
      <c r="X3624" s="54">
        <v>25976</v>
      </c>
      <c r="Y3624" s="54">
        <v>19962</v>
      </c>
      <c r="Z3624" s="54">
        <v>17493</v>
      </c>
      <c r="AA3624" s="54">
        <v>8652</v>
      </c>
      <c r="AB3624" s="54">
        <v>7091</v>
      </c>
      <c r="AC3624" s="54" t="s">
        <v>44048</v>
      </c>
      <c r="AD3624" s="54" t="s">
        <v>44048</v>
      </c>
      <c r="AE3624" s="54" t="s">
        <v>44048</v>
      </c>
      <c r="AF3624" s="54" t="s">
        <v>44048</v>
      </c>
      <c r="AG3624" s="54" t="s">
        <v>44048</v>
      </c>
      <c r="AH3624" s="54" t="s">
        <v>44048</v>
      </c>
      <c r="AI3624" s="54">
        <v>30215</v>
      </c>
      <c r="AJ3624" s="54">
        <v>25976</v>
      </c>
      <c r="AK3624" s="54">
        <v>19962</v>
      </c>
      <c r="AL3624" s="54">
        <v>17493</v>
      </c>
      <c r="AM3624" s="54">
        <v>8652</v>
      </c>
      <c r="AN3624" s="54">
        <v>7091</v>
      </c>
      <c r="AO3624" s="54" t="s">
        <v>44048</v>
      </c>
      <c r="AP3624" s="54" t="s">
        <v>44048</v>
      </c>
      <c r="AQ3624" s="54" t="s">
        <v>44048</v>
      </c>
      <c r="AR3624" s="54" t="s">
        <v>44048</v>
      </c>
      <c r="AS3624" s="54" t="s">
        <v>44048</v>
      </c>
      <c r="AT3624" s="54" t="s">
        <v>44048</v>
      </c>
      <c r="AU3624" s="54">
        <v>3444</v>
      </c>
      <c r="AV3624" s="54">
        <v>2961</v>
      </c>
      <c r="AW3624" s="54">
        <v>2275</v>
      </c>
      <c r="AX3624" s="54">
        <v>1994</v>
      </c>
      <c r="AY3624" s="54">
        <v>986</v>
      </c>
      <c r="AZ3624" s="54">
        <v>808</v>
      </c>
      <c r="BA3624" s="54">
        <v>109389</v>
      </c>
      <c r="BB3624" s="54">
        <v>109389</v>
      </c>
      <c r="BC3624" s="54">
        <v>12469</v>
      </c>
      <c r="BD3624" s="52">
        <v>2020</v>
      </c>
      <c r="BE3624" s="55" t="s">
        <v>38013</v>
      </c>
      <c r="BF3624" s="55" t="s">
        <v>38014</v>
      </c>
      <c r="BG3624" s="55" t="s">
        <v>2155</v>
      </c>
      <c r="BH3624" s="55">
        <v>97758</v>
      </c>
      <c r="BI3624" s="55" t="s">
        <v>36832</v>
      </c>
      <c r="BJ3624" s="55">
        <v>43.561489999999999</v>
      </c>
      <c r="BK3624" s="55">
        <v>-119.68600000000001</v>
      </c>
      <c r="BL3624" s="55" t="s">
        <v>93</v>
      </c>
      <c r="BM3624" s="55" t="s">
        <v>1040</v>
      </c>
      <c r="BN3624" s="55" t="s">
        <v>1041</v>
      </c>
      <c r="BO3624" s="55"/>
      <c r="BP3624" s="55">
        <v>22</v>
      </c>
      <c r="BQ3624" s="55" t="s">
        <v>49</v>
      </c>
      <c r="BR3624" s="55">
        <v>2</v>
      </c>
      <c r="BS3624" s="55" t="s">
        <v>50</v>
      </c>
      <c r="BT3624" s="55" t="s">
        <v>51</v>
      </c>
      <c r="BU3624" s="55"/>
      <c r="BV3624" s="55" t="s">
        <v>71</v>
      </c>
      <c r="BW3624" s="55" t="s">
        <v>38015</v>
      </c>
      <c r="BX3624" s="55" t="s">
        <v>51</v>
      </c>
      <c r="BY3624" s="55"/>
      <c r="BZ3624" s="55" t="s">
        <v>51</v>
      </c>
      <c r="CA3624" s="55"/>
      <c r="CB3624" s="55"/>
      <c r="CC3624" s="55" t="s">
        <v>1041</v>
      </c>
      <c r="CD3624" s="55">
        <v>1738</v>
      </c>
      <c r="CE3624" s="55" t="s">
        <v>2155</v>
      </c>
      <c r="CF3624" s="55">
        <v>115</v>
      </c>
      <c r="CG3624" s="55" t="s">
        <v>53</v>
      </c>
      <c r="CH3624" s="55" t="s">
        <v>53</v>
      </c>
      <c r="CI3624" s="55" t="s">
        <v>51</v>
      </c>
      <c r="CJ3624" s="55">
        <v>10</v>
      </c>
      <c r="CK3624" s="55">
        <v>10</v>
      </c>
      <c r="CL3624" s="55">
        <v>10</v>
      </c>
      <c r="CM3624" s="55">
        <v>10</v>
      </c>
      <c r="CN3624" s="55">
        <v>10</v>
      </c>
      <c r="CO3624" s="55">
        <v>10</v>
      </c>
      <c r="CP3624" s="55">
        <v>7</v>
      </c>
      <c r="CQ3624" s="55">
        <v>7</v>
      </c>
    </row>
    <row r="3625" spans="1:95" ht="43" x14ac:dyDescent="0.2">
      <c r="A3625" s="52">
        <v>63779</v>
      </c>
      <c r="B3625" s="53" t="s">
        <v>51</v>
      </c>
      <c r="C3625" s="53" t="s">
        <v>38017</v>
      </c>
      <c r="D3625" s="53" t="s">
        <v>38016</v>
      </c>
      <c r="E3625" s="52">
        <v>63460</v>
      </c>
      <c r="F3625" s="53" t="s">
        <v>2155</v>
      </c>
      <c r="G3625" s="53" t="s">
        <v>44053</v>
      </c>
      <c r="H3625" s="53" t="s">
        <v>93</v>
      </c>
      <c r="I3625" s="52">
        <v>22</v>
      </c>
      <c r="J3625" s="52">
        <v>2</v>
      </c>
      <c r="K3625" s="53" t="s">
        <v>44043</v>
      </c>
      <c r="L3625" s="53" t="s">
        <v>40991</v>
      </c>
      <c r="M3625" s="53" t="s">
        <v>44038</v>
      </c>
      <c r="N3625" s="53" t="s">
        <v>44038</v>
      </c>
      <c r="O3625" s="53" t="s">
        <v>1040</v>
      </c>
      <c r="P3625" s="53" t="s">
        <v>42677</v>
      </c>
      <c r="Q3625" s="54" t="s">
        <v>44048</v>
      </c>
      <c r="R3625" s="54" t="s">
        <v>44048</v>
      </c>
      <c r="S3625" s="54" t="s">
        <v>44048</v>
      </c>
      <c r="T3625" s="54" t="s">
        <v>44048</v>
      </c>
      <c r="U3625" s="54" t="s">
        <v>44048</v>
      </c>
      <c r="V3625" s="54">
        <v>25102</v>
      </c>
      <c r="W3625" s="54">
        <v>27401</v>
      </c>
      <c r="X3625" s="54">
        <v>23557</v>
      </c>
      <c r="Y3625" s="54">
        <v>18103</v>
      </c>
      <c r="Z3625" s="54">
        <v>15864</v>
      </c>
      <c r="AA3625" s="54">
        <v>7846</v>
      </c>
      <c r="AB3625" s="54">
        <v>6431</v>
      </c>
      <c r="AC3625" s="54" t="s">
        <v>44048</v>
      </c>
      <c r="AD3625" s="54" t="s">
        <v>44048</v>
      </c>
      <c r="AE3625" s="54" t="s">
        <v>44048</v>
      </c>
      <c r="AF3625" s="54" t="s">
        <v>44048</v>
      </c>
      <c r="AG3625" s="54" t="s">
        <v>44048</v>
      </c>
      <c r="AH3625" s="54">
        <v>25102</v>
      </c>
      <c r="AI3625" s="54">
        <v>27401</v>
      </c>
      <c r="AJ3625" s="54">
        <v>23557</v>
      </c>
      <c r="AK3625" s="54">
        <v>18103</v>
      </c>
      <c r="AL3625" s="54">
        <v>15864</v>
      </c>
      <c r="AM3625" s="54">
        <v>7846</v>
      </c>
      <c r="AN3625" s="54">
        <v>6431</v>
      </c>
      <c r="AO3625" s="54" t="s">
        <v>44048</v>
      </c>
      <c r="AP3625" s="54" t="s">
        <v>44048</v>
      </c>
      <c r="AQ3625" s="54" t="s">
        <v>44048</v>
      </c>
      <c r="AR3625" s="54" t="s">
        <v>44048</v>
      </c>
      <c r="AS3625" s="54" t="s">
        <v>44048</v>
      </c>
      <c r="AT3625" s="54">
        <v>2861</v>
      </c>
      <c r="AU3625" s="54">
        <v>3123</v>
      </c>
      <c r="AV3625" s="54">
        <v>2685</v>
      </c>
      <c r="AW3625" s="54">
        <v>2064</v>
      </c>
      <c r="AX3625" s="54">
        <v>1808</v>
      </c>
      <c r="AY3625" s="54">
        <v>894</v>
      </c>
      <c r="AZ3625" s="54">
        <v>733</v>
      </c>
      <c r="BA3625" s="54">
        <v>124304</v>
      </c>
      <c r="BB3625" s="54">
        <v>124304</v>
      </c>
      <c r="BC3625" s="54">
        <v>14169</v>
      </c>
      <c r="BD3625" s="52">
        <v>2020</v>
      </c>
      <c r="BE3625" s="55" t="s">
        <v>38018</v>
      </c>
      <c r="BF3625" s="55" t="s">
        <v>37232</v>
      </c>
      <c r="BG3625" s="55" t="s">
        <v>2155</v>
      </c>
      <c r="BH3625" s="55">
        <v>97735</v>
      </c>
      <c r="BI3625" s="55" t="s">
        <v>1387</v>
      </c>
      <c r="BJ3625" s="55">
        <v>43.396909999999998</v>
      </c>
      <c r="BK3625" s="55">
        <v>-120.93</v>
      </c>
      <c r="BL3625" s="55" t="s">
        <v>93</v>
      </c>
      <c r="BM3625" s="55" t="s">
        <v>1040</v>
      </c>
      <c r="BN3625" s="55" t="s">
        <v>1041</v>
      </c>
      <c r="BO3625" s="55"/>
      <c r="BP3625" s="55">
        <v>22</v>
      </c>
      <c r="BQ3625" s="55" t="s">
        <v>49</v>
      </c>
      <c r="BR3625" s="55">
        <v>2</v>
      </c>
      <c r="BS3625" s="55" t="s">
        <v>50</v>
      </c>
      <c r="BT3625" s="55" t="s">
        <v>51</v>
      </c>
      <c r="BU3625" s="55"/>
      <c r="BV3625" s="55" t="s">
        <v>71</v>
      </c>
      <c r="BW3625" s="55" t="s">
        <v>38019</v>
      </c>
      <c r="BX3625" s="55" t="s">
        <v>51</v>
      </c>
      <c r="BY3625" s="55"/>
      <c r="BZ3625" s="55"/>
      <c r="CA3625" s="55"/>
      <c r="CB3625" s="55"/>
      <c r="CC3625" s="55" t="s">
        <v>1041</v>
      </c>
      <c r="CD3625" s="55">
        <v>1738</v>
      </c>
      <c r="CE3625" s="55" t="s">
        <v>2155</v>
      </c>
      <c r="CF3625" s="55">
        <v>115</v>
      </c>
      <c r="CG3625" s="55" t="s">
        <v>53</v>
      </c>
      <c r="CH3625" s="55" t="s">
        <v>53</v>
      </c>
      <c r="CI3625" s="55" t="s">
        <v>51</v>
      </c>
      <c r="CJ3625" s="55">
        <v>10</v>
      </c>
      <c r="CK3625" s="55">
        <v>10</v>
      </c>
      <c r="CL3625" s="55">
        <v>10</v>
      </c>
      <c r="CM3625" s="55">
        <v>10</v>
      </c>
      <c r="CN3625" s="55">
        <v>10</v>
      </c>
      <c r="CO3625" s="55">
        <v>10</v>
      </c>
      <c r="CP3625" s="55">
        <v>6</v>
      </c>
      <c r="CQ3625" s="55">
        <v>6</v>
      </c>
    </row>
    <row r="3626" spans="1:95" ht="29" x14ac:dyDescent="0.2">
      <c r="A3626" s="52">
        <v>63780</v>
      </c>
      <c r="B3626" s="53" t="s">
        <v>51</v>
      </c>
      <c r="C3626" s="53" t="s">
        <v>38020</v>
      </c>
      <c r="D3626" s="53" t="s">
        <v>38020</v>
      </c>
      <c r="E3626" s="52">
        <v>63461</v>
      </c>
      <c r="F3626" s="53" t="s">
        <v>321</v>
      </c>
      <c r="G3626" s="53" t="s">
        <v>44050</v>
      </c>
      <c r="H3626" s="53" t="s">
        <v>323</v>
      </c>
      <c r="I3626" s="52">
        <v>22</v>
      </c>
      <c r="J3626" s="52">
        <v>2</v>
      </c>
      <c r="K3626" s="53" t="s">
        <v>44043</v>
      </c>
      <c r="L3626" s="53" t="s">
        <v>40991</v>
      </c>
      <c r="M3626" s="53" t="s">
        <v>44038</v>
      </c>
      <c r="N3626" s="53" t="s">
        <v>44038</v>
      </c>
      <c r="O3626" s="53" t="s">
        <v>324</v>
      </c>
      <c r="P3626" s="53" t="s">
        <v>42677</v>
      </c>
      <c r="Q3626" s="54" t="s">
        <v>44048</v>
      </c>
      <c r="R3626" s="54" t="s">
        <v>44048</v>
      </c>
      <c r="S3626" s="54">
        <v>2027</v>
      </c>
      <c r="T3626" s="54">
        <v>2032</v>
      </c>
      <c r="U3626" s="54">
        <v>2669</v>
      </c>
      <c r="V3626" s="54">
        <v>2683</v>
      </c>
      <c r="W3626" s="54">
        <v>2552</v>
      </c>
      <c r="X3626" s="54">
        <v>2167</v>
      </c>
      <c r="Y3626" s="54">
        <v>2131</v>
      </c>
      <c r="Z3626" s="54">
        <v>1513</v>
      </c>
      <c r="AA3626" s="54">
        <v>1393</v>
      </c>
      <c r="AB3626" s="54">
        <v>942</v>
      </c>
      <c r="AC3626" s="54" t="s">
        <v>44048</v>
      </c>
      <c r="AD3626" s="54" t="s">
        <v>44048</v>
      </c>
      <c r="AE3626" s="54">
        <v>2027</v>
      </c>
      <c r="AF3626" s="54">
        <v>2032</v>
      </c>
      <c r="AG3626" s="54">
        <v>2669</v>
      </c>
      <c r="AH3626" s="54">
        <v>2683</v>
      </c>
      <c r="AI3626" s="54">
        <v>2552</v>
      </c>
      <c r="AJ3626" s="54">
        <v>2167</v>
      </c>
      <c r="AK3626" s="54">
        <v>2131</v>
      </c>
      <c r="AL3626" s="54">
        <v>1513</v>
      </c>
      <c r="AM3626" s="54">
        <v>1393</v>
      </c>
      <c r="AN3626" s="54">
        <v>942</v>
      </c>
      <c r="AO3626" s="54" t="s">
        <v>44048</v>
      </c>
      <c r="AP3626" s="54" t="s">
        <v>44048</v>
      </c>
      <c r="AQ3626" s="54">
        <v>231</v>
      </c>
      <c r="AR3626" s="54">
        <v>232</v>
      </c>
      <c r="AS3626" s="54">
        <v>304</v>
      </c>
      <c r="AT3626" s="54">
        <v>306</v>
      </c>
      <c r="AU3626" s="54">
        <v>291</v>
      </c>
      <c r="AV3626" s="54">
        <v>247</v>
      </c>
      <c r="AW3626" s="54">
        <v>243</v>
      </c>
      <c r="AX3626" s="54">
        <v>172</v>
      </c>
      <c r="AY3626" s="54">
        <v>159</v>
      </c>
      <c r="AZ3626" s="54">
        <v>107</v>
      </c>
      <c r="BA3626" s="54">
        <v>20109</v>
      </c>
      <c r="BB3626" s="54">
        <v>20109</v>
      </c>
      <c r="BC3626" s="54">
        <v>2292</v>
      </c>
      <c r="BD3626" s="52">
        <v>2020</v>
      </c>
      <c r="BE3626" s="55" t="s">
        <v>38021</v>
      </c>
      <c r="BF3626" s="55" t="s">
        <v>5048</v>
      </c>
      <c r="BG3626" s="55" t="s">
        <v>321</v>
      </c>
      <c r="BH3626" s="55">
        <v>10016</v>
      </c>
      <c r="BI3626" s="55" t="s">
        <v>1913</v>
      </c>
      <c r="BJ3626" s="55">
        <v>43.042319999999997</v>
      </c>
      <c r="BK3626" s="55">
        <v>-74.378799999999998</v>
      </c>
      <c r="BL3626" s="55" t="s">
        <v>323</v>
      </c>
      <c r="BM3626" s="55" t="s">
        <v>324</v>
      </c>
      <c r="BN3626" s="55" t="s">
        <v>325</v>
      </c>
      <c r="BO3626" s="55"/>
      <c r="BP3626" s="55">
        <v>22</v>
      </c>
      <c r="BQ3626" s="55" t="s">
        <v>49</v>
      </c>
      <c r="BR3626" s="55">
        <v>2</v>
      </c>
      <c r="BS3626" s="55" t="s">
        <v>50</v>
      </c>
      <c r="BT3626" s="55" t="s">
        <v>51</v>
      </c>
      <c r="BU3626" s="55"/>
      <c r="BV3626" s="55" t="s">
        <v>51</v>
      </c>
      <c r="BW3626" s="55"/>
      <c r="BX3626" s="55" t="s">
        <v>51</v>
      </c>
      <c r="BY3626" s="55"/>
      <c r="BZ3626" s="55"/>
      <c r="CA3626" s="55"/>
      <c r="CB3626" s="55"/>
      <c r="CC3626" s="55" t="s">
        <v>5140</v>
      </c>
      <c r="CD3626" s="55">
        <v>13573</v>
      </c>
      <c r="CE3626" s="55" t="s">
        <v>321</v>
      </c>
      <c r="CF3626" s="55">
        <v>13.2</v>
      </c>
      <c r="CG3626" s="55" t="s">
        <v>53</v>
      </c>
      <c r="CH3626" s="55" t="s">
        <v>53</v>
      </c>
      <c r="CI3626" s="55" t="s">
        <v>51</v>
      </c>
      <c r="CJ3626" s="55">
        <v>2</v>
      </c>
      <c r="CK3626" s="55">
        <v>2</v>
      </c>
      <c r="CL3626" s="55">
        <v>2</v>
      </c>
      <c r="CM3626" s="55">
        <v>2</v>
      </c>
      <c r="CN3626" s="55">
        <v>2</v>
      </c>
      <c r="CO3626" s="55">
        <v>2</v>
      </c>
      <c r="CP3626" s="55">
        <v>3</v>
      </c>
      <c r="CQ3626" s="55">
        <v>3</v>
      </c>
    </row>
    <row r="3627" spans="1:95" ht="29" x14ac:dyDescent="0.2">
      <c r="A3627" s="52">
        <v>63781</v>
      </c>
      <c r="B3627" s="53" t="s">
        <v>51</v>
      </c>
      <c r="C3627" s="53" t="s">
        <v>38022</v>
      </c>
      <c r="D3627" s="53" t="s">
        <v>38022</v>
      </c>
      <c r="E3627" s="52">
        <v>63462</v>
      </c>
      <c r="F3627" s="53" t="s">
        <v>321</v>
      </c>
      <c r="G3627" s="53" t="s">
        <v>44050</v>
      </c>
      <c r="H3627" s="53" t="s">
        <v>323</v>
      </c>
      <c r="I3627" s="52">
        <v>22</v>
      </c>
      <c r="J3627" s="52">
        <v>2</v>
      </c>
      <c r="K3627" s="53" t="s">
        <v>44043</v>
      </c>
      <c r="L3627" s="53" t="s">
        <v>40991</v>
      </c>
      <c r="M3627" s="53" t="s">
        <v>44038</v>
      </c>
      <c r="N3627" s="53" t="s">
        <v>44038</v>
      </c>
      <c r="O3627" s="53" t="s">
        <v>324</v>
      </c>
      <c r="P3627" s="53" t="s">
        <v>42677</v>
      </c>
      <c r="Q3627" s="54" t="s">
        <v>44048</v>
      </c>
      <c r="R3627" s="54">
        <v>1393</v>
      </c>
      <c r="S3627" s="54">
        <v>2014</v>
      </c>
      <c r="T3627" s="54">
        <v>2019</v>
      </c>
      <c r="U3627" s="54">
        <v>2652</v>
      </c>
      <c r="V3627" s="54">
        <v>2666</v>
      </c>
      <c r="W3627" s="54">
        <v>2535</v>
      </c>
      <c r="X3627" s="54">
        <v>2153</v>
      </c>
      <c r="Y3627" s="54">
        <v>2117</v>
      </c>
      <c r="Z3627" s="54">
        <v>1503</v>
      </c>
      <c r="AA3627" s="54">
        <v>1384</v>
      </c>
      <c r="AB3627" s="54">
        <v>936</v>
      </c>
      <c r="AC3627" s="54" t="s">
        <v>44048</v>
      </c>
      <c r="AD3627" s="54">
        <v>1393</v>
      </c>
      <c r="AE3627" s="54">
        <v>2014</v>
      </c>
      <c r="AF3627" s="54">
        <v>2019</v>
      </c>
      <c r="AG3627" s="54">
        <v>2652</v>
      </c>
      <c r="AH3627" s="54">
        <v>2666</v>
      </c>
      <c r="AI3627" s="54">
        <v>2535</v>
      </c>
      <c r="AJ3627" s="54">
        <v>2153</v>
      </c>
      <c r="AK3627" s="54">
        <v>2117</v>
      </c>
      <c r="AL3627" s="54">
        <v>1503</v>
      </c>
      <c r="AM3627" s="54">
        <v>1384</v>
      </c>
      <c r="AN3627" s="54">
        <v>936</v>
      </c>
      <c r="AO3627" s="54" t="s">
        <v>44048</v>
      </c>
      <c r="AP3627" s="54">
        <v>159</v>
      </c>
      <c r="AQ3627" s="54">
        <v>230</v>
      </c>
      <c r="AR3627" s="54">
        <v>230</v>
      </c>
      <c r="AS3627" s="54">
        <v>302</v>
      </c>
      <c r="AT3627" s="54">
        <v>304</v>
      </c>
      <c r="AU3627" s="54">
        <v>289</v>
      </c>
      <c r="AV3627" s="54">
        <v>245</v>
      </c>
      <c r="AW3627" s="54">
        <v>241</v>
      </c>
      <c r="AX3627" s="54">
        <v>171</v>
      </c>
      <c r="AY3627" s="54">
        <v>158</v>
      </c>
      <c r="AZ3627" s="54">
        <v>107</v>
      </c>
      <c r="BA3627" s="54">
        <v>21372</v>
      </c>
      <c r="BB3627" s="54">
        <v>21372</v>
      </c>
      <c r="BC3627" s="54">
        <v>2436</v>
      </c>
      <c r="BD3627" s="52">
        <v>2020</v>
      </c>
      <c r="BE3627" s="55" t="s">
        <v>38023</v>
      </c>
      <c r="BF3627" s="55" t="s">
        <v>2055</v>
      </c>
      <c r="BG3627" s="55" t="s">
        <v>321</v>
      </c>
      <c r="BH3627" s="55">
        <v>14423</v>
      </c>
      <c r="BI3627" s="55" t="s">
        <v>3764</v>
      </c>
      <c r="BJ3627" s="55">
        <v>42.919899999999998</v>
      </c>
      <c r="BK3627" s="55">
        <v>-77.764200000000002</v>
      </c>
      <c r="BL3627" s="55" t="s">
        <v>323</v>
      </c>
      <c r="BM3627" s="55" t="s">
        <v>324</v>
      </c>
      <c r="BN3627" s="55" t="s">
        <v>325</v>
      </c>
      <c r="BO3627" s="55"/>
      <c r="BP3627" s="55">
        <v>22</v>
      </c>
      <c r="BQ3627" s="55" t="s">
        <v>49</v>
      </c>
      <c r="BR3627" s="55">
        <v>2</v>
      </c>
      <c r="BS3627" s="55" t="s">
        <v>50</v>
      </c>
      <c r="BT3627" s="55" t="s">
        <v>51</v>
      </c>
      <c r="BU3627" s="55"/>
      <c r="BV3627" s="55" t="s">
        <v>51</v>
      </c>
      <c r="BW3627" s="55"/>
      <c r="BX3627" s="55" t="s">
        <v>51</v>
      </c>
      <c r="BY3627" s="55"/>
      <c r="BZ3627" s="55"/>
      <c r="CA3627" s="55"/>
      <c r="CB3627" s="55"/>
      <c r="CC3627" s="55" t="s">
        <v>5140</v>
      </c>
      <c r="CD3627" s="55">
        <v>13573</v>
      </c>
      <c r="CE3627" s="55" t="s">
        <v>321</v>
      </c>
      <c r="CF3627" s="55">
        <v>13.2</v>
      </c>
      <c r="CG3627" s="55" t="s">
        <v>53</v>
      </c>
      <c r="CH3627" s="55" t="s">
        <v>53</v>
      </c>
      <c r="CI3627" s="55" t="s">
        <v>51</v>
      </c>
      <c r="CJ3627" s="55">
        <v>2</v>
      </c>
      <c r="CK3627" s="55">
        <v>2</v>
      </c>
      <c r="CL3627" s="55">
        <v>2</v>
      </c>
      <c r="CM3627" s="55">
        <v>2</v>
      </c>
      <c r="CN3627" s="55">
        <v>2</v>
      </c>
      <c r="CO3627" s="55">
        <v>2</v>
      </c>
      <c r="CP3627" s="55">
        <v>2</v>
      </c>
      <c r="CQ3627" s="55">
        <v>2</v>
      </c>
    </row>
    <row r="3628" spans="1:95" ht="29" x14ac:dyDescent="0.2">
      <c r="A3628" s="52">
        <v>63786</v>
      </c>
      <c r="B3628" s="53" t="s">
        <v>51</v>
      </c>
      <c r="C3628" s="53" t="s">
        <v>38034</v>
      </c>
      <c r="D3628" s="53" t="s">
        <v>38033</v>
      </c>
      <c r="E3628" s="52">
        <v>63466</v>
      </c>
      <c r="F3628" s="53" t="s">
        <v>4885</v>
      </c>
      <c r="G3628" s="53" t="s">
        <v>44050</v>
      </c>
      <c r="H3628" s="53" t="s">
        <v>903</v>
      </c>
      <c r="I3628" s="52">
        <v>22</v>
      </c>
      <c r="J3628" s="52">
        <v>2</v>
      </c>
      <c r="K3628" s="53" t="s">
        <v>44043</v>
      </c>
      <c r="L3628" s="53" t="s">
        <v>40991</v>
      </c>
      <c r="M3628" s="53" t="s">
        <v>44038</v>
      </c>
      <c r="N3628" s="53" t="s">
        <v>44038</v>
      </c>
      <c r="O3628" s="53" t="s">
        <v>216</v>
      </c>
      <c r="P3628" s="53" t="s">
        <v>42677</v>
      </c>
      <c r="Q3628" s="54">
        <v>16690</v>
      </c>
      <c r="R3628" s="54">
        <v>18751</v>
      </c>
      <c r="S3628" s="54">
        <v>26856</v>
      </c>
      <c r="T3628" s="54">
        <v>27927</v>
      </c>
      <c r="U3628" s="54">
        <v>36549</v>
      </c>
      <c r="V3628" s="54">
        <v>38366</v>
      </c>
      <c r="W3628" s="54">
        <v>36135</v>
      </c>
      <c r="X3628" s="54">
        <v>31222</v>
      </c>
      <c r="Y3628" s="54">
        <v>28688</v>
      </c>
      <c r="Z3628" s="54">
        <v>20716</v>
      </c>
      <c r="AA3628" s="54">
        <v>19009</v>
      </c>
      <c r="AB3628" s="54">
        <v>13166</v>
      </c>
      <c r="AC3628" s="54">
        <v>16690</v>
      </c>
      <c r="AD3628" s="54">
        <v>18751</v>
      </c>
      <c r="AE3628" s="54">
        <v>26856</v>
      </c>
      <c r="AF3628" s="54">
        <v>27927</v>
      </c>
      <c r="AG3628" s="54">
        <v>36549</v>
      </c>
      <c r="AH3628" s="54">
        <v>38366</v>
      </c>
      <c r="AI3628" s="54">
        <v>36135</v>
      </c>
      <c r="AJ3628" s="54">
        <v>31222</v>
      </c>
      <c r="AK3628" s="54">
        <v>28688</v>
      </c>
      <c r="AL3628" s="54">
        <v>20716</v>
      </c>
      <c r="AM3628" s="54">
        <v>19009</v>
      </c>
      <c r="AN3628" s="54">
        <v>13166</v>
      </c>
      <c r="AO3628" s="54">
        <v>1902</v>
      </c>
      <c r="AP3628" s="54">
        <v>2137</v>
      </c>
      <c r="AQ3628" s="54">
        <v>3061</v>
      </c>
      <c r="AR3628" s="54">
        <v>3183</v>
      </c>
      <c r="AS3628" s="54">
        <v>4166</v>
      </c>
      <c r="AT3628" s="54">
        <v>4373</v>
      </c>
      <c r="AU3628" s="54">
        <v>4119</v>
      </c>
      <c r="AV3628" s="54">
        <v>3559</v>
      </c>
      <c r="AW3628" s="54">
        <v>3270</v>
      </c>
      <c r="AX3628" s="54">
        <v>2361</v>
      </c>
      <c r="AY3628" s="54">
        <v>2167</v>
      </c>
      <c r="AZ3628" s="54">
        <v>1501</v>
      </c>
      <c r="BA3628" s="54">
        <v>314075</v>
      </c>
      <c r="BB3628" s="54">
        <v>314075</v>
      </c>
      <c r="BC3628" s="54">
        <v>35800</v>
      </c>
      <c r="BD3628" s="52">
        <v>2020</v>
      </c>
      <c r="BE3628" s="55" t="s">
        <v>38035</v>
      </c>
      <c r="BF3628" s="55" t="s">
        <v>23518</v>
      </c>
      <c r="BG3628" s="55" t="s">
        <v>4885</v>
      </c>
      <c r="BH3628" s="55">
        <v>7701</v>
      </c>
      <c r="BI3628" s="55" t="s">
        <v>21117</v>
      </c>
      <c r="BJ3628" s="55">
        <v>40.28</v>
      </c>
      <c r="BK3628" s="55">
        <v>-74.099999999999994</v>
      </c>
      <c r="BL3628" s="55" t="s">
        <v>903</v>
      </c>
      <c r="BM3628" s="55" t="s">
        <v>216</v>
      </c>
      <c r="BN3628" s="55" t="s">
        <v>217</v>
      </c>
      <c r="BO3628" s="55"/>
      <c r="BP3628" s="55">
        <v>22</v>
      </c>
      <c r="BQ3628" s="55" t="s">
        <v>49</v>
      </c>
      <c r="BR3628" s="55">
        <v>2</v>
      </c>
      <c r="BS3628" s="55" t="s">
        <v>50</v>
      </c>
      <c r="BT3628" s="55" t="s">
        <v>51</v>
      </c>
      <c r="BU3628" s="55"/>
      <c r="BV3628" s="55" t="s">
        <v>71</v>
      </c>
      <c r="BW3628" s="55" t="s">
        <v>38036</v>
      </c>
      <c r="BX3628" s="55" t="s">
        <v>51</v>
      </c>
      <c r="BY3628" s="55"/>
      <c r="BZ3628" s="55"/>
      <c r="CA3628" s="55"/>
      <c r="CB3628" s="55"/>
      <c r="CC3628" s="55" t="s">
        <v>4907</v>
      </c>
      <c r="CD3628" s="55">
        <v>9726</v>
      </c>
      <c r="CE3628" s="55" t="s">
        <v>4885</v>
      </c>
      <c r="CF3628" s="55">
        <v>34.5</v>
      </c>
      <c r="CG3628" s="55" t="s">
        <v>53</v>
      </c>
      <c r="CH3628" s="55" t="s">
        <v>53</v>
      </c>
      <c r="CI3628" s="55" t="s">
        <v>51</v>
      </c>
      <c r="CJ3628" s="55">
        <v>20</v>
      </c>
      <c r="CK3628" s="55">
        <v>20</v>
      </c>
      <c r="CL3628" s="55">
        <v>20</v>
      </c>
      <c r="CM3628" s="55">
        <v>20</v>
      </c>
      <c r="CN3628" s="55">
        <v>20</v>
      </c>
      <c r="CO3628" s="55">
        <v>20</v>
      </c>
      <c r="CP3628" s="55">
        <v>1</v>
      </c>
      <c r="CQ3628" s="55">
        <v>1</v>
      </c>
    </row>
    <row r="3629" spans="1:95" ht="43" x14ac:dyDescent="0.2">
      <c r="A3629" s="52">
        <v>63790</v>
      </c>
      <c r="B3629" s="53" t="s">
        <v>51</v>
      </c>
      <c r="C3629" s="53" t="s">
        <v>38044</v>
      </c>
      <c r="D3629" s="53" t="s">
        <v>38043</v>
      </c>
      <c r="E3629" s="52">
        <v>63470</v>
      </c>
      <c r="F3629" s="53" t="s">
        <v>644</v>
      </c>
      <c r="G3629" s="53" t="s">
        <v>44040</v>
      </c>
      <c r="H3629" s="53" t="s">
        <v>60</v>
      </c>
      <c r="I3629" s="52">
        <v>22</v>
      </c>
      <c r="J3629" s="52">
        <v>2</v>
      </c>
      <c r="K3629" s="53" t="s">
        <v>44043</v>
      </c>
      <c r="L3629" s="53" t="s">
        <v>40991</v>
      </c>
      <c r="M3629" s="53" t="s">
        <v>44038</v>
      </c>
      <c r="N3629" s="53" t="s">
        <v>44038</v>
      </c>
      <c r="O3629" s="53" t="s">
        <v>152</v>
      </c>
      <c r="P3629" s="53" t="s">
        <v>42677</v>
      </c>
      <c r="Q3629" s="54" t="s">
        <v>44048</v>
      </c>
      <c r="R3629" s="54" t="s">
        <v>44048</v>
      </c>
      <c r="S3629" s="54" t="s">
        <v>44048</v>
      </c>
      <c r="T3629" s="54" t="s">
        <v>44048</v>
      </c>
      <c r="U3629" s="54" t="s">
        <v>44048</v>
      </c>
      <c r="V3629" s="54">
        <v>1487</v>
      </c>
      <c r="W3629" s="54">
        <v>1540</v>
      </c>
      <c r="X3629" s="54">
        <v>1539</v>
      </c>
      <c r="Y3629" s="54">
        <v>1118</v>
      </c>
      <c r="Z3629" s="54">
        <v>889</v>
      </c>
      <c r="AA3629" s="54">
        <v>764</v>
      </c>
      <c r="AB3629" s="54">
        <v>532</v>
      </c>
      <c r="AC3629" s="54" t="s">
        <v>44048</v>
      </c>
      <c r="AD3629" s="54" t="s">
        <v>44048</v>
      </c>
      <c r="AE3629" s="54" t="s">
        <v>44048</v>
      </c>
      <c r="AF3629" s="54" t="s">
        <v>44048</v>
      </c>
      <c r="AG3629" s="54" t="s">
        <v>44048</v>
      </c>
      <c r="AH3629" s="54">
        <v>1487</v>
      </c>
      <c r="AI3629" s="54">
        <v>1540</v>
      </c>
      <c r="AJ3629" s="54">
        <v>1539</v>
      </c>
      <c r="AK3629" s="54">
        <v>1118</v>
      </c>
      <c r="AL3629" s="54">
        <v>889</v>
      </c>
      <c r="AM3629" s="54">
        <v>764</v>
      </c>
      <c r="AN3629" s="54">
        <v>532</v>
      </c>
      <c r="AO3629" s="54" t="s">
        <v>44048</v>
      </c>
      <c r="AP3629" s="54" t="s">
        <v>44048</v>
      </c>
      <c r="AQ3629" s="54" t="s">
        <v>44048</v>
      </c>
      <c r="AR3629" s="54" t="s">
        <v>44048</v>
      </c>
      <c r="AS3629" s="54" t="s">
        <v>44048</v>
      </c>
      <c r="AT3629" s="54">
        <v>170</v>
      </c>
      <c r="AU3629" s="54">
        <v>176</v>
      </c>
      <c r="AV3629" s="54">
        <v>175</v>
      </c>
      <c r="AW3629" s="54">
        <v>127</v>
      </c>
      <c r="AX3629" s="54">
        <v>101</v>
      </c>
      <c r="AY3629" s="54">
        <v>87</v>
      </c>
      <c r="AZ3629" s="54">
        <v>61</v>
      </c>
      <c r="BA3629" s="54">
        <v>7869</v>
      </c>
      <c r="BB3629" s="54">
        <v>7869</v>
      </c>
      <c r="BC3629" s="54">
        <v>897</v>
      </c>
      <c r="BD3629" s="52">
        <v>2020</v>
      </c>
      <c r="BE3629" s="55" t="s">
        <v>38045</v>
      </c>
      <c r="BF3629" s="55" t="s">
        <v>1564</v>
      </c>
      <c r="BG3629" s="55" t="s">
        <v>644</v>
      </c>
      <c r="BH3629" s="55">
        <v>61531</v>
      </c>
      <c r="BI3629" s="55" t="s">
        <v>1913</v>
      </c>
      <c r="BJ3629" s="55">
        <v>40.698520000000002</v>
      </c>
      <c r="BK3629" s="55">
        <v>-89.9679</v>
      </c>
      <c r="BL3629" s="55" t="s">
        <v>60</v>
      </c>
      <c r="BM3629" s="55" t="s">
        <v>152</v>
      </c>
      <c r="BN3629" s="55" t="s">
        <v>153</v>
      </c>
      <c r="BO3629" s="55"/>
      <c r="BP3629" s="55">
        <v>22</v>
      </c>
      <c r="BQ3629" s="55" t="s">
        <v>49</v>
      </c>
      <c r="BR3629" s="55">
        <v>2</v>
      </c>
      <c r="BS3629" s="55" t="s">
        <v>50</v>
      </c>
      <c r="BT3629" s="55" t="s">
        <v>51</v>
      </c>
      <c r="BU3629" s="55"/>
      <c r="BV3629" s="55" t="s">
        <v>51</v>
      </c>
      <c r="BW3629" s="55"/>
      <c r="BX3629" s="55" t="s">
        <v>51</v>
      </c>
      <c r="BY3629" s="55"/>
      <c r="BZ3629" s="55"/>
      <c r="CA3629" s="55"/>
      <c r="CB3629" s="55"/>
      <c r="CC3629" s="55" t="s">
        <v>647</v>
      </c>
      <c r="CD3629" s="55">
        <v>56697</v>
      </c>
      <c r="CE3629" s="55" t="s">
        <v>644</v>
      </c>
      <c r="CF3629" s="55">
        <v>69</v>
      </c>
      <c r="CG3629" s="55" t="s">
        <v>53</v>
      </c>
      <c r="CH3629" s="55" t="s">
        <v>53</v>
      </c>
      <c r="CI3629" s="55" t="s">
        <v>51</v>
      </c>
      <c r="CJ3629" s="55">
        <v>2</v>
      </c>
      <c r="CK3629" s="55">
        <v>2</v>
      </c>
      <c r="CL3629" s="55">
        <v>2</v>
      </c>
      <c r="CM3629" s="55">
        <v>2</v>
      </c>
      <c r="CN3629" s="55">
        <v>2</v>
      </c>
      <c r="CO3629" s="55">
        <v>2</v>
      </c>
      <c r="CP3629" s="55">
        <v>6</v>
      </c>
      <c r="CQ3629" s="55">
        <v>6</v>
      </c>
    </row>
    <row r="3630" spans="1:95" ht="57" x14ac:dyDescent="0.2">
      <c r="A3630" s="52">
        <v>63791</v>
      </c>
      <c r="B3630" s="53" t="s">
        <v>51</v>
      </c>
      <c r="C3630" s="53" t="s">
        <v>38046</v>
      </c>
      <c r="D3630" s="53" t="s">
        <v>28230</v>
      </c>
      <c r="E3630" s="52">
        <v>62915</v>
      </c>
      <c r="F3630" s="53" t="s">
        <v>149</v>
      </c>
      <c r="G3630" s="53" t="s">
        <v>44041</v>
      </c>
      <c r="H3630" s="53" t="s">
        <v>151</v>
      </c>
      <c r="I3630" s="52">
        <v>22</v>
      </c>
      <c r="J3630" s="52">
        <v>2</v>
      </c>
      <c r="K3630" s="53" t="s">
        <v>44043</v>
      </c>
      <c r="L3630" s="53" t="s">
        <v>40991</v>
      </c>
      <c r="M3630" s="53" t="s">
        <v>44038</v>
      </c>
      <c r="N3630" s="53" t="s">
        <v>44038</v>
      </c>
      <c r="O3630" s="53" t="s">
        <v>152</v>
      </c>
      <c r="P3630" s="53" t="s">
        <v>42677</v>
      </c>
      <c r="Q3630" s="54" t="s">
        <v>44048</v>
      </c>
      <c r="R3630" s="54" t="s">
        <v>44048</v>
      </c>
      <c r="S3630" s="54" t="s">
        <v>44048</v>
      </c>
      <c r="T3630" s="54" t="s">
        <v>44048</v>
      </c>
      <c r="U3630" s="54" t="s">
        <v>44048</v>
      </c>
      <c r="V3630" s="54" t="s">
        <v>44048</v>
      </c>
      <c r="W3630" s="54" t="s">
        <v>44048</v>
      </c>
      <c r="X3630" s="54" t="s">
        <v>44048</v>
      </c>
      <c r="Y3630" s="54">
        <v>1280</v>
      </c>
      <c r="Z3630" s="54">
        <v>958</v>
      </c>
      <c r="AA3630" s="54">
        <v>733</v>
      </c>
      <c r="AB3630" s="54">
        <v>459</v>
      </c>
      <c r="AC3630" s="54" t="s">
        <v>44048</v>
      </c>
      <c r="AD3630" s="54" t="s">
        <v>44048</v>
      </c>
      <c r="AE3630" s="54" t="s">
        <v>44048</v>
      </c>
      <c r="AF3630" s="54" t="s">
        <v>44048</v>
      </c>
      <c r="AG3630" s="54" t="s">
        <v>44048</v>
      </c>
      <c r="AH3630" s="54" t="s">
        <v>44048</v>
      </c>
      <c r="AI3630" s="54" t="s">
        <v>44048</v>
      </c>
      <c r="AJ3630" s="54" t="s">
        <v>44048</v>
      </c>
      <c r="AK3630" s="54">
        <v>1280</v>
      </c>
      <c r="AL3630" s="54">
        <v>958</v>
      </c>
      <c r="AM3630" s="54">
        <v>733</v>
      </c>
      <c r="AN3630" s="54">
        <v>459</v>
      </c>
      <c r="AO3630" s="54" t="s">
        <v>44048</v>
      </c>
      <c r="AP3630" s="54" t="s">
        <v>44048</v>
      </c>
      <c r="AQ3630" s="54" t="s">
        <v>44048</v>
      </c>
      <c r="AR3630" s="54" t="s">
        <v>44048</v>
      </c>
      <c r="AS3630" s="54" t="s">
        <v>44048</v>
      </c>
      <c r="AT3630" s="54" t="s">
        <v>44048</v>
      </c>
      <c r="AU3630" s="54" t="s">
        <v>44048</v>
      </c>
      <c r="AV3630" s="54" t="s">
        <v>44048</v>
      </c>
      <c r="AW3630" s="54">
        <v>146</v>
      </c>
      <c r="AX3630" s="54">
        <v>109</v>
      </c>
      <c r="AY3630" s="54">
        <v>84</v>
      </c>
      <c r="AZ3630" s="54">
        <v>52</v>
      </c>
      <c r="BA3630" s="54">
        <v>3430</v>
      </c>
      <c r="BB3630" s="54">
        <v>3430</v>
      </c>
      <c r="BC3630" s="54">
        <v>391</v>
      </c>
      <c r="BD3630" s="52">
        <v>2020</v>
      </c>
      <c r="BE3630" s="55" t="s">
        <v>38047</v>
      </c>
      <c r="BF3630" s="55" t="s">
        <v>2117</v>
      </c>
      <c r="BG3630" s="55" t="s">
        <v>149</v>
      </c>
      <c r="BH3630" s="55">
        <v>55319</v>
      </c>
      <c r="BI3630" s="55" t="s">
        <v>4144</v>
      </c>
      <c r="BJ3630" s="55">
        <v>45.42</v>
      </c>
      <c r="BK3630" s="55">
        <v>-94.02</v>
      </c>
      <c r="BL3630" s="55" t="s">
        <v>151</v>
      </c>
      <c r="BM3630" s="55" t="s">
        <v>152</v>
      </c>
      <c r="BN3630" s="55" t="s">
        <v>153</v>
      </c>
      <c r="BO3630" s="55"/>
      <c r="BP3630" s="55">
        <v>22</v>
      </c>
      <c r="BQ3630" s="55" t="s">
        <v>49</v>
      </c>
      <c r="BR3630" s="55">
        <v>2</v>
      </c>
      <c r="BS3630" s="55" t="s">
        <v>50</v>
      </c>
      <c r="BT3630" s="55" t="s">
        <v>51</v>
      </c>
      <c r="BU3630" s="55"/>
      <c r="BV3630" s="55" t="s">
        <v>51</v>
      </c>
      <c r="BW3630" s="55"/>
      <c r="BX3630" s="55" t="s">
        <v>51</v>
      </c>
      <c r="BY3630" s="55"/>
      <c r="BZ3630" s="55"/>
      <c r="CA3630" s="55"/>
      <c r="CB3630" s="55"/>
      <c r="CC3630" s="55" t="s">
        <v>3837</v>
      </c>
      <c r="CD3630" s="55">
        <v>13781</v>
      </c>
      <c r="CE3630" s="55" t="s">
        <v>149</v>
      </c>
      <c r="CF3630" s="55">
        <v>13.8</v>
      </c>
      <c r="CG3630" s="55" t="s">
        <v>53</v>
      </c>
      <c r="CH3630" s="55" t="s">
        <v>53</v>
      </c>
      <c r="CI3630" s="55" t="s">
        <v>51</v>
      </c>
      <c r="CJ3630" s="55">
        <v>1</v>
      </c>
      <c r="CK3630" s="55">
        <v>1</v>
      </c>
      <c r="CL3630" s="55">
        <v>1</v>
      </c>
      <c r="CM3630" s="55">
        <v>1</v>
      </c>
      <c r="CN3630" s="55">
        <v>1</v>
      </c>
      <c r="CO3630" s="55">
        <v>1</v>
      </c>
      <c r="CP3630" s="55">
        <v>9</v>
      </c>
      <c r="CQ3630" s="55">
        <v>9</v>
      </c>
    </row>
    <row r="3631" spans="1:95" ht="57" x14ac:dyDescent="0.2">
      <c r="A3631" s="52">
        <v>63794</v>
      </c>
      <c r="B3631" s="53" t="s">
        <v>51</v>
      </c>
      <c r="C3631" s="53" t="s">
        <v>38054</v>
      </c>
      <c r="D3631" s="53" t="s">
        <v>28230</v>
      </c>
      <c r="E3631" s="52">
        <v>62915</v>
      </c>
      <c r="F3631" s="53" t="s">
        <v>149</v>
      </c>
      <c r="G3631" s="53" t="s">
        <v>44041</v>
      </c>
      <c r="H3631" s="53" t="s">
        <v>151</v>
      </c>
      <c r="I3631" s="52">
        <v>22</v>
      </c>
      <c r="J3631" s="52">
        <v>2</v>
      </c>
      <c r="K3631" s="53" t="s">
        <v>44043</v>
      </c>
      <c r="L3631" s="53" t="s">
        <v>40991</v>
      </c>
      <c r="M3631" s="53" t="s">
        <v>44038</v>
      </c>
      <c r="N3631" s="53" t="s">
        <v>44038</v>
      </c>
      <c r="O3631" s="53" t="s">
        <v>152</v>
      </c>
      <c r="P3631" s="53" t="s">
        <v>42677</v>
      </c>
      <c r="Q3631" s="54" t="s">
        <v>44048</v>
      </c>
      <c r="R3631" s="54" t="s">
        <v>44048</v>
      </c>
      <c r="S3631" s="54" t="s">
        <v>44048</v>
      </c>
      <c r="T3631" s="54" t="s">
        <v>44048</v>
      </c>
      <c r="U3631" s="54" t="s">
        <v>44048</v>
      </c>
      <c r="V3631" s="54" t="s">
        <v>44048</v>
      </c>
      <c r="W3631" s="54" t="s">
        <v>44048</v>
      </c>
      <c r="X3631" s="54" t="s">
        <v>44048</v>
      </c>
      <c r="Y3631" s="54" t="s">
        <v>44048</v>
      </c>
      <c r="Z3631" s="54">
        <v>801</v>
      </c>
      <c r="AA3631" s="54">
        <v>613</v>
      </c>
      <c r="AB3631" s="54">
        <v>384</v>
      </c>
      <c r="AC3631" s="54" t="s">
        <v>44048</v>
      </c>
      <c r="AD3631" s="54" t="s">
        <v>44048</v>
      </c>
      <c r="AE3631" s="54" t="s">
        <v>44048</v>
      </c>
      <c r="AF3631" s="54" t="s">
        <v>44048</v>
      </c>
      <c r="AG3631" s="54" t="s">
        <v>44048</v>
      </c>
      <c r="AH3631" s="54" t="s">
        <v>44048</v>
      </c>
      <c r="AI3631" s="54" t="s">
        <v>44048</v>
      </c>
      <c r="AJ3631" s="54" t="s">
        <v>44048</v>
      </c>
      <c r="AK3631" s="54" t="s">
        <v>44048</v>
      </c>
      <c r="AL3631" s="54">
        <v>801</v>
      </c>
      <c r="AM3631" s="54">
        <v>613</v>
      </c>
      <c r="AN3631" s="54">
        <v>384</v>
      </c>
      <c r="AO3631" s="54" t="s">
        <v>44048</v>
      </c>
      <c r="AP3631" s="54" t="s">
        <v>44048</v>
      </c>
      <c r="AQ3631" s="54" t="s">
        <v>44048</v>
      </c>
      <c r="AR3631" s="54" t="s">
        <v>44048</v>
      </c>
      <c r="AS3631" s="54" t="s">
        <v>44048</v>
      </c>
      <c r="AT3631" s="54" t="s">
        <v>44048</v>
      </c>
      <c r="AU3631" s="54" t="s">
        <v>44048</v>
      </c>
      <c r="AV3631" s="54" t="s">
        <v>44048</v>
      </c>
      <c r="AW3631" s="54" t="s">
        <v>44048</v>
      </c>
      <c r="AX3631" s="54">
        <v>91</v>
      </c>
      <c r="AY3631" s="54">
        <v>70</v>
      </c>
      <c r="AZ3631" s="54">
        <v>44</v>
      </c>
      <c r="BA3631" s="54">
        <v>1798</v>
      </c>
      <c r="BB3631" s="54">
        <v>1798</v>
      </c>
      <c r="BC3631" s="54">
        <v>205</v>
      </c>
      <c r="BD3631" s="52">
        <v>2020</v>
      </c>
      <c r="BE3631" s="55" t="s">
        <v>38055</v>
      </c>
      <c r="BF3631" s="55" t="s">
        <v>30924</v>
      </c>
      <c r="BG3631" s="55" t="s">
        <v>149</v>
      </c>
      <c r="BH3631" s="55">
        <v>56329</v>
      </c>
      <c r="BI3631" s="55" t="s">
        <v>1039</v>
      </c>
      <c r="BJ3631" s="55">
        <v>45.661999999999999</v>
      </c>
      <c r="BK3631" s="55">
        <v>-93.94</v>
      </c>
      <c r="BL3631" s="55" t="s">
        <v>151</v>
      </c>
      <c r="BM3631" s="55" t="s">
        <v>152</v>
      </c>
      <c r="BN3631" s="55" t="s">
        <v>153</v>
      </c>
      <c r="BO3631" s="55"/>
      <c r="BP3631" s="55">
        <v>22</v>
      </c>
      <c r="BQ3631" s="55" t="s">
        <v>49</v>
      </c>
      <c r="BR3631" s="55">
        <v>2</v>
      </c>
      <c r="BS3631" s="55" t="s">
        <v>50</v>
      </c>
      <c r="BT3631" s="55" t="s">
        <v>51</v>
      </c>
      <c r="BU3631" s="55"/>
      <c r="BV3631" s="55" t="s">
        <v>51</v>
      </c>
      <c r="BW3631" s="55"/>
      <c r="BX3631" s="55" t="s">
        <v>51</v>
      </c>
      <c r="BY3631" s="55"/>
      <c r="BZ3631" s="55"/>
      <c r="CA3631" s="55"/>
      <c r="CB3631" s="55"/>
      <c r="CC3631" s="55" t="s">
        <v>3837</v>
      </c>
      <c r="CD3631" s="55">
        <v>13781</v>
      </c>
      <c r="CE3631" s="55" t="s">
        <v>149</v>
      </c>
      <c r="CF3631" s="55">
        <v>13.8</v>
      </c>
      <c r="CG3631" s="55" t="s">
        <v>53</v>
      </c>
      <c r="CH3631" s="55" t="s">
        <v>53</v>
      </c>
      <c r="CI3631" s="55" t="s">
        <v>51</v>
      </c>
      <c r="CJ3631" s="55">
        <v>1</v>
      </c>
      <c r="CK3631" s="55">
        <v>1</v>
      </c>
      <c r="CL3631" s="55">
        <v>1</v>
      </c>
      <c r="CM3631" s="55">
        <v>1</v>
      </c>
      <c r="CN3631" s="55">
        <v>1</v>
      </c>
      <c r="CO3631" s="55">
        <v>1</v>
      </c>
      <c r="CP3631" s="55">
        <v>10</v>
      </c>
      <c r="CQ3631" s="55">
        <v>10</v>
      </c>
    </row>
    <row r="3632" spans="1:95" ht="29" x14ac:dyDescent="0.2">
      <c r="A3632" s="52">
        <v>63795</v>
      </c>
      <c r="B3632" s="53" t="s">
        <v>51</v>
      </c>
      <c r="C3632" s="53" t="s">
        <v>38056</v>
      </c>
      <c r="D3632" s="53" t="s">
        <v>38056</v>
      </c>
      <c r="E3632" s="52">
        <v>63468</v>
      </c>
      <c r="F3632" s="53" t="s">
        <v>2155</v>
      </c>
      <c r="G3632" s="53" t="s">
        <v>44053</v>
      </c>
      <c r="H3632" s="53" t="s">
        <v>93</v>
      </c>
      <c r="I3632" s="52">
        <v>22</v>
      </c>
      <c r="J3632" s="52">
        <v>2</v>
      </c>
      <c r="K3632" s="53" t="s">
        <v>44043</v>
      </c>
      <c r="L3632" s="53" t="s">
        <v>40991</v>
      </c>
      <c r="M3632" s="53" t="s">
        <v>44038</v>
      </c>
      <c r="N3632" s="53" t="s">
        <v>44038</v>
      </c>
      <c r="O3632" s="53" t="s">
        <v>1040</v>
      </c>
      <c r="P3632" s="53" t="s">
        <v>42677</v>
      </c>
      <c r="Q3632" s="54" t="s">
        <v>44048</v>
      </c>
      <c r="R3632" s="54" t="s">
        <v>44048</v>
      </c>
      <c r="S3632" s="54" t="s">
        <v>44048</v>
      </c>
      <c r="T3632" s="54" t="s">
        <v>44048</v>
      </c>
      <c r="U3632" s="54" t="s">
        <v>44048</v>
      </c>
      <c r="V3632" s="54">
        <v>27647</v>
      </c>
      <c r="W3632" s="54">
        <v>30180</v>
      </c>
      <c r="X3632" s="54">
        <v>25946</v>
      </c>
      <c r="Y3632" s="54">
        <v>19939</v>
      </c>
      <c r="Z3632" s="54">
        <v>17473</v>
      </c>
      <c r="AA3632" s="54">
        <v>8642</v>
      </c>
      <c r="AB3632" s="54">
        <v>7083</v>
      </c>
      <c r="AC3632" s="54" t="s">
        <v>44048</v>
      </c>
      <c r="AD3632" s="54" t="s">
        <v>44048</v>
      </c>
      <c r="AE3632" s="54" t="s">
        <v>44048</v>
      </c>
      <c r="AF3632" s="54" t="s">
        <v>44048</v>
      </c>
      <c r="AG3632" s="54" t="s">
        <v>44048</v>
      </c>
      <c r="AH3632" s="54">
        <v>27647</v>
      </c>
      <c r="AI3632" s="54">
        <v>30180</v>
      </c>
      <c r="AJ3632" s="54">
        <v>25946</v>
      </c>
      <c r="AK3632" s="54">
        <v>19939</v>
      </c>
      <c r="AL3632" s="54">
        <v>17473</v>
      </c>
      <c r="AM3632" s="54">
        <v>8642</v>
      </c>
      <c r="AN3632" s="54">
        <v>7083</v>
      </c>
      <c r="AO3632" s="54" t="s">
        <v>44048</v>
      </c>
      <c r="AP3632" s="54" t="s">
        <v>44048</v>
      </c>
      <c r="AQ3632" s="54" t="s">
        <v>44048</v>
      </c>
      <c r="AR3632" s="54" t="s">
        <v>44048</v>
      </c>
      <c r="AS3632" s="54" t="s">
        <v>44048</v>
      </c>
      <c r="AT3632" s="54">
        <v>3151</v>
      </c>
      <c r="AU3632" s="54">
        <v>3440</v>
      </c>
      <c r="AV3632" s="54">
        <v>2958</v>
      </c>
      <c r="AW3632" s="54">
        <v>2273</v>
      </c>
      <c r="AX3632" s="54">
        <v>1992</v>
      </c>
      <c r="AY3632" s="54">
        <v>985</v>
      </c>
      <c r="AZ3632" s="54">
        <v>807</v>
      </c>
      <c r="BA3632" s="54">
        <v>136910</v>
      </c>
      <c r="BB3632" s="54">
        <v>136910</v>
      </c>
      <c r="BC3632" s="54">
        <v>15606</v>
      </c>
      <c r="BD3632" s="52">
        <v>2020</v>
      </c>
      <c r="BE3632" s="55" t="s">
        <v>38057</v>
      </c>
      <c r="BF3632" s="55" t="s">
        <v>4248</v>
      </c>
      <c r="BG3632" s="55" t="s">
        <v>2155</v>
      </c>
      <c r="BH3632" s="55">
        <v>97638</v>
      </c>
      <c r="BI3632" s="55" t="s">
        <v>1387</v>
      </c>
      <c r="BJ3632" s="55">
        <v>43.319420000000001</v>
      </c>
      <c r="BK3632" s="55">
        <v>-121.004</v>
      </c>
      <c r="BL3632" s="55" t="s">
        <v>93</v>
      </c>
      <c r="BM3632" s="55" t="s">
        <v>1040</v>
      </c>
      <c r="BN3632" s="55" t="s">
        <v>1041</v>
      </c>
      <c r="BO3632" s="55"/>
      <c r="BP3632" s="55">
        <v>22</v>
      </c>
      <c r="BQ3632" s="55" t="s">
        <v>49</v>
      </c>
      <c r="BR3632" s="55">
        <v>2</v>
      </c>
      <c r="BS3632" s="55" t="s">
        <v>50</v>
      </c>
      <c r="BT3632" s="55" t="s">
        <v>51</v>
      </c>
      <c r="BU3632" s="55"/>
      <c r="BV3632" s="55" t="s">
        <v>71</v>
      </c>
      <c r="BW3632" s="55" t="s">
        <v>38058</v>
      </c>
      <c r="BX3632" s="55" t="s">
        <v>51</v>
      </c>
      <c r="BY3632" s="55"/>
      <c r="BZ3632" s="55" t="s">
        <v>51</v>
      </c>
      <c r="CA3632" s="55"/>
      <c r="CB3632" s="55"/>
      <c r="CC3632" s="55" t="s">
        <v>1041</v>
      </c>
      <c r="CD3632" s="55">
        <v>1738</v>
      </c>
      <c r="CE3632" s="55" t="s">
        <v>2155</v>
      </c>
      <c r="CF3632" s="55">
        <v>115</v>
      </c>
      <c r="CG3632" s="55" t="s">
        <v>53</v>
      </c>
      <c r="CH3632" s="55" t="s">
        <v>53</v>
      </c>
      <c r="CI3632" s="55" t="s">
        <v>51</v>
      </c>
      <c r="CJ3632" s="55">
        <v>10</v>
      </c>
      <c r="CK3632" s="55">
        <v>10</v>
      </c>
      <c r="CL3632" s="55">
        <v>10</v>
      </c>
      <c r="CM3632" s="55">
        <v>10</v>
      </c>
      <c r="CN3632" s="55">
        <v>10</v>
      </c>
      <c r="CO3632" s="55">
        <v>10</v>
      </c>
      <c r="CP3632" s="55">
        <v>6</v>
      </c>
      <c r="CQ3632" s="55">
        <v>6</v>
      </c>
    </row>
    <row r="3633" spans="1:95" ht="29" x14ac:dyDescent="0.2">
      <c r="A3633" s="52">
        <v>63796</v>
      </c>
      <c r="B3633" s="53" t="s">
        <v>51</v>
      </c>
      <c r="C3633" s="53" t="s">
        <v>38059</v>
      </c>
      <c r="D3633" s="53" t="s">
        <v>38059</v>
      </c>
      <c r="E3633" s="52">
        <v>63469</v>
      </c>
      <c r="F3633" s="53" t="s">
        <v>2155</v>
      </c>
      <c r="G3633" s="53" t="s">
        <v>44053</v>
      </c>
      <c r="H3633" s="53" t="s">
        <v>93</v>
      </c>
      <c r="I3633" s="52">
        <v>22</v>
      </c>
      <c r="J3633" s="52">
        <v>2</v>
      </c>
      <c r="K3633" s="53" t="s">
        <v>44043</v>
      </c>
      <c r="L3633" s="53" t="s">
        <v>40991</v>
      </c>
      <c r="M3633" s="53" t="s">
        <v>44038</v>
      </c>
      <c r="N3633" s="53" t="s">
        <v>44038</v>
      </c>
      <c r="O3633" s="53" t="s">
        <v>1040</v>
      </c>
      <c r="P3633" s="53" t="s">
        <v>42677</v>
      </c>
      <c r="Q3633" s="54" t="s">
        <v>44048</v>
      </c>
      <c r="R3633" s="54" t="s">
        <v>44048</v>
      </c>
      <c r="S3633" s="54" t="s">
        <v>44048</v>
      </c>
      <c r="T3633" s="54" t="s">
        <v>44048</v>
      </c>
      <c r="U3633" s="54" t="s">
        <v>44048</v>
      </c>
      <c r="V3633" s="54">
        <v>26499</v>
      </c>
      <c r="W3633" s="54">
        <v>28927</v>
      </c>
      <c r="X3633" s="54">
        <v>24869</v>
      </c>
      <c r="Y3633" s="54">
        <v>19111</v>
      </c>
      <c r="Z3633" s="54">
        <v>16748</v>
      </c>
      <c r="AA3633" s="54">
        <v>8283</v>
      </c>
      <c r="AB3633" s="54">
        <v>6789</v>
      </c>
      <c r="AC3633" s="54" t="s">
        <v>44048</v>
      </c>
      <c r="AD3633" s="54" t="s">
        <v>44048</v>
      </c>
      <c r="AE3633" s="54" t="s">
        <v>44048</v>
      </c>
      <c r="AF3633" s="54" t="s">
        <v>44048</v>
      </c>
      <c r="AG3633" s="54" t="s">
        <v>44048</v>
      </c>
      <c r="AH3633" s="54">
        <v>26499</v>
      </c>
      <c r="AI3633" s="54">
        <v>28927</v>
      </c>
      <c r="AJ3633" s="54">
        <v>24869</v>
      </c>
      <c r="AK3633" s="54">
        <v>19111</v>
      </c>
      <c r="AL3633" s="54">
        <v>16748</v>
      </c>
      <c r="AM3633" s="54">
        <v>8283</v>
      </c>
      <c r="AN3633" s="54">
        <v>6789</v>
      </c>
      <c r="AO3633" s="54" t="s">
        <v>44048</v>
      </c>
      <c r="AP3633" s="54" t="s">
        <v>44048</v>
      </c>
      <c r="AQ3633" s="54" t="s">
        <v>44048</v>
      </c>
      <c r="AR3633" s="54" t="s">
        <v>44048</v>
      </c>
      <c r="AS3633" s="54" t="s">
        <v>44048</v>
      </c>
      <c r="AT3633" s="54">
        <v>3021</v>
      </c>
      <c r="AU3633" s="54">
        <v>3297</v>
      </c>
      <c r="AV3633" s="54">
        <v>2835</v>
      </c>
      <c r="AW3633" s="54">
        <v>2178</v>
      </c>
      <c r="AX3633" s="54">
        <v>1909</v>
      </c>
      <c r="AY3633" s="54">
        <v>944</v>
      </c>
      <c r="AZ3633" s="54">
        <v>774</v>
      </c>
      <c r="BA3633" s="54">
        <v>131226</v>
      </c>
      <c r="BB3633" s="54">
        <v>131226</v>
      </c>
      <c r="BC3633" s="54">
        <v>14958</v>
      </c>
      <c r="BD3633" s="52">
        <v>2020</v>
      </c>
      <c r="BE3633" s="55" t="s">
        <v>38060</v>
      </c>
      <c r="BF3633" s="55" t="s">
        <v>36831</v>
      </c>
      <c r="BG3633" s="55" t="s">
        <v>2155</v>
      </c>
      <c r="BH3633" s="55">
        <v>97738</v>
      </c>
      <c r="BI3633" s="55" t="s">
        <v>36832</v>
      </c>
      <c r="BJ3633" s="55">
        <v>43.502589999999998</v>
      </c>
      <c r="BK3633" s="55">
        <v>-119.14700000000001</v>
      </c>
      <c r="BL3633" s="55" t="s">
        <v>93</v>
      </c>
      <c r="BM3633" s="55" t="s">
        <v>1040</v>
      </c>
      <c r="BN3633" s="55" t="s">
        <v>1041</v>
      </c>
      <c r="BO3633" s="55"/>
      <c r="BP3633" s="55">
        <v>22</v>
      </c>
      <c r="BQ3633" s="55" t="s">
        <v>49</v>
      </c>
      <c r="BR3633" s="55">
        <v>2</v>
      </c>
      <c r="BS3633" s="55" t="s">
        <v>50</v>
      </c>
      <c r="BT3633" s="55" t="s">
        <v>51</v>
      </c>
      <c r="BU3633" s="55"/>
      <c r="BV3633" s="55" t="s">
        <v>71</v>
      </c>
      <c r="BW3633" s="55" t="s">
        <v>38061</v>
      </c>
      <c r="BX3633" s="55" t="s">
        <v>51</v>
      </c>
      <c r="BY3633" s="55"/>
      <c r="BZ3633" s="55"/>
      <c r="CA3633" s="55"/>
      <c r="CB3633" s="55"/>
      <c r="CC3633" s="55" t="s">
        <v>1041</v>
      </c>
      <c r="CD3633" s="55">
        <v>1738</v>
      </c>
      <c r="CE3633" s="55" t="s">
        <v>2155</v>
      </c>
      <c r="CF3633" s="55">
        <v>115</v>
      </c>
      <c r="CG3633" s="55" t="s">
        <v>53</v>
      </c>
      <c r="CH3633" s="55" t="s">
        <v>53</v>
      </c>
      <c r="CI3633" s="55" t="s">
        <v>51</v>
      </c>
      <c r="CJ3633" s="55">
        <v>10</v>
      </c>
      <c r="CK3633" s="55">
        <v>10</v>
      </c>
      <c r="CL3633" s="55">
        <v>10</v>
      </c>
      <c r="CM3633" s="55">
        <v>10</v>
      </c>
      <c r="CN3633" s="55">
        <v>10</v>
      </c>
      <c r="CO3633" s="55">
        <v>10</v>
      </c>
      <c r="CP3633" s="55">
        <v>6</v>
      </c>
      <c r="CQ3633" s="55">
        <v>6</v>
      </c>
    </row>
    <row r="3634" spans="1:95" ht="29" x14ac:dyDescent="0.2">
      <c r="A3634" s="52">
        <v>63800</v>
      </c>
      <c r="B3634" s="53" t="s">
        <v>51</v>
      </c>
      <c r="C3634" s="53" t="s">
        <v>38066</v>
      </c>
      <c r="D3634" s="53" t="s">
        <v>35994</v>
      </c>
      <c r="E3634" s="52">
        <v>62856</v>
      </c>
      <c r="F3634" s="53" t="s">
        <v>321</v>
      </c>
      <c r="G3634" s="53" t="s">
        <v>44050</v>
      </c>
      <c r="H3634" s="53" t="s">
        <v>323</v>
      </c>
      <c r="I3634" s="52">
        <v>22</v>
      </c>
      <c r="J3634" s="52">
        <v>2</v>
      </c>
      <c r="K3634" s="53" t="s">
        <v>44043</v>
      </c>
      <c r="L3634" s="53" t="s">
        <v>40991</v>
      </c>
      <c r="M3634" s="53" t="s">
        <v>44038</v>
      </c>
      <c r="N3634" s="53" t="s">
        <v>44038</v>
      </c>
      <c r="O3634" s="53" t="s">
        <v>324</v>
      </c>
      <c r="P3634" s="53" t="s">
        <v>42677</v>
      </c>
      <c r="Q3634" s="54">
        <v>1686</v>
      </c>
      <c r="R3634" s="54">
        <v>1882</v>
      </c>
      <c r="S3634" s="54">
        <v>2721</v>
      </c>
      <c r="T3634" s="54">
        <v>2729</v>
      </c>
      <c r="U3634" s="54">
        <v>3583</v>
      </c>
      <c r="V3634" s="54">
        <v>3602</v>
      </c>
      <c r="W3634" s="54">
        <v>3426</v>
      </c>
      <c r="X3634" s="54">
        <v>2909</v>
      </c>
      <c r="Y3634" s="54">
        <v>2861</v>
      </c>
      <c r="Z3634" s="54">
        <v>2031</v>
      </c>
      <c r="AA3634" s="54">
        <v>1870</v>
      </c>
      <c r="AB3634" s="54">
        <v>1265</v>
      </c>
      <c r="AC3634" s="54">
        <v>1686</v>
      </c>
      <c r="AD3634" s="54">
        <v>1882</v>
      </c>
      <c r="AE3634" s="54">
        <v>2721</v>
      </c>
      <c r="AF3634" s="54">
        <v>2729</v>
      </c>
      <c r="AG3634" s="54">
        <v>3583</v>
      </c>
      <c r="AH3634" s="54">
        <v>3602</v>
      </c>
      <c r="AI3634" s="54">
        <v>3426</v>
      </c>
      <c r="AJ3634" s="54">
        <v>2909</v>
      </c>
      <c r="AK3634" s="54">
        <v>2861</v>
      </c>
      <c r="AL3634" s="54">
        <v>2031</v>
      </c>
      <c r="AM3634" s="54">
        <v>1870</v>
      </c>
      <c r="AN3634" s="54">
        <v>1265</v>
      </c>
      <c r="AO3634" s="54">
        <v>192</v>
      </c>
      <c r="AP3634" s="54">
        <v>215</v>
      </c>
      <c r="AQ3634" s="54">
        <v>310</v>
      </c>
      <c r="AR3634" s="54">
        <v>311</v>
      </c>
      <c r="AS3634" s="54">
        <v>408</v>
      </c>
      <c r="AT3634" s="54">
        <v>411</v>
      </c>
      <c r="AU3634" s="54">
        <v>391</v>
      </c>
      <c r="AV3634" s="54">
        <v>332</v>
      </c>
      <c r="AW3634" s="54">
        <v>326</v>
      </c>
      <c r="AX3634" s="54">
        <v>232</v>
      </c>
      <c r="AY3634" s="54">
        <v>213</v>
      </c>
      <c r="AZ3634" s="54">
        <v>144</v>
      </c>
      <c r="BA3634" s="54">
        <v>30565</v>
      </c>
      <c r="BB3634" s="54">
        <v>30565</v>
      </c>
      <c r="BC3634" s="54">
        <v>3484</v>
      </c>
      <c r="BD3634" s="52">
        <v>2020</v>
      </c>
      <c r="BE3634" s="55" t="s">
        <v>38067</v>
      </c>
      <c r="BF3634" s="55" t="s">
        <v>38068</v>
      </c>
      <c r="BG3634" s="55" t="s">
        <v>321</v>
      </c>
      <c r="BH3634" s="55">
        <v>12118</v>
      </c>
      <c r="BI3634" s="55" t="s">
        <v>1678</v>
      </c>
      <c r="BJ3634" s="55">
        <v>42.89969</v>
      </c>
      <c r="BK3634" s="55">
        <v>-73.707499999999996</v>
      </c>
      <c r="BL3634" s="55" t="s">
        <v>323</v>
      </c>
      <c r="BM3634" s="55" t="s">
        <v>324</v>
      </c>
      <c r="BN3634" s="55" t="s">
        <v>325</v>
      </c>
      <c r="BO3634" s="55"/>
      <c r="BP3634" s="55">
        <v>22</v>
      </c>
      <c r="BQ3634" s="55" t="s">
        <v>49</v>
      </c>
      <c r="BR3634" s="55">
        <v>2</v>
      </c>
      <c r="BS3634" s="55" t="s">
        <v>50</v>
      </c>
      <c r="BT3634" s="55" t="s">
        <v>51</v>
      </c>
      <c r="BU3634" s="55"/>
      <c r="BV3634" s="55" t="s">
        <v>51</v>
      </c>
      <c r="BW3634" s="55"/>
      <c r="BX3634" s="55" t="s">
        <v>51</v>
      </c>
      <c r="BY3634" s="55"/>
      <c r="BZ3634" s="55"/>
      <c r="CA3634" s="55"/>
      <c r="CB3634" s="55"/>
      <c r="CC3634" s="55" t="s">
        <v>1674</v>
      </c>
      <c r="CD3634" s="55">
        <v>13511</v>
      </c>
      <c r="CE3634" s="55" t="s">
        <v>321</v>
      </c>
      <c r="CF3634" s="55">
        <v>21</v>
      </c>
      <c r="CG3634" s="55" t="s">
        <v>53</v>
      </c>
      <c r="CH3634" s="55" t="s">
        <v>53</v>
      </c>
      <c r="CI3634" s="55" t="s">
        <v>51</v>
      </c>
      <c r="CJ3634" s="55">
        <v>2</v>
      </c>
      <c r="CK3634" s="55">
        <v>2</v>
      </c>
      <c r="CL3634" s="55">
        <v>2</v>
      </c>
      <c r="CM3634" s="55">
        <v>2</v>
      </c>
      <c r="CN3634" s="55">
        <v>2</v>
      </c>
      <c r="CO3634" s="55">
        <v>2</v>
      </c>
      <c r="CP3634" s="55">
        <v>9</v>
      </c>
      <c r="CQ3634" s="55">
        <v>9</v>
      </c>
    </row>
    <row r="3635" spans="1:95" ht="43" x14ac:dyDescent="0.2">
      <c r="A3635" s="52">
        <v>63804</v>
      </c>
      <c r="B3635" s="53" t="s">
        <v>51</v>
      </c>
      <c r="C3635" s="53" t="s">
        <v>38079</v>
      </c>
      <c r="D3635" s="53" t="s">
        <v>38078</v>
      </c>
      <c r="E3635" s="52">
        <v>63491</v>
      </c>
      <c r="F3635" s="53" t="s">
        <v>1482</v>
      </c>
      <c r="G3635" s="53" t="s">
        <v>44045</v>
      </c>
      <c r="H3635" s="53" t="s">
        <v>323</v>
      </c>
      <c r="I3635" s="52">
        <v>22</v>
      </c>
      <c r="J3635" s="52">
        <v>2</v>
      </c>
      <c r="K3635" s="53" t="s">
        <v>44043</v>
      </c>
      <c r="L3635" s="53" t="s">
        <v>40991</v>
      </c>
      <c r="M3635" s="53" t="s">
        <v>44038</v>
      </c>
      <c r="N3635" s="53" t="s">
        <v>44038</v>
      </c>
      <c r="O3635" s="53" t="s">
        <v>1449</v>
      </c>
      <c r="P3635" s="53" t="s">
        <v>42677</v>
      </c>
      <c r="Q3635" s="54">
        <v>1758</v>
      </c>
      <c r="R3635" s="54">
        <v>2302</v>
      </c>
      <c r="S3635" s="54">
        <v>3503</v>
      </c>
      <c r="T3635" s="54">
        <v>3359</v>
      </c>
      <c r="U3635" s="54">
        <v>4735</v>
      </c>
      <c r="V3635" s="54">
        <v>4474</v>
      </c>
      <c r="W3635" s="54">
        <v>4406</v>
      </c>
      <c r="X3635" s="54">
        <v>4165</v>
      </c>
      <c r="Y3635" s="54">
        <v>3616</v>
      </c>
      <c r="Z3635" s="54">
        <v>2629</v>
      </c>
      <c r="AA3635" s="54">
        <v>1880</v>
      </c>
      <c r="AB3635" s="54">
        <v>1431</v>
      </c>
      <c r="AC3635" s="54">
        <v>1758</v>
      </c>
      <c r="AD3635" s="54">
        <v>2302</v>
      </c>
      <c r="AE3635" s="54">
        <v>3503</v>
      </c>
      <c r="AF3635" s="54">
        <v>3359</v>
      </c>
      <c r="AG3635" s="54">
        <v>4735</v>
      </c>
      <c r="AH3635" s="54">
        <v>4474</v>
      </c>
      <c r="AI3635" s="54">
        <v>4406</v>
      </c>
      <c r="AJ3635" s="54">
        <v>4165</v>
      </c>
      <c r="AK3635" s="54">
        <v>3616</v>
      </c>
      <c r="AL3635" s="54">
        <v>2629</v>
      </c>
      <c r="AM3635" s="54">
        <v>1880</v>
      </c>
      <c r="AN3635" s="54">
        <v>1431</v>
      </c>
      <c r="AO3635" s="54">
        <v>200</v>
      </c>
      <c r="AP3635" s="54">
        <v>262</v>
      </c>
      <c r="AQ3635" s="54">
        <v>399</v>
      </c>
      <c r="AR3635" s="54">
        <v>383</v>
      </c>
      <c r="AS3635" s="54">
        <v>540</v>
      </c>
      <c r="AT3635" s="54">
        <v>510</v>
      </c>
      <c r="AU3635" s="54">
        <v>502</v>
      </c>
      <c r="AV3635" s="54">
        <v>475</v>
      </c>
      <c r="AW3635" s="54">
        <v>412</v>
      </c>
      <c r="AX3635" s="54">
        <v>300</v>
      </c>
      <c r="AY3635" s="54">
        <v>214</v>
      </c>
      <c r="AZ3635" s="54">
        <v>163</v>
      </c>
      <c r="BA3635" s="54">
        <v>38258</v>
      </c>
      <c r="BB3635" s="54">
        <v>38258</v>
      </c>
      <c r="BC3635" s="54">
        <v>4361</v>
      </c>
      <c r="BD3635" s="52">
        <v>2020</v>
      </c>
      <c r="BE3635" s="55" t="s">
        <v>38080</v>
      </c>
      <c r="BF3635" s="55" t="s">
        <v>27064</v>
      </c>
      <c r="BG3635" s="55" t="s">
        <v>1482</v>
      </c>
      <c r="BH3635" s="55">
        <v>1331</v>
      </c>
      <c r="BI3635" s="55" t="s">
        <v>7735</v>
      </c>
      <c r="BJ3635" s="55">
        <v>42.571449999999999</v>
      </c>
      <c r="BK3635" s="55">
        <v>-72.257400000000004</v>
      </c>
      <c r="BL3635" s="55" t="s">
        <v>323</v>
      </c>
      <c r="BM3635" s="55" t="s">
        <v>1449</v>
      </c>
      <c r="BN3635" s="55" t="s">
        <v>1450</v>
      </c>
      <c r="BO3635" s="55"/>
      <c r="BP3635" s="55">
        <v>22</v>
      </c>
      <c r="BQ3635" s="55" t="s">
        <v>49</v>
      </c>
      <c r="BR3635" s="55">
        <v>2</v>
      </c>
      <c r="BS3635" s="55" t="s">
        <v>50</v>
      </c>
      <c r="BT3635" s="55" t="s">
        <v>51</v>
      </c>
      <c r="BU3635" s="55"/>
      <c r="BV3635" s="55" t="s">
        <v>71</v>
      </c>
      <c r="BW3635" s="55" t="s">
        <v>38081</v>
      </c>
      <c r="BX3635" s="55" t="s">
        <v>51</v>
      </c>
      <c r="BY3635" s="55"/>
      <c r="BZ3635" s="55"/>
      <c r="CA3635" s="55"/>
      <c r="CB3635" s="55"/>
      <c r="CC3635" s="55" t="s">
        <v>3623</v>
      </c>
      <c r="CD3635" s="55">
        <v>11804</v>
      </c>
      <c r="CE3635" s="55" t="s">
        <v>1482</v>
      </c>
      <c r="CF3635" s="55">
        <v>13.8</v>
      </c>
      <c r="CG3635" s="55" t="s">
        <v>53</v>
      </c>
      <c r="CH3635" s="55" t="s">
        <v>53</v>
      </c>
      <c r="CI3635" s="55" t="s">
        <v>71</v>
      </c>
      <c r="CJ3635" s="55">
        <v>3.3</v>
      </c>
      <c r="CK3635" s="55">
        <v>3.3</v>
      </c>
      <c r="CL3635" s="55">
        <v>3.3</v>
      </c>
      <c r="CM3635" s="55">
        <v>3.3</v>
      </c>
      <c r="CN3635" s="55">
        <v>3.3</v>
      </c>
      <c r="CO3635" s="55">
        <v>3.3</v>
      </c>
      <c r="CP3635" s="55">
        <v>1</v>
      </c>
      <c r="CQ3635" s="55">
        <v>1</v>
      </c>
    </row>
    <row r="3636" spans="1:95" ht="43" x14ac:dyDescent="0.2">
      <c r="A3636" s="52">
        <v>63810</v>
      </c>
      <c r="B3636" s="53" t="s">
        <v>51</v>
      </c>
      <c r="C3636" s="53" t="s">
        <v>38096</v>
      </c>
      <c r="D3636" s="53" t="s">
        <v>38096</v>
      </c>
      <c r="E3636" s="52">
        <v>63495</v>
      </c>
      <c r="F3636" s="53" t="s">
        <v>437</v>
      </c>
      <c r="G3636" s="53" t="s">
        <v>44037</v>
      </c>
      <c r="H3636" s="53" t="s">
        <v>60</v>
      </c>
      <c r="I3636" s="52">
        <v>22</v>
      </c>
      <c r="J3636" s="52">
        <v>2</v>
      </c>
      <c r="K3636" s="53" t="s">
        <v>44043</v>
      </c>
      <c r="L3636" s="53" t="s">
        <v>40991</v>
      </c>
      <c r="M3636" s="53" t="s">
        <v>44038</v>
      </c>
      <c r="N3636" s="53" t="s">
        <v>44038</v>
      </c>
      <c r="O3636" s="53" t="s">
        <v>437</v>
      </c>
      <c r="P3636" s="53" t="s">
        <v>44039</v>
      </c>
      <c r="Q3636" s="54" t="s">
        <v>44048</v>
      </c>
      <c r="R3636" s="54" t="s">
        <v>44048</v>
      </c>
      <c r="S3636" s="54" t="s">
        <v>44048</v>
      </c>
      <c r="T3636" s="54" t="s">
        <v>44048</v>
      </c>
      <c r="U3636" s="54" t="s">
        <v>44048</v>
      </c>
      <c r="V3636" s="54" t="s">
        <v>44048</v>
      </c>
      <c r="W3636" s="54" t="s">
        <v>44048</v>
      </c>
      <c r="X3636" s="54" t="s">
        <v>44048</v>
      </c>
      <c r="Y3636" s="54" t="s">
        <v>44048</v>
      </c>
      <c r="Z3636" s="54" t="s">
        <v>44048</v>
      </c>
      <c r="AA3636" s="54" t="s">
        <v>44048</v>
      </c>
      <c r="AB3636" s="54">
        <v>9852</v>
      </c>
      <c r="AC3636" s="54" t="s">
        <v>44048</v>
      </c>
      <c r="AD3636" s="54" t="s">
        <v>44048</v>
      </c>
      <c r="AE3636" s="54" t="s">
        <v>44048</v>
      </c>
      <c r="AF3636" s="54" t="s">
        <v>44048</v>
      </c>
      <c r="AG3636" s="54" t="s">
        <v>44048</v>
      </c>
      <c r="AH3636" s="54" t="s">
        <v>44048</v>
      </c>
      <c r="AI3636" s="54" t="s">
        <v>44048</v>
      </c>
      <c r="AJ3636" s="54" t="s">
        <v>44048</v>
      </c>
      <c r="AK3636" s="54" t="s">
        <v>44048</v>
      </c>
      <c r="AL3636" s="54" t="s">
        <v>44048</v>
      </c>
      <c r="AM3636" s="54" t="s">
        <v>44048</v>
      </c>
      <c r="AN3636" s="54">
        <v>9852</v>
      </c>
      <c r="AO3636" s="54" t="s">
        <v>44048</v>
      </c>
      <c r="AP3636" s="54" t="s">
        <v>44048</v>
      </c>
      <c r="AQ3636" s="54" t="s">
        <v>44048</v>
      </c>
      <c r="AR3636" s="54" t="s">
        <v>44048</v>
      </c>
      <c r="AS3636" s="54" t="s">
        <v>44048</v>
      </c>
      <c r="AT3636" s="54" t="s">
        <v>44048</v>
      </c>
      <c r="AU3636" s="54" t="s">
        <v>44048</v>
      </c>
      <c r="AV3636" s="54" t="s">
        <v>44048</v>
      </c>
      <c r="AW3636" s="54" t="s">
        <v>44048</v>
      </c>
      <c r="AX3636" s="54" t="s">
        <v>44048</v>
      </c>
      <c r="AY3636" s="54" t="s">
        <v>44048</v>
      </c>
      <c r="AZ3636" s="54">
        <v>1123</v>
      </c>
      <c r="BA3636" s="54">
        <v>9852</v>
      </c>
      <c r="BB3636" s="54">
        <v>9852</v>
      </c>
      <c r="BC3636" s="54">
        <v>1123</v>
      </c>
      <c r="BD3636" s="52">
        <v>2020</v>
      </c>
      <c r="BE3636" s="55" t="s">
        <v>38097</v>
      </c>
      <c r="BF3636" s="55" t="s">
        <v>4402</v>
      </c>
      <c r="BG3636" s="55" t="s">
        <v>437</v>
      </c>
      <c r="BH3636" s="55">
        <v>29709</v>
      </c>
      <c r="BI3636" s="55" t="s">
        <v>4402</v>
      </c>
      <c r="BJ3636" s="55">
        <v>34.708759999999998</v>
      </c>
      <c r="BK3636" s="55">
        <v>-80.118799999999993</v>
      </c>
      <c r="BL3636" s="55" t="s">
        <v>60</v>
      </c>
      <c r="BM3636" s="55" t="s">
        <v>437</v>
      </c>
      <c r="BN3636" s="55" t="s">
        <v>434</v>
      </c>
      <c r="BO3636" s="55"/>
      <c r="BP3636" s="55">
        <v>22</v>
      </c>
      <c r="BQ3636" s="55" t="s">
        <v>49</v>
      </c>
      <c r="BR3636" s="55">
        <v>2</v>
      </c>
      <c r="BS3636" s="55" t="s">
        <v>50</v>
      </c>
      <c r="BT3636" s="55" t="s">
        <v>51</v>
      </c>
      <c r="BU3636" s="55"/>
      <c r="BV3636" s="55" t="s">
        <v>71</v>
      </c>
      <c r="BW3636" s="55" t="s">
        <v>38098</v>
      </c>
      <c r="BX3636" s="55" t="s">
        <v>51</v>
      </c>
      <c r="BY3636" s="55"/>
      <c r="BZ3636" s="55"/>
      <c r="CA3636" s="55"/>
      <c r="CB3636" s="55"/>
      <c r="CC3636" s="55" t="s">
        <v>434</v>
      </c>
      <c r="CD3636" s="55">
        <v>17543</v>
      </c>
      <c r="CE3636" s="55" t="s">
        <v>437</v>
      </c>
      <c r="CF3636" s="55">
        <v>69</v>
      </c>
      <c r="CG3636" s="55" t="s">
        <v>53</v>
      </c>
      <c r="CH3636" s="55" t="s">
        <v>53</v>
      </c>
      <c r="CI3636" s="55" t="s">
        <v>51</v>
      </c>
      <c r="CJ3636" s="55">
        <v>75</v>
      </c>
      <c r="CK3636" s="55">
        <v>75</v>
      </c>
      <c r="CL3636" s="55">
        <v>75</v>
      </c>
      <c r="CM3636" s="55">
        <v>75</v>
      </c>
      <c r="CN3636" s="55">
        <v>75</v>
      </c>
      <c r="CO3636" s="55">
        <v>75</v>
      </c>
      <c r="CP3636" s="55">
        <v>12</v>
      </c>
      <c r="CQ3636" s="55">
        <v>12</v>
      </c>
    </row>
    <row r="3637" spans="1:95" ht="29" x14ac:dyDescent="0.2">
      <c r="A3637" s="52">
        <v>63814</v>
      </c>
      <c r="B3637" s="53" t="s">
        <v>51</v>
      </c>
      <c r="C3637" s="53" t="s">
        <v>38109</v>
      </c>
      <c r="D3637" s="53" t="s">
        <v>38108</v>
      </c>
      <c r="E3637" s="52">
        <v>63473</v>
      </c>
      <c r="F3637" s="53" t="s">
        <v>1743</v>
      </c>
      <c r="G3637" s="53" t="s">
        <v>44037</v>
      </c>
      <c r="H3637" s="53" t="s">
        <v>60</v>
      </c>
      <c r="I3637" s="52">
        <v>22</v>
      </c>
      <c r="J3637" s="52">
        <v>2</v>
      </c>
      <c r="K3637" s="53" t="s">
        <v>44043</v>
      </c>
      <c r="L3637" s="53" t="s">
        <v>40991</v>
      </c>
      <c r="M3637" s="53" t="s">
        <v>44038</v>
      </c>
      <c r="N3637" s="53" t="s">
        <v>44038</v>
      </c>
      <c r="O3637" s="53" t="s">
        <v>61</v>
      </c>
      <c r="P3637" s="53" t="s">
        <v>42677</v>
      </c>
      <c r="Q3637" s="54" t="s">
        <v>44048</v>
      </c>
      <c r="R3637" s="54" t="s">
        <v>44048</v>
      </c>
      <c r="S3637" s="54" t="s">
        <v>44048</v>
      </c>
      <c r="T3637" s="54" t="s">
        <v>44048</v>
      </c>
      <c r="U3637" s="54" t="s">
        <v>44048</v>
      </c>
      <c r="V3637" s="54" t="s">
        <v>44048</v>
      </c>
      <c r="W3637" s="54" t="s">
        <v>44048</v>
      </c>
      <c r="X3637" s="54" t="s">
        <v>44048</v>
      </c>
      <c r="Y3637" s="54" t="s">
        <v>44048</v>
      </c>
      <c r="Z3637" s="54" t="s">
        <v>44048</v>
      </c>
      <c r="AA3637" s="54">
        <v>22573</v>
      </c>
      <c r="AB3637" s="54">
        <v>21722</v>
      </c>
      <c r="AC3637" s="54" t="s">
        <v>44048</v>
      </c>
      <c r="AD3637" s="54" t="s">
        <v>44048</v>
      </c>
      <c r="AE3637" s="54" t="s">
        <v>44048</v>
      </c>
      <c r="AF3637" s="54" t="s">
        <v>44048</v>
      </c>
      <c r="AG3637" s="54" t="s">
        <v>44048</v>
      </c>
      <c r="AH3637" s="54" t="s">
        <v>44048</v>
      </c>
      <c r="AI3637" s="54" t="s">
        <v>44048</v>
      </c>
      <c r="AJ3637" s="54" t="s">
        <v>44048</v>
      </c>
      <c r="AK3637" s="54" t="s">
        <v>44048</v>
      </c>
      <c r="AL3637" s="54" t="s">
        <v>44048</v>
      </c>
      <c r="AM3637" s="54">
        <v>22573</v>
      </c>
      <c r="AN3637" s="54">
        <v>21722</v>
      </c>
      <c r="AO3637" s="54" t="s">
        <v>44048</v>
      </c>
      <c r="AP3637" s="54" t="s">
        <v>44048</v>
      </c>
      <c r="AQ3637" s="54" t="s">
        <v>44048</v>
      </c>
      <c r="AR3637" s="54" t="s">
        <v>44048</v>
      </c>
      <c r="AS3637" s="54" t="s">
        <v>44048</v>
      </c>
      <c r="AT3637" s="54" t="s">
        <v>44048</v>
      </c>
      <c r="AU3637" s="54" t="s">
        <v>44048</v>
      </c>
      <c r="AV3637" s="54" t="s">
        <v>44048</v>
      </c>
      <c r="AW3637" s="54" t="s">
        <v>44048</v>
      </c>
      <c r="AX3637" s="54" t="s">
        <v>44048</v>
      </c>
      <c r="AY3637" s="54">
        <v>2573</v>
      </c>
      <c r="AZ3637" s="54">
        <v>2476</v>
      </c>
      <c r="BA3637" s="54">
        <v>44295</v>
      </c>
      <c r="BB3637" s="54">
        <v>44295</v>
      </c>
      <c r="BC3637" s="54">
        <v>5049</v>
      </c>
      <c r="BD3637" s="52">
        <v>2020</v>
      </c>
      <c r="BE3637" s="55" t="s">
        <v>38110</v>
      </c>
      <c r="BF3637" s="55" t="s">
        <v>2411</v>
      </c>
      <c r="BG3637" s="55" t="s">
        <v>1743</v>
      </c>
      <c r="BH3637" s="55">
        <v>31788</v>
      </c>
      <c r="BI3637" s="55" t="s">
        <v>31659</v>
      </c>
      <c r="BJ3637" s="55">
        <v>31.069870000000002</v>
      </c>
      <c r="BK3637" s="55">
        <v>-83.596199999999996</v>
      </c>
      <c r="BL3637" s="55" t="s">
        <v>60</v>
      </c>
      <c r="BM3637" s="55" t="s">
        <v>61</v>
      </c>
      <c r="BN3637" s="55" t="s">
        <v>62</v>
      </c>
      <c r="BO3637" s="55"/>
      <c r="BP3637" s="55">
        <v>22</v>
      </c>
      <c r="BQ3637" s="55" t="s">
        <v>49</v>
      </c>
      <c r="BR3637" s="55">
        <v>2</v>
      </c>
      <c r="BS3637" s="55" t="s">
        <v>50</v>
      </c>
      <c r="BT3637" s="55" t="s">
        <v>51</v>
      </c>
      <c r="BU3637" s="55"/>
      <c r="BV3637" s="55" t="s">
        <v>51</v>
      </c>
      <c r="BW3637" s="55"/>
      <c r="BX3637" s="55" t="s">
        <v>51</v>
      </c>
      <c r="BY3637" s="55"/>
      <c r="BZ3637" s="55"/>
      <c r="CA3637" s="55"/>
      <c r="CB3637" s="55"/>
      <c r="CC3637" s="55" t="s">
        <v>31619</v>
      </c>
      <c r="CD3637" s="55">
        <v>15257</v>
      </c>
      <c r="CE3637" s="55" t="s">
        <v>1265</v>
      </c>
      <c r="CF3637" s="55">
        <v>13.5</v>
      </c>
      <c r="CG3637" s="55" t="s">
        <v>53</v>
      </c>
      <c r="CH3637" s="55" t="s">
        <v>53</v>
      </c>
      <c r="CI3637" s="55" t="s">
        <v>51</v>
      </c>
      <c r="CJ3637" s="55">
        <v>20</v>
      </c>
      <c r="CK3637" s="55">
        <v>20</v>
      </c>
      <c r="CL3637" s="55">
        <v>20</v>
      </c>
      <c r="CM3637" s="55">
        <v>20</v>
      </c>
      <c r="CN3637" s="55">
        <v>20</v>
      </c>
      <c r="CO3637" s="55">
        <v>20</v>
      </c>
      <c r="CP3637" s="55">
        <v>11</v>
      </c>
      <c r="CQ3637" s="55">
        <v>11</v>
      </c>
    </row>
    <row r="3638" spans="1:95" ht="57" x14ac:dyDescent="0.2">
      <c r="A3638" s="52">
        <v>63817</v>
      </c>
      <c r="B3638" s="53" t="s">
        <v>51</v>
      </c>
      <c r="C3638" s="53" t="s">
        <v>38117</v>
      </c>
      <c r="D3638" s="53" t="s">
        <v>28230</v>
      </c>
      <c r="E3638" s="52">
        <v>62915</v>
      </c>
      <c r="F3638" s="53" t="s">
        <v>149</v>
      </c>
      <c r="G3638" s="53" t="s">
        <v>44041</v>
      </c>
      <c r="H3638" s="53" t="s">
        <v>151</v>
      </c>
      <c r="I3638" s="52">
        <v>22</v>
      </c>
      <c r="J3638" s="52">
        <v>2</v>
      </c>
      <c r="K3638" s="53" t="s">
        <v>44043</v>
      </c>
      <c r="L3638" s="53" t="s">
        <v>40991</v>
      </c>
      <c r="M3638" s="53" t="s">
        <v>44038</v>
      </c>
      <c r="N3638" s="53" t="s">
        <v>44038</v>
      </c>
      <c r="O3638" s="53" t="s">
        <v>152</v>
      </c>
      <c r="P3638" s="53" t="s">
        <v>42677</v>
      </c>
      <c r="Q3638" s="54" t="s">
        <v>44048</v>
      </c>
      <c r="R3638" s="54" t="s">
        <v>44048</v>
      </c>
      <c r="S3638" s="54" t="s">
        <v>44048</v>
      </c>
      <c r="T3638" s="54" t="s">
        <v>44048</v>
      </c>
      <c r="U3638" s="54" t="s">
        <v>44048</v>
      </c>
      <c r="V3638" s="54" t="s">
        <v>44048</v>
      </c>
      <c r="W3638" s="54" t="s">
        <v>44048</v>
      </c>
      <c r="X3638" s="54" t="s">
        <v>44048</v>
      </c>
      <c r="Y3638" s="54" t="s">
        <v>44048</v>
      </c>
      <c r="Z3638" s="54" t="s">
        <v>44048</v>
      </c>
      <c r="AA3638" s="54">
        <v>604</v>
      </c>
      <c r="AB3638" s="54">
        <v>378</v>
      </c>
      <c r="AC3638" s="54" t="s">
        <v>44048</v>
      </c>
      <c r="AD3638" s="54" t="s">
        <v>44048</v>
      </c>
      <c r="AE3638" s="54" t="s">
        <v>44048</v>
      </c>
      <c r="AF3638" s="54" t="s">
        <v>44048</v>
      </c>
      <c r="AG3638" s="54" t="s">
        <v>44048</v>
      </c>
      <c r="AH3638" s="54" t="s">
        <v>44048</v>
      </c>
      <c r="AI3638" s="54" t="s">
        <v>44048</v>
      </c>
      <c r="AJ3638" s="54" t="s">
        <v>44048</v>
      </c>
      <c r="AK3638" s="54" t="s">
        <v>44048</v>
      </c>
      <c r="AL3638" s="54" t="s">
        <v>44048</v>
      </c>
      <c r="AM3638" s="54">
        <v>604</v>
      </c>
      <c r="AN3638" s="54">
        <v>378</v>
      </c>
      <c r="AO3638" s="54" t="s">
        <v>44048</v>
      </c>
      <c r="AP3638" s="54" t="s">
        <v>44048</v>
      </c>
      <c r="AQ3638" s="54" t="s">
        <v>44048</v>
      </c>
      <c r="AR3638" s="54" t="s">
        <v>44048</v>
      </c>
      <c r="AS3638" s="54" t="s">
        <v>44048</v>
      </c>
      <c r="AT3638" s="54" t="s">
        <v>44048</v>
      </c>
      <c r="AU3638" s="54" t="s">
        <v>44048</v>
      </c>
      <c r="AV3638" s="54" t="s">
        <v>44048</v>
      </c>
      <c r="AW3638" s="54" t="s">
        <v>44048</v>
      </c>
      <c r="AX3638" s="54" t="s">
        <v>44048</v>
      </c>
      <c r="AY3638" s="54">
        <v>69</v>
      </c>
      <c r="AZ3638" s="54">
        <v>43</v>
      </c>
      <c r="BA3638" s="54">
        <v>982</v>
      </c>
      <c r="BB3638" s="54">
        <v>982</v>
      </c>
      <c r="BC3638" s="54">
        <v>112</v>
      </c>
      <c r="BD3638" s="52">
        <v>2020</v>
      </c>
      <c r="BE3638" s="55" t="s">
        <v>38118</v>
      </c>
      <c r="BF3638" s="55" t="s">
        <v>11719</v>
      </c>
      <c r="BG3638" s="55" t="s">
        <v>149</v>
      </c>
      <c r="BH3638" s="55">
        <v>55319</v>
      </c>
      <c r="BI3638" s="55" t="s">
        <v>4144</v>
      </c>
      <c r="BJ3638" s="55">
        <v>45.415999999999997</v>
      </c>
      <c r="BK3638" s="55">
        <v>-94.01</v>
      </c>
      <c r="BL3638" s="55" t="s">
        <v>151</v>
      </c>
      <c r="BM3638" s="55" t="s">
        <v>152</v>
      </c>
      <c r="BN3638" s="55" t="s">
        <v>153</v>
      </c>
      <c r="BO3638" s="55"/>
      <c r="BP3638" s="55">
        <v>22</v>
      </c>
      <c r="BQ3638" s="55" t="s">
        <v>49</v>
      </c>
      <c r="BR3638" s="55">
        <v>2</v>
      </c>
      <c r="BS3638" s="55" t="s">
        <v>50</v>
      </c>
      <c r="BT3638" s="55" t="s">
        <v>51</v>
      </c>
      <c r="BU3638" s="55"/>
      <c r="BV3638" s="55" t="s">
        <v>51</v>
      </c>
      <c r="BW3638" s="55"/>
      <c r="BX3638" s="55" t="s">
        <v>51</v>
      </c>
      <c r="BY3638" s="55"/>
      <c r="BZ3638" s="55"/>
      <c r="CA3638" s="55"/>
      <c r="CB3638" s="55"/>
      <c r="CC3638" s="55" t="s">
        <v>3837</v>
      </c>
      <c r="CD3638" s="55">
        <v>13781</v>
      </c>
      <c r="CE3638" s="55" t="s">
        <v>149</v>
      </c>
      <c r="CF3638" s="55">
        <v>13.8</v>
      </c>
      <c r="CG3638" s="55" t="s">
        <v>53</v>
      </c>
      <c r="CH3638" s="55" t="s">
        <v>53</v>
      </c>
      <c r="CI3638" s="55" t="s">
        <v>51</v>
      </c>
      <c r="CJ3638" s="55">
        <v>1</v>
      </c>
      <c r="CK3638" s="55">
        <v>1</v>
      </c>
      <c r="CL3638" s="55">
        <v>1</v>
      </c>
      <c r="CM3638" s="55">
        <v>1</v>
      </c>
      <c r="CN3638" s="55">
        <v>1</v>
      </c>
      <c r="CO3638" s="55">
        <v>1</v>
      </c>
      <c r="CP3638" s="55">
        <v>11</v>
      </c>
      <c r="CQ3638" s="55">
        <v>11</v>
      </c>
    </row>
    <row r="3639" spans="1:95" ht="57" x14ac:dyDescent="0.2">
      <c r="A3639" s="52">
        <v>63819</v>
      </c>
      <c r="B3639" s="53" t="s">
        <v>51</v>
      </c>
      <c r="C3639" s="53" t="s">
        <v>38120</v>
      </c>
      <c r="D3639" s="53" t="s">
        <v>28230</v>
      </c>
      <c r="E3639" s="52">
        <v>62915</v>
      </c>
      <c r="F3639" s="53" t="s">
        <v>149</v>
      </c>
      <c r="G3639" s="53" t="s">
        <v>44041</v>
      </c>
      <c r="H3639" s="53" t="s">
        <v>151</v>
      </c>
      <c r="I3639" s="52">
        <v>22</v>
      </c>
      <c r="J3639" s="52">
        <v>2</v>
      </c>
      <c r="K3639" s="53" t="s">
        <v>44043</v>
      </c>
      <c r="L3639" s="53" t="s">
        <v>40991</v>
      </c>
      <c r="M3639" s="53" t="s">
        <v>44038</v>
      </c>
      <c r="N3639" s="53" t="s">
        <v>44038</v>
      </c>
      <c r="O3639" s="53" t="s">
        <v>152</v>
      </c>
      <c r="P3639" s="53" t="s">
        <v>42677</v>
      </c>
      <c r="Q3639" s="54" t="s">
        <v>44048</v>
      </c>
      <c r="R3639" s="54" t="s">
        <v>44048</v>
      </c>
      <c r="S3639" s="54" t="s">
        <v>44048</v>
      </c>
      <c r="T3639" s="54" t="s">
        <v>44048</v>
      </c>
      <c r="U3639" s="54" t="s">
        <v>44048</v>
      </c>
      <c r="V3639" s="54" t="s">
        <v>44048</v>
      </c>
      <c r="W3639" s="54" t="s">
        <v>44048</v>
      </c>
      <c r="X3639" s="54" t="s">
        <v>44048</v>
      </c>
      <c r="Y3639" s="54" t="s">
        <v>44048</v>
      </c>
      <c r="Z3639" s="54" t="s">
        <v>44048</v>
      </c>
      <c r="AA3639" s="54">
        <v>674</v>
      </c>
      <c r="AB3639" s="54">
        <v>422</v>
      </c>
      <c r="AC3639" s="54" t="s">
        <v>44048</v>
      </c>
      <c r="AD3639" s="54" t="s">
        <v>44048</v>
      </c>
      <c r="AE3639" s="54" t="s">
        <v>44048</v>
      </c>
      <c r="AF3639" s="54" t="s">
        <v>44048</v>
      </c>
      <c r="AG3639" s="54" t="s">
        <v>44048</v>
      </c>
      <c r="AH3639" s="54" t="s">
        <v>44048</v>
      </c>
      <c r="AI3639" s="54" t="s">
        <v>44048</v>
      </c>
      <c r="AJ3639" s="54" t="s">
        <v>44048</v>
      </c>
      <c r="AK3639" s="54" t="s">
        <v>44048</v>
      </c>
      <c r="AL3639" s="54" t="s">
        <v>44048</v>
      </c>
      <c r="AM3639" s="54">
        <v>674</v>
      </c>
      <c r="AN3639" s="54">
        <v>422</v>
      </c>
      <c r="AO3639" s="54" t="s">
        <v>44048</v>
      </c>
      <c r="AP3639" s="54" t="s">
        <v>44048</v>
      </c>
      <c r="AQ3639" s="54" t="s">
        <v>44048</v>
      </c>
      <c r="AR3639" s="54" t="s">
        <v>44048</v>
      </c>
      <c r="AS3639" s="54" t="s">
        <v>44048</v>
      </c>
      <c r="AT3639" s="54" t="s">
        <v>44048</v>
      </c>
      <c r="AU3639" s="54" t="s">
        <v>44048</v>
      </c>
      <c r="AV3639" s="54" t="s">
        <v>44048</v>
      </c>
      <c r="AW3639" s="54" t="s">
        <v>44048</v>
      </c>
      <c r="AX3639" s="54" t="s">
        <v>44048</v>
      </c>
      <c r="AY3639" s="54">
        <v>77</v>
      </c>
      <c r="AZ3639" s="54">
        <v>48</v>
      </c>
      <c r="BA3639" s="54">
        <v>1096</v>
      </c>
      <c r="BB3639" s="54">
        <v>1096</v>
      </c>
      <c r="BC3639" s="54">
        <v>125</v>
      </c>
      <c r="BD3639" s="52">
        <v>2020</v>
      </c>
      <c r="BE3639" s="55" t="s">
        <v>32325</v>
      </c>
      <c r="BF3639" s="55" t="s">
        <v>4094</v>
      </c>
      <c r="BG3639" s="55" t="s">
        <v>149</v>
      </c>
      <c r="BH3639" s="55">
        <v>55027</v>
      </c>
      <c r="BI3639" s="55" t="s">
        <v>4094</v>
      </c>
      <c r="BJ3639" s="55">
        <v>44.392000000000003</v>
      </c>
      <c r="BK3639" s="55">
        <v>-92.594999999999999</v>
      </c>
      <c r="BL3639" s="55" t="s">
        <v>151</v>
      </c>
      <c r="BM3639" s="55" t="s">
        <v>152</v>
      </c>
      <c r="BN3639" s="55" t="s">
        <v>153</v>
      </c>
      <c r="BO3639" s="55"/>
      <c r="BP3639" s="55">
        <v>22</v>
      </c>
      <c r="BQ3639" s="55" t="s">
        <v>49</v>
      </c>
      <c r="BR3639" s="55">
        <v>2</v>
      </c>
      <c r="BS3639" s="55" t="s">
        <v>50</v>
      </c>
      <c r="BT3639" s="55" t="s">
        <v>51</v>
      </c>
      <c r="BU3639" s="55"/>
      <c r="BV3639" s="55" t="s">
        <v>51</v>
      </c>
      <c r="BW3639" s="55"/>
      <c r="BX3639" s="55" t="s">
        <v>51</v>
      </c>
      <c r="BY3639" s="55"/>
      <c r="BZ3639" s="55"/>
      <c r="CA3639" s="55"/>
      <c r="CB3639" s="55"/>
      <c r="CC3639" s="55" t="s">
        <v>3837</v>
      </c>
      <c r="CD3639" s="55">
        <v>13781</v>
      </c>
      <c r="CE3639" s="55" t="s">
        <v>149</v>
      </c>
      <c r="CF3639" s="55">
        <v>13.8</v>
      </c>
      <c r="CG3639" s="55" t="s">
        <v>53</v>
      </c>
      <c r="CH3639" s="55" t="s">
        <v>53</v>
      </c>
      <c r="CI3639" s="55" t="s">
        <v>51</v>
      </c>
      <c r="CJ3639" s="55">
        <v>1</v>
      </c>
      <c r="CK3639" s="55">
        <v>1</v>
      </c>
      <c r="CL3639" s="55">
        <v>1</v>
      </c>
      <c r="CM3639" s="55">
        <v>1</v>
      </c>
      <c r="CN3639" s="55">
        <v>1</v>
      </c>
      <c r="CO3639" s="55">
        <v>1</v>
      </c>
      <c r="CP3639" s="55">
        <v>11</v>
      </c>
      <c r="CQ3639" s="55">
        <v>11</v>
      </c>
    </row>
    <row r="3640" spans="1:95" ht="57" x14ac:dyDescent="0.2">
      <c r="A3640" s="52">
        <v>63820</v>
      </c>
      <c r="B3640" s="53" t="s">
        <v>51</v>
      </c>
      <c r="C3640" s="53" t="s">
        <v>38121</v>
      </c>
      <c r="D3640" s="53" t="s">
        <v>28230</v>
      </c>
      <c r="E3640" s="52">
        <v>62915</v>
      </c>
      <c r="F3640" s="53" t="s">
        <v>149</v>
      </c>
      <c r="G3640" s="53" t="s">
        <v>44041</v>
      </c>
      <c r="H3640" s="53" t="s">
        <v>151</v>
      </c>
      <c r="I3640" s="52">
        <v>22</v>
      </c>
      <c r="J3640" s="52">
        <v>2</v>
      </c>
      <c r="K3640" s="53" t="s">
        <v>44043</v>
      </c>
      <c r="L3640" s="53" t="s">
        <v>40991</v>
      </c>
      <c r="M3640" s="53" t="s">
        <v>44038</v>
      </c>
      <c r="N3640" s="53" t="s">
        <v>44038</v>
      </c>
      <c r="O3640" s="53" t="s">
        <v>152</v>
      </c>
      <c r="P3640" s="53" t="s">
        <v>42677</v>
      </c>
      <c r="Q3640" s="54" t="s">
        <v>44048</v>
      </c>
      <c r="R3640" s="54" t="s">
        <v>44048</v>
      </c>
      <c r="S3640" s="54" t="s">
        <v>44048</v>
      </c>
      <c r="T3640" s="54" t="s">
        <v>44048</v>
      </c>
      <c r="U3640" s="54" t="s">
        <v>44048</v>
      </c>
      <c r="V3640" s="54" t="s">
        <v>44048</v>
      </c>
      <c r="W3640" s="54" t="s">
        <v>44048</v>
      </c>
      <c r="X3640" s="54" t="s">
        <v>44048</v>
      </c>
      <c r="Y3640" s="54" t="s">
        <v>44048</v>
      </c>
      <c r="Z3640" s="54">
        <v>707</v>
      </c>
      <c r="AA3640" s="54">
        <v>541</v>
      </c>
      <c r="AB3640" s="54">
        <v>339</v>
      </c>
      <c r="AC3640" s="54" t="s">
        <v>44048</v>
      </c>
      <c r="AD3640" s="54" t="s">
        <v>44048</v>
      </c>
      <c r="AE3640" s="54" t="s">
        <v>44048</v>
      </c>
      <c r="AF3640" s="54" t="s">
        <v>44048</v>
      </c>
      <c r="AG3640" s="54" t="s">
        <v>44048</v>
      </c>
      <c r="AH3640" s="54" t="s">
        <v>44048</v>
      </c>
      <c r="AI3640" s="54" t="s">
        <v>44048</v>
      </c>
      <c r="AJ3640" s="54" t="s">
        <v>44048</v>
      </c>
      <c r="AK3640" s="54" t="s">
        <v>44048</v>
      </c>
      <c r="AL3640" s="54">
        <v>707</v>
      </c>
      <c r="AM3640" s="54">
        <v>541</v>
      </c>
      <c r="AN3640" s="54">
        <v>339</v>
      </c>
      <c r="AO3640" s="54" t="s">
        <v>44048</v>
      </c>
      <c r="AP3640" s="54" t="s">
        <v>44048</v>
      </c>
      <c r="AQ3640" s="54" t="s">
        <v>44048</v>
      </c>
      <c r="AR3640" s="54" t="s">
        <v>44048</v>
      </c>
      <c r="AS3640" s="54" t="s">
        <v>44048</v>
      </c>
      <c r="AT3640" s="54" t="s">
        <v>44048</v>
      </c>
      <c r="AU3640" s="54" t="s">
        <v>44048</v>
      </c>
      <c r="AV3640" s="54" t="s">
        <v>44048</v>
      </c>
      <c r="AW3640" s="54" t="s">
        <v>44048</v>
      </c>
      <c r="AX3640" s="54">
        <v>81</v>
      </c>
      <c r="AY3640" s="54">
        <v>62</v>
      </c>
      <c r="AZ3640" s="54">
        <v>39</v>
      </c>
      <c r="BA3640" s="54">
        <v>1587</v>
      </c>
      <c r="BB3640" s="54">
        <v>1587</v>
      </c>
      <c r="BC3640" s="54">
        <v>181</v>
      </c>
      <c r="BD3640" s="52">
        <v>2020</v>
      </c>
      <c r="BE3640" s="55" t="s">
        <v>38122</v>
      </c>
      <c r="BF3640" s="55" t="s">
        <v>31848</v>
      </c>
      <c r="BG3640" s="55" t="s">
        <v>149</v>
      </c>
      <c r="BH3640" s="55">
        <v>55992</v>
      </c>
      <c r="BI3640" s="55" t="s">
        <v>4094</v>
      </c>
      <c r="BJ3640" s="55">
        <v>44.296999999999997</v>
      </c>
      <c r="BK3640" s="55">
        <v>-92.736000000000004</v>
      </c>
      <c r="BL3640" s="55" t="s">
        <v>151</v>
      </c>
      <c r="BM3640" s="55" t="s">
        <v>152</v>
      </c>
      <c r="BN3640" s="55" t="s">
        <v>153</v>
      </c>
      <c r="BO3640" s="55"/>
      <c r="BP3640" s="55">
        <v>22</v>
      </c>
      <c r="BQ3640" s="55" t="s">
        <v>49</v>
      </c>
      <c r="BR3640" s="55">
        <v>2</v>
      </c>
      <c r="BS3640" s="55" t="s">
        <v>50</v>
      </c>
      <c r="BT3640" s="55" t="s">
        <v>51</v>
      </c>
      <c r="BU3640" s="55"/>
      <c r="BV3640" s="55" t="s">
        <v>51</v>
      </c>
      <c r="BW3640" s="55"/>
      <c r="BX3640" s="55" t="s">
        <v>51</v>
      </c>
      <c r="BY3640" s="55"/>
      <c r="BZ3640" s="55"/>
      <c r="CA3640" s="55"/>
      <c r="CB3640" s="55"/>
      <c r="CC3640" s="55" t="s">
        <v>3837</v>
      </c>
      <c r="CD3640" s="55">
        <v>13781</v>
      </c>
      <c r="CE3640" s="55" t="s">
        <v>149</v>
      </c>
      <c r="CF3640" s="55">
        <v>13.8</v>
      </c>
      <c r="CG3640" s="55" t="s">
        <v>53</v>
      </c>
      <c r="CH3640" s="55" t="s">
        <v>53</v>
      </c>
      <c r="CI3640" s="55" t="s">
        <v>51</v>
      </c>
      <c r="CJ3640" s="55">
        <v>1</v>
      </c>
      <c r="CK3640" s="55">
        <v>1</v>
      </c>
      <c r="CL3640" s="55">
        <v>1</v>
      </c>
      <c r="CM3640" s="55">
        <v>1</v>
      </c>
      <c r="CN3640" s="55">
        <v>1</v>
      </c>
      <c r="CO3640" s="55">
        <v>1</v>
      </c>
      <c r="CP3640" s="55">
        <v>10</v>
      </c>
      <c r="CQ3640" s="55">
        <v>10</v>
      </c>
    </row>
    <row r="3641" spans="1:95" ht="57" x14ac:dyDescent="0.2">
      <c r="A3641" s="52">
        <v>63821</v>
      </c>
      <c r="B3641" s="53" t="s">
        <v>51</v>
      </c>
      <c r="C3641" s="53" t="s">
        <v>38123</v>
      </c>
      <c r="D3641" s="53" t="s">
        <v>28230</v>
      </c>
      <c r="E3641" s="52">
        <v>62915</v>
      </c>
      <c r="F3641" s="53" t="s">
        <v>149</v>
      </c>
      <c r="G3641" s="53" t="s">
        <v>44041</v>
      </c>
      <c r="H3641" s="53" t="s">
        <v>151</v>
      </c>
      <c r="I3641" s="52">
        <v>22</v>
      </c>
      <c r="J3641" s="52">
        <v>2</v>
      </c>
      <c r="K3641" s="53" t="s">
        <v>44043</v>
      </c>
      <c r="L3641" s="53" t="s">
        <v>40991</v>
      </c>
      <c r="M3641" s="53" t="s">
        <v>44038</v>
      </c>
      <c r="N3641" s="53" t="s">
        <v>44038</v>
      </c>
      <c r="O3641" s="53" t="s">
        <v>152</v>
      </c>
      <c r="P3641" s="53" t="s">
        <v>42677</v>
      </c>
      <c r="Q3641" s="54" t="s">
        <v>44048</v>
      </c>
      <c r="R3641" s="54" t="s">
        <v>44048</v>
      </c>
      <c r="S3641" s="54" t="s">
        <v>44048</v>
      </c>
      <c r="T3641" s="54" t="s">
        <v>44048</v>
      </c>
      <c r="U3641" s="54" t="s">
        <v>44048</v>
      </c>
      <c r="V3641" s="54" t="s">
        <v>44048</v>
      </c>
      <c r="W3641" s="54" t="s">
        <v>44048</v>
      </c>
      <c r="X3641" s="54" t="s">
        <v>44048</v>
      </c>
      <c r="Y3641" s="54" t="s">
        <v>44048</v>
      </c>
      <c r="Z3641" s="54" t="s">
        <v>44048</v>
      </c>
      <c r="AA3641" s="54">
        <v>782</v>
      </c>
      <c r="AB3641" s="54">
        <v>490</v>
      </c>
      <c r="AC3641" s="54" t="s">
        <v>44048</v>
      </c>
      <c r="AD3641" s="54" t="s">
        <v>44048</v>
      </c>
      <c r="AE3641" s="54" t="s">
        <v>44048</v>
      </c>
      <c r="AF3641" s="54" t="s">
        <v>44048</v>
      </c>
      <c r="AG3641" s="54" t="s">
        <v>44048</v>
      </c>
      <c r="AH3641" s="54" t="s">
        <v>44048</v>
      </c>
      <c r="AI3641" s="54" t="s">
        <v>44048</v>
      </c>
      <c r="AJ3641" s="54" t="s">
        <v>44048</v>
      </c>
      <c r="AK3641" s="54" t="s">
        <v>44048</v>
      </c>
      <c r="AL3641" s="54" t="s">
        <v>44048</v>
      </c>
      <c r="AM3641" s="54">
        <v>782</v>
      </c>
      <c r="AN3641" s="54">
        <v>490</v>
      </c>
      <c r="AO3641" s="54" t="s">
        <v>44048</v>
      </c>
      <c r="AP3641" s="54" t="s">
        <v>44048</v>
      </c>
      <c r="AQ3641" s="54" t="s">
        <v>44048</v>
      </c>
      <c r="AR3641" s="54" t="s">
        <v>44048</v>
      </c>
      <c r="AS3641" s="54" t="s">
        <v>44048</v>
      </c>
      <c r="AT3641" s="54" t="s">
        <v>44048</v>
      </c>
      <c r="AU3641" s="54" t="s">
        <v>44048</v>
      </c>
      <c r="AV3641" s="54" t="s">
        <v>44048</v>
      </c>
      <c r="AW3641" s="54" t="s">
        <v>44048</v>
      </c>
      <c r="AX3641" s="54" t="s">
        <v>44048</v>
      </c>
      <c r="AY3641" s="54">
        <v>89</v>
      </c>
      <c r="AZ3641" s="54">
        <v>56</v>
      </c>
      <c r="BA3641" s="54">
        <v>1272</v>
      </c>
      <c r="BB3641" s="54">
        <v>1272</v>
      </c>
      <c r="BC3641" s="54">
        <v>145</v>
      </c>
      <c r="BD3641" s="52">
        <v>2020</v>
      </c>
      <c r="BE3641" s="55" t="s">
        <v>38124</v>
      </c>
      <c r="BF3641" s="55" t="s">
        <v>31848</v>
      </c>
      <c r="BG3641" s="55" t="s">
        <v>149</v>
      </c>
      <c r="BH3641" s="55">
        <v>55992</v>
      </c>
      <c r="BI3641" s="55" t="s">
        <v>4094</v>
      </c>
      <c r="BJ3641" s="55">
        <v>44.262999999999998</v>
      </c>
      <c r="BK3641" s="55">
        <v>-92.668999999999997</v>
      </c>
      <c r="BL3641" s="55" t="s">
        <v>151</v>
      </c>
      <c r="BM3641" s="55" t="s">
        <v>152</v>
      </c>
      <c r="BN3641" s="55" t="s">
        <v>153</v>
      </c>
      <c r="BO3641" s="55"/>
      <c r="BP3641" s="55">
        <v>22</v>
      </c>
      <c r="BQ3641" s="55" t="s">
        <v>49</v>
      </c>
      <c r="BR3641" s="55">
        <v>2</v>
      </c>
      <c r="BS3641" s="55" t="s">
        <v>50</v>
      </c>
      <c r="BT3641" s="55" t="s">
        <v>51</v>
      </c>
      <c r="BU3641" s="55"/>
      <c r="BV3641" s="55" t="s">
        <v>51</v>
      </c>
      <c r="BW3641" s="55"/>
      <c r="BX3641" s="55" t="s">
        <v>51</v>
      </c>
      <c r="BY3641" s="55"/>
      <c r="BZ3641" s="55"/>
      <c r="CA3641" s="55"/>
      <c r="CB3641" s="55"/>
      <c r="CC3641" s="55" t="s">
        <v>3837</v>
      </c>
      <c r="CD3641" s="55">
        <v>13781</v>
      </c>
      <c r="CE3641" s="55" t="s">
        <v>149</v>
      </c>
      <c r="CF3641" s="55">
        <v>13.8</v>
      </c>
      <c r="CG3641" s="55" t="s">
        <v>53</v>
      </c>
      <c r="CH3641" s="55" t="s">
        <v>53</v>
      </c>
      <c r="CI3641" s="55" t="s">
        <v>51</v>
      </c>
      <c r="CJ3641" s="55">
        <v>1</v>
      </c>
      <c r="CK3641" s="55">
        <v>1</v>
      </c>
      <c r="CL3641" s="55">
        <v>1</v>
      </c>
      <c r="CM3641" s="55">
        <v>1</v>
      </c>
      <c r="CN3641" s="55">
        <v>1</v>
      </c>
      <c r="CO3641" s="55">
        <v>1</v>
      </c>
      <c r="CP3641" s="55">
        <v>11</v>
      </c>
      <c r="CQ3641" s="55">
        <v>11</v>
      </c>
    </row>
    <row r="3642" spans="1:95" ht="43" x14ac:dyDescent="0.2">
      <c r="A3642" s="52">
        <v>63825</v>
      </c>
      <c r="B3642" s="53" t="s">
        <v>51</v>
      </c>
      <c r="C3642" s="53" t="s">
        <v>38132</v>
      </c>
      <c r="D3642" s="53" t="s">
        <v>38131</v>
      </c>
      <c r="E3642" s="52">
        <v>63505</v>
      </c>
      <c r="F3642" s="53" t="s">
        <v>644</v>
      </c>
      <c r="G3642" s="53" t="s">
        <v>44040</v>
      </c>
      <c r="H3642" s="53" t="s">
        <v>903</v>
      </c>
      <c r="I3642" s="52">
        <v>22</v>
      </c>
      <c r="J3642" s="52">
        <v>2</v>
      </c>
      <c r="K3642" s="53" t="s">
        <v>44043</v>
      </c>
      <c r="L3642" s="53" t="s">
        <v>40991</v>
      </c>
      <c r="M3642" s="53" t="s">
        <v>44038</v>
      </c>
      <c r="N3642" s="53" t="s">
        <v>44038</v>
      </c>
      <c r="O3642" s="53" t="s">
        <v>216</v>
      </c>
      <c r="P3642" s="53" t="s">
        <v>42677</v>
      </c>
      <c r="Q3642" s="54">
        <v>794</v>
      </c>
      <c r="R3642" s="54">
        <v>1258</v>
      </c>
      <c r="S3642" s="54">
        <v>1422</v>
      </c>
      <c r="T3642" s="54">
        <v>2081</v>
      </c>
      <c r="U3642" s="54">
        <v>2307</v>
      </c>
      <c r="V3642" s="54">
        <v>2759</v>
      </c>
      <c r="W3642" s="54">
        <v>2857</v>
      </c>
      <c r="X3642" s="54">
        <v>2855</v>
      </c>
      <c r="Y3642" s="54">
        <v>2073</v>
      </c>
      <c r="Z3642" s="54">
        <v>1650</v>
      </c>
      <c r="AA3642" s="54">
        <v>1417</v>
      </c>
      <c r="AB3642" s="54">
        <v>986</v>
      </c>
      <c r="AC3642" s="54">
        <v>794</v>
      </c>
      <c r="AD3642" s="54">
        <v>1258</v>
      </c>
      <c r="AE3642" s="54">
        <v>1422</v>
      </c>
      <c r="AF3642" s="54">
        <v>2081</v>
      </c>
      <c r="AG3642" s="54">
        <v>2307</v>
      </c>
      <c r="AH3642" s="54">
        <v>2759</v>
      </c>
      <c r="AI3642" s="54">
        <v>2857</v>
      </c>
      <c r="AJ3642" s="54">
        <v>2855</v>
      </c>
      <c r="AK3642" s="54">
        <v>2073</v>
      </c>
      <c r="AL3642" s="54">
        <v>1650</v>
      </c>
      <c r="AM3642" s="54">
        <v>1417</v>
      </c>
      <c r="AN3642" s="54">
        <v>986</v>
      </c>
      <c r="AO3642" s="54">
        <v>91</v>
      </c>
      <c r="AP3642" s="54">
        <v>143</v>
      </c>
      <c r="AQ3642" s="54">
        <v>162</v>
      </c>
      <c r="AR3642" s="54">
        <v>237</v>
      </c>
      <c r="AS3642" s="54">
        <v>263</v>
      </c>
      <c r="AT3642" s="54">
        <v>314</v>
      </c>
      <c r="AU3642" s="54">
        <v>326</v>
      </c>
      <c r="AV3642" s="54">
        <v>325</v>
      </c>
      <c r="AW3642" s="54">
        <v>236</v>
      </c>
      <c r="AX3642" s="54">
        <v>188</v>
      </c>
      <c r="AY3642" s="54">
        <v>161</v>
      </c>
      <c r="AZ3642" s="54">
        <v>112</v>
      </c>
      <c r="BA3642" s="54">
        <v>22459</v>
      </c>
      <c r="BB3642" s="54">
        <v>22459</v>
      </c>
      <c r="BC3642" s="54">
        <v>2560</v>
      </c>
      <c r="BD3642" s="52">
        <v>2020</v>
      </c>
      <c r="BE3642" s="55" t="s">
        <v>38133</v>
      </c>
      <c r="BF3642" s="55" t="s">
        <v>15842</v>
      </c>
      <c r="BG3642" s="55" t="s">
        <v>644</v>
      </c>
      <c r="BH3642" s="55">
        <v>60466</v>
      </c>
      <c r="BI3642" s="55" t="s">
        <v>1077</v>
      </c>
      <c r="BJ3642" s="55">
        <v>41.454999999999998</v>
      </c>
      <c r="BK3642" s="55">
        <v>-87.751999999999995</v>
      </c>
      <c r="BL3642" s="55" t="s">
        <v>903</v>
      </c>
      <c r="BM3642" s="55" t="s">
        <v>216</v>
      </c>
      <c r="BN3642" s="55" t="s">
        <v>217</v>
      </c>
      <c r="BO3642" s="55"/>
      <c r="BP3642" s="55">
        <v>22</v>
      </c>
      <c r="BQ3642" s="55" t="s">
        <v>49</v>
      </c>
      <c r="BR3642" s="55">
        <v>2</v>
      </c>
      <c r="BS3642" s="55" t="s">
        <v>50</v>
      </c>
      <c r="BT3642" s="55" t="s">
        <v>51</v>
      </c>
      <c r="BU3642" s="55"/>
      <c r="BV3642" s="55" t="s">
        <v>71</v>
      </c>
      <c r="BW3642" s="55" t="s">
        <v>38134</v>
      </c>
      <c r="BX3642" s="55" t="s">
        <v>51</v>
      </c>
      <c r="BY3642" s="55"/>
      <c r="BZ3642" s="55"/>
      <c r="CA3642" s="55"/>
      <c r="CB3642" s="55"/>
      <c r="CC3642" s="55" t="s">
        <v>1080</v>
      </c>
      <c r="CD3642" s="55">
        <v>4110</v>
      </c>
      <c r="CE3642" s="55" t="s">
        <v>644</v>
      </c>
      <c r="CF3642" s="55">
        <v>0.48</v>
      </c>
      <c r="CG3642" s="55" t="s">
        <v>53</v>
      </c>
      <c r="CH3642" s="55" t="s">
        <v>53</v>
      </c>
      <c r="CI3642" s="55" t="s">
        <v>51</v>
      </c>
      <c r="CJ3642" s="55">
        <v>1.6</v>
      </c>
      <c r="CK3642" s="55">
        <v>1.6</v>
      </c>
      <c r="CL3642" s="55">
        <v>1.6</v>
      </c>
      <c r="CM3642" s="55">
        <v>1.6</v>
      </c>
      <c r="CN3642" s="55">
        <v>1.6</v>
      </c>
      <c r="CO3642" s="55">
        <v>1.6</v>
      </c>
      <c r="CP3642" s="55">
        <v>12</v>
      </c>
      <c r="CQ3642" s="55">
        <v>12</v>
      </c>
    </row>
    <row r="3643" spans="1:95" ht="43" x14ac:dyDescent="0.2">
      <c r="A3643" s="52">
        <v>63833</v>
      </c>
      <c r="B3643" s="53" t="s">
        <v>51</v>
      </c>
      <c r="C3643" s="53" t="s">
        <v>38157</v>
      </c>
      <c r="D3643" s="53" t="s">
        <v>35361</v>
      </c>
      <c r="E3643" s="52">
        <v>63507</v>
      </c>
      <c r="F3643" s="53" t="s">
        <v>437</v>
      </c>
      <c r="G3643" s="53" t="s">
        <v>44037</v>
      </c>
      <c r="H3643" s="53" t="s">
        <v>60</v>
      </c>
      <c r="I3643" s="52">
        <v>22</v>
      </c>
      <c r="J3643" s="52">
        <v>2</v>
      </c>
      <c r="K3643" s="53" t="s">
        <v>44043</v>
      </c>
      <c r="L3643" s="53" t="s">
        <v>40991</v>
      </c>
      <c r="M3643" s="53" t="s">
        <v>44038</v>
      </c>
      <c r="N3643" s="53" t="s">
        <v>44038</v>
      </c>
      <c r="O3643" s="53" t="s">
        <v>5469</v>
      </c>
      <c r="P3643" s="53" t="s">
        <v>42677</v>
      </c>
      <c r="Q3643" s="54" t="s">
        <v>44048</v>
      </c>
      <c r="R3643" s="54" t="s">
        <v>44048</v>
      </c>
      <c r="S3643" s="54" t="s">
        <v>44048</v>
      </c>
      <c r="T3643" s="54" t="s">
        <v>44048</v>
      </c>
      <c r="U3643" s="54" t="s">
        <v>44048</v>
      </c>
      <c r="V3643" s="54" t="s">
        <v>44048</v>
      </c>
      <c r="W3643" s="54" t="s">
        <v>44048</v>
      </c>
      <c r="X3643" s="54" t="s">
        <v>44048</v>
      </c>
      <c r="Y3643" s="54">
        <v>3894</v>
      </c>
      <c r="Z3643" s="54">
        <v>3853</v>
      </c>
      <c r="AA3643" s="54">
        <v>3053</v>
      </c>
      <c r="AB3643" s="54">
        <v>2886</v>
      </c>
      <c r="AC3643" s="54" t="s">
        <v>44048</v>
      </c>
      <c r="AD3643" s="54" t="s">
        <v>44048</v>
      </c>
      <c r="AE3643" s="54" t="s">
        <v>44048</v>
      </c>
      <c r="AF3643" s="54" t="s">
        <v>44048</v>
      </c>
      <c r="AG3643" s="54" t="s">
        <v>44048</v>
      </c>
      <c r="AH3643" s="54" t="s">
        <v>44048</v>
      </c>
      <c r="AI3643" s="54" t="s">
        <v>44048</v>
      </c>
      <c r="AJ3643" s="54" t="s">
        <v>44048</v>
      </c>
      <c r="AK3643" s="54">
        <v>3894</v>
      </c>
      <c r="AL3643" s="54">
        <v>3853</v>
      </c>
      <c r="AM3643" s="54">
        <v>3053</v>
      </c>
      <c r="AN3643" s="54">
        <v>2886</v>
      </c>
      <c r="AO3643" s="54" t="s">
        <v>44048</v>
      </c>
      <c r="AP3643" s="54" t="s">
        <v>44048</v>
      </c>
      <c r="AQ3643" s="54" t="s">
        <v>44048</v>
      </c>
      <c r="AR3643" s="54" t="s">
        <v>44048</v>
      </c>
      <c r="AS3643" s="54" t="s">
        <v>44048</v>
      </c>
      <c r="AT3643" s="54" t="s">
        <v>44048</v>
      </c>
      <c r="AU3643" s="54" t="s">
        <v>44048</v>
      </c>
      <c r="AV3643" s="54" t="s">
        <v>44048</v>
      </c>
      <c r="AW3643" s="54">
        <v>444</v>
      </c>
      <c r="AX3643" s="54">
        <v>439</v>
      </c>
      <c r="AY3643" s="54">
        <v>348</v>
      </c>
      <c r="AZ3643" s="54">
        <v>329</v>
      </c>
      <c r="BA3643" s="54">
        <v>13686</v>
      </c>
      <c r="BB3643" s="54">
        <v>13686</v>
      </c>
      <c r="BC3643" s="54">
        <v>1560</v>
      </c>
      <c r="BD3643" s="52">
        <v>2020</v>
      </c>
      <c r="BE3643" s="55" t="s">
        <v>38158</v>
      </c>
      <c r="BF3643" s="55" t="s">
        <v>17728</v>
      </c>
      <c r="BG3643" s="55" t="s">
        <v>437</v>
      </c>
      <c r="BH3643" s="55">
        <v>29670</v>
      </c>
      <c r="BI3643" s="55" t="s">
        <v>705</v>
      </c>
      <c r="BJ3643" s="55">
        <v>34.599080000000001</v>
      </c>
      <c r="BK3643" s="55">
        <v>-82.739199999999997</v>
      </c>
      <c r="BL3643" s="55" t="s">
        <v>60</v>
      </c>
      <c r="BM3643" s="55" t="s">
        <v>5469</v>
      </c>
      <c r="BN3643" s="55" t="s">
        <v>5470</v>
      </c>
      <c r="BO3643" s="55"/>
      <c r="BP3643" s="55">
        <v>22</v>
      </c>
      <c r="BQ3643" s="55" t="s">
        <v>49</v>
      </c>
      <c r="BR3643" s="55">
        <v>2</v>
      </c>
      <c r="BS3643" s="55" t="s">
        <v>50</v>
      </c>
      <c r="BT3643" s="55" t="s">
        <v>51</v>
      </c>
      <c r="BU3643" s="55"/>
      <c r="BV3643" s="55" t="s">
        <v>71</v>
      </c>
      <c r="BW3643" s="55" t="s">
        <v>38159</v>
      </c>
      <c r="BX3643" s="55" t="s">
        <v>51</v>
      </c>
      <c r="BY3643" s="55"/>
      <c r="BZ3643" s="55"/>
      <c r="CA3643" s="55"/>
      <c r="CB3643" s="55"/>
      <c r="CC3643" s="55" t="s">
        <v>1986</v>
      </c>
      <c r="CD3643" s="55">
        <v>5416</v>
      </c>
      <c r="CE3643" s="55" t="s">
        <v>437</v>
      </c>
      <c r="CF3643" s="55">
        <v>12.47</v>
      </c>
      <c r="CG3643" s="55" t="s">
        <v>53</v>
      </c>
      <c r="CH3643" s="55" t="s">
        <v>53</v>
      </c>
      <c r="CI3643" s="55" t="s">
        <v>51</v>
      </c>
      <c r="CJ3643" s="55">
        <v>3</v>
      </c>
      <c r="CK3643" s="55">
        <v>3</v>
      </c>
      <c r="CL3643" s="55">
        <v>3</v>
      </c>
      <c r="CM3643" s="55">
        <v>3</v>
      </c>
      <c r="CN3643" s="55">
        <v>3</v>
      </c>
      <c r="CO3643" s="55">
        <v>3</v>
      </c>
      <c r="CP3643" s="55">
        <v>9</v>
      </c>
      <c r="CQ3643" s="55">
        <v>9</v>
      </c>
    </row>
    <row r="3644" spans="1:95" ht="43" x14ac:dyDescent="0.2">
      <c r="A3644" s="52">
        <v>63835</v>
      </c>
      <c r="B3644" s="53" t="s">
        <v>51</v>
      </c>
      <c r="C3644" s="53" t="s">
        <v>38164</v>
      </c>
      <c r="D3644" s="53" t="s">
        <v>28135</v>
      </c>
      <c r="E3644" s="52">
        <v>63471</v>
      </c>
      <c r="F3644" s="53" t="s">
        <v>1987</v>
      </c>
      <c r="G3644" s="53" t="s">
        <v>44037</v>
      </c>
      <c r="H3644" s="53" t="s">
        <v>60</v>
      </c>
      <c r="I3644" s="52">
        <v>22</v>
      </c>
      <c r="J3644" s="52">
        <v>2</v>
      </c>
      <c r="K3644" s="53" t="s">
        <v>44043</v>
      </c>
      <c r="L3644" s="53" t="s">
        <v>40991</v>
      </c>
      <c r="M3644" s="53" t="s">
        <v>44038</v>
      </c>
      <c r="N3644" s="53" t="s">
        <v>44038</v>
      </c>
      <c r="O3644" s="53" t="s">
        <v>5469</v>
      </c>
      <c r="P3644" s="53" t="s">
        <v>42677</v>
      </c>
      <c r="Q3644" s="54" t="s">
        <v>44048</v>
      </c>
      <c r="R3644" s="54" t="s">
        <v>44048</v>
      </c>
      <c r="S3644" s="54" t="s">
        <v>44048</v>
      </c>
      <c r="T3644" s="54" t="s">
        <v>44048</v>
      </c>
      <c r="U3644" s="54" t="s">
        <v>44048</v>
      </c>
      <c r="V3644" s="54" t="s">
        <v>44048</v>
      </c>
      <c r="W3644" s="54" t="s">
        <v>44048</v>
      </c>
      <c r="X3644" s="54" t="s">
        <v>44048</v>
      </c>
      <c r="Y3644" s="54">
        <v>5514</v>
      </c>
      <c r="Z3644" s="54">
        <v>5590</v>
      </c>
      <c r="AA3644" s="54">
        <v>4675</v>
      </c>
      <c r="AB3644" s="54">
        <v>3951</v>
      </c>
      <c r="AC3644" s="54" t="s">
        <v>44048</v>
      </c>
      <c r="AD3644" s="54" t="s">
        <v>44048</v>
      </c>
      <c r="AE3644" s="54" t="s">
        <v>44048</v>
      </c>
      <c r="AF3644" s="54" t="s">
        <v>44048</v>
      </c>
      <c r="AG3644" s="54" t="s">
        <v>44048</v>
      </c>
      <c r="AH3644" s="54" t="s">
        <v>44048</v>
      </c>
      <c r="AI3644" s="54" t="s">
        <v>44048</v>
      </c>
      <c r="AJ3644" s="54" t="s">
        <v>44048</v>
      </c>
      <c r="AK3644" s="54">
        <v>5514</v>
      </c>
      <c r="AL3644" s="54">
        <v>5590</v>
      </c>
      <c r="AM3644" s="54">
        <v>4675</v>
      </c>
      <c r="AN3644" s="54">
        <v>3951</v>
      </c>
      <c r="AO3644" s="54" t="s">
        <v>44048</v>
      </c>
      <c r="AP3644" s="54" t="s">
        <v>44048</v>
      </c>
      <c r="AQ3644" s="54" t="s">
        <v>44048</v>
      </c>
      <c r="AR3644" s="54" t="s">
        <v>44048</v>
      </c>
      <c r="AS3644" s="54" t="s">
        <v>44048</v>
      </c>
      <c r="AT3644" s="54" t="s">
        <v>44048</v>
      </c>
      <c r="AU3644" s="54" t="s">
        <v>44048</v>
      </c>
      <c r="AV3644" s="54" t="s">
        <v>44048</v>
      </c>
      <c r="AW3644" s="54">
        <v>629</v>
      </c>
      <c r="AX3644" s="54">
        <v>637</v>
      </c>
      <c r="AY3644" s="54">
        <v>533</v>
      </c>
      <c r="AZ3644" s="54">
        <v>450</v>
      </c>
      <c r="BA3644" s="54">
        <v>19730</v>
      </c>
      <c r="BB3644" s="54">
        <v>19730</v>
      </c>
      <c r="BC3644" s="54">
        <v>2249</v>
      </c>
      <c r="BD3644" s="52">
        <v>2020</v>
      </c>
      <c r="BE3644" s="55" t="s">
        <v>38165</v>
      </c>
      <c r="BF3644" s="55" t="s">
        <v>1663</v>
      </c>
      <c r="BG3644" s="55" t="s">
        <v>1987</v>
      </c>
      <c r="BH3644" s="55">
        <v>27021</v>
      </c>
      <c r="BI3644" s="55" t="s">
        <v>9700</v>
      </c>
      <c r="BJ3644" s="55">
        <v>36.270659999999999</v>
      </c>
      <c r="BK3644" s="55">
        <v>-80.376400000000004</v>
      </c>
      <c r="BL3644" s="55" t="s">
        <v>60</v>
      </c>
      <c r="BM3644" s="55" t="s">
        <v>5469</v>
      </c>
      <c r="BN3644" s="55" t="s">
        <v>5470</v>
      </c>
      <c r="BO3644" s="55"/>
      <c r="BP3644" s="55">
        <v>22</v>
      </c>
      <c r="BQ3644" s="55" t="s">
        <v>49</v>
      </c>
      <c r="BR3644" s="55">
        <v>2</v>
      </c>
      <c r="BS3644" s="55" t="s">
        <v>50</v>
      </c>
      <c r="BT3644" s="55" t="s">
        <v>51</v>
      </c>
      <c r="BU3644" s="55"/>
      <c r="BV3644" s="55" t="s">
        <v>71</v>
      </c>
      <c r="BW3644" s="55" t="s">
        <v>38166</v>
      </c>
      <c r="BX3644" s="55" t="s">
        <v>51</v>
      </c>
      <c r="BY3644" s="55"/>
      <c r="BZ3644" s="55" t="s">
        <v>51</v>
      </c>
      <c r="CA3644" s="55" t="s">
        <v>52</v>
      </c>
      <c r="CB3644" s="55"/>
      <c r="CC3644" s="55" t="s">
        <v>1986</v>
      </c>
      <c r="CD3644" s="55">
        <v>5416</v>
      </c>
      <c r="CE3644" s="55" t="s">
        <v>1987</v>
      </c>
      <c r="CF3644" s="55">
        <v>12.47</v>
      </c>
      <c r="CG3644" s="55" t="s">
        <v>53</v>
      </c>
      <c r="CH3644" s="55" t="s">
        <v>53</v>
      </c>
      <c r="CI3644" s="55" t="s">
        <v>51</v>
      </c>
      <c r="CJ3644" s="55">
        <v>4.9000000000000004</v>
      </c>
      <c r="CK3644" s="55">
        <v>4.9000000000000004</v>
      </c>
      <c r="CL3644" s="55">
        <v>4.9000000000000004</v>
      </c>
      <c r="CM3644" s="55">
        <v>4.9000000000000004</v>
      </c>
      <c r="CN3644" s="55">
        <v>4.9000000000000004</v>
      </c>
      <c r="CO3644" s="55">
        <v>4.9000000000000004</v>
      </c>
      <c r="CP3644" s="55">
        <v>9</v>
      </c>
      <c r="CQ3644" s="55">
        <v>9</v>
      </c>
    </row>
    <row r="3645" spans="1:95" ht="29" x14ac:dyDescent="0.2">
      <c r="A3645" s="52">
        <v>63836</v>
      </c>
      <c r="B3645" s="53" t="s">
        <v>51</v>
      </c>
      <c r="C3645" s="53" t="s">
        <v>38167</v>
      </c>
      <c r="D3645" s="53" t="s">
        <v>28135</v>
      </c>
      <c r="E3645" s="52">
        <v>63471</v>
      </c>
      <c r="F3645" s="53" t="s">
        <v>1987</v>
      </c>
      <c r="G3645" s="53" t="s">
        <v>44037</v>
      </c>
      <c r="H3645" s="53" t="s">
        <v>60</v>
      </c>
      <c r="I3645" s="52">
        <v>22</v>
      </c>
      <c r="J3645" s="52">
        <v>2</v>
      </c>
      <c r="K3645" s="53" t="s">
        <v>44043</v>
      </c>
      <c r="L3645" s="53" t="s">
        <v>40991</v>
      </c>
      <c r="M3645" s="53" t="s">
        <v>44038</v>
      </c>
      <c r="N3645" s="53" t="s">
        <v>44038</v>
      </c>
      <c r="O3645" s="53" t="s">
        <v>2536</v>
      </c>
      <c r="P3645" s="53" t="s">
        <v>42677</v>
      </c>
      <c r="Q3645" s="54" t="s">
        <v>44048</v>
      </c>
      <c r="R3645" s="54" t="s">
        <v>44048</v>
      </c>
      <c r="S3645" s="54" t="s">
        <v>44048</v>
      </c>
      <c r="T3645" s="54" t="s">
        <v>44048</v>
      </c>
      <c r="U3645" s="54" t="s">
        <v>44048</v>
      </c>
      <c r="V3645" s="54" t="s">
        <v>44048</v>
      </c>
      <c r="W3645" s="54" t="s">
        <v>44048</v>
      </c>
      <c r="X3645" s="54">
        <v>5881</v>
      </c>
      <c r="Y3645" s="54">
        <v>4981</v>
      </c>
      <c r="Z3645" s="54">
        <v>5050</v>
      </c>
      <c r="AA3645" s="54">
        <v>4223</v>
      </c>
      <c r="AB3645" s="54">
        <v>3569</v>
      </c>
      <c r="AC3645" s="54" t="s">
        <v>44048</v>
      </c>
      <c r="AD3645" s="54" t="s">
        <v>44048</v>
      </c>
      <c r="AE3645" s="54" t="s">
        <v>44048</v>
      </c>
      <c r="AF3645" s="54" t="s">
        <v>44048</v>
      </c>
      <c r="AG3645" s="54" t="s">
        <v>44048</v>
      </c>
      <c r="AH3645" s="54" t="s">
        <v>44048</v>
      </c>
      <c r="AI3645" s="54" t="s">
        <v>44048</v>
      </c>
      <c r="AJ3645" s="54">
        <v>5881</v>
      </c>
      <c r="AK3645" s="54">
        <v>4981</v>
      </c>
      <c r="AL3645" s="54">
        <v>5050</v>
      </c>
      <c r="AM3645" s="54">
        <v>4223</v>
      </c>
      <c r="AN3645" s="54">
        <v>3569</v>
      </c>
      <c r="AO3645" s="54" t="s">
        <v>44048</v>
      </c>
      <c r="AP3645" s="54" t="s">
        <v>44048</v>
      </c>
      <c r="AQ3645" s="54" t="s">
        <v>44048</v>
      </c>
      <c r="AR3645" s="54" t="s">
        <v>44048</v>
      </c>
      <c r="AS3645" s="54" t="s">
        <v>44048</v>
      </c>
      <c r="AT3645" s="54" t="s">
        <v>44048</v>
      </c>
      <c r="AU3645" s="54" t="s">
        <v>44048</v>
      </c>
      <c r="AV3645" s="54">
        <v>670</v>
      </c>
      <c r="AW3645" s="54">
        <v>568</v>
      </c>
      <c r="AX3645" s="54">
        <v>576</v>
      </c>
      <c r="AY3645" s="54">
        <v>481</v>
      </c>
      <c r="AZ3645" s="54">
        <v>407</v>
      </c>
      <c r="BA3645" s="54">
        <v>23704</v>
      </c>
      <c r="BB3645" s="54">
        <v>23704</v>
      </c>
      <c r="BC3645" s="54">
        <v>2702</v>
      </c>
      <c r="BD3645" s="52">
        <v>2020</v>
      </c>
      <c r="BE3645" s="55" t="s">
        <v>38168</v>
      </c>
      <c r="BF3645" s="55" t="s">
        <v>4125</v>
      </c>
      <c r="BG3645" s="55" t="s">
        <v>1987</v>
      </c>
      <c r="BH3645" s="55">
        <v>27504</v>
      </c>
      <c r="BI3645" s="55" t="s">
        <v>9688</v>
      </c>
      <c r="BJ3645" s="55">
        <v>35.3962</v>
      </c>
      <c r="BK3645" s="55">
        <v>-78.562200000000004</v>
      </c>
      <c r="BL3645" s="55" t="s">
        <v>60</v>
      </c>
      <c r="BM3645" s="55" t="s">
        <v>2536</v>
      </c>
      <c r="BN3645" s="55" t="s">
        <v>2537</v>
      </c>
      <c r="BO3645" s="55"/>
      <c r="BP3645" s="55">
        <v>22</v>
      </c>
      <c r="BQ3645" s="55" t="s">
        <v>49</v>
      </c>
      <c r="BR3645" s="55">
        <v>2</v>
      </c>
      <c r="BS3645" s="55" t="s">
        <v>50</v>
      </c>
      <c r="BT3645" s="55" t="s">
        <v>51</v>
      </c>
      <c r="BU3645" s="55"/>
      <c r="BV3645" s="55" t="s">
        <v>71</v>
      </c>
      <c r="BW3645" s="55" t="s">
        <v>38169</v>
      </c>
      <c r="BX3645" s="55" t="s">
        <v>51</v>
      </c>
      <c r="BY3645" s="55"/>
      <c r="BZ3645" s="55" t="s">
        <v>51</v>
      </c>
      <c r="CA3645" s="55" t="s">
        <v>52</v>
      </c>
      <c r="CB3645" s="55"/>
      <c r="CC3645" s="55" t="s">
        <v>5416</v>
      </c>
      <c r="CD3645" s="55">
        <v>3046</v>
      </c>
      <c r="CE3645" s="55" t="s">
        <v>1987</v>
      </c>
      <c r="CF3645" s="55">
        <v>23</v>
      </c>
      <c r="CG3645" s="55" t="s">
        <v>53</v>
      </c>
      <c r="CH3645" s="55" t="s">
        <v>53</v>
      </c>
      <c r="CI3645" s="55" t="s">
        <v>51</v>
      </c>
      <c r="CJ3645" s="55">
        <v>4.9000000000000004</v>
      </c>
      <c r="CK3645" s="55">
        <v>4.9000000000000004</v>
      </c>
      <c r="CL3645" s="55">
        <v>4.9000000000000004</v>
      </c>
      <c r="CM3645" s="55">
        <v>4.9000000000000004</v>
      </c>
      <c r="CN3645" s="55">
        <v>4.9000000000000004</v>
      </c>
      <c r="CO3645" s="55">
        <v>4.9000000000000004</v>
      </c>
      <c r="CP3645" s="55">
        <v>8</v>
      </c>
      <c r="CQ3645" s="55">
        <v>8</v>
      </c>
    </row>
    <row r="3646" spans="1:95" ht="29" x14ac:dyDescent="0.2">
      <c r="A3646" s="52">
        <v>63837</v>
      </c>
      <c r="B3646" s="53" t="s">
        <v>51</v>
      </c>
      <c r="C3646" s="53" t="s">
        <v>38170</v>
      </c>
      <c r="D3646" s="53" t="s">
        <v>28135</v>
      </c>
      <c r="E3646" s="52">
        <v>63471</v>
      </c>
      <c r="F3646" s="53" t="s">
        <v>1987</v>
      </c>
      <c r="G3646" s="53" t="s">
        <v>44037</v>
      </c>
      <c r="H3646" s="53" t="s">
        <v>60</v>
      </c>
      <c r="I3646" s="52">
        <v>22</v>
      </c>
      <c r="J3646" s="52">
        <v>2</v>
      </c>
      <c r="K3646" s="53" t="s">
        <v>44043</v>
      </c>
      <c r="L3646" s="53" t="s">
        <v>40991</v>
      </c>
      <c r="M3646" s="53" t="s">
        <v>44038</v>
      </c>
      <c r="N3646" s="53" t="s">
        <v>44038</v>
      </c>
      <c r="O3646" s="53" t="s">
        <v>2536</v>
      </c>
      <c r="P3646" s="53" t="s">
        <v>42677</v>
      </c>
      <c r="Q3646" s="54" t="s">
        <v>44048</v>
      </c>
      <c r="R3646" s="54" t="s">
        <v>44048</v>
      </c>
      <c r="S3646" s="54" t="s">
        <v>44048</v>
      </c>
      <c r="T3646" s="54" t="s">
        <v>44048</v>
      </c>
      <c r="U3646" s="54" t="s">
        <v>44048</v>
      </c>
      <c r="V3646" s="54" t="s">
        <v>44048</v>
      </c>
      <c r="W3646" s="54">
        <v>7389</v>
      </c>
      <c r="X3646" s="54">
        <v>5933</v>
      </c>
      <c r="Y3646" s="54">
        <v>5025</v>
      </c>
      <c r="Z3646" s="54">
        <v>5094</v>
      </c>
      <c r="AA3646" s="54">
        <v>4261</v>
      </c>
      <c r="AB3646" s="54">
        <v>3601</v>
      </c>
      <c r="AC3646" s="54" t="s">
        <v>44048</v>
      </c>
      <c r="AD3646" s="54" t="s">
        <v>44048</v>
      </c>
      <c r="AE3646" s="54" t="s">
        <v>44048</v>
      </c>
      <c r="AF3646" s="54" t="s">
        <v>44048</v>
      </c>
      <c r="AG3646" s="54" t="s">
        <v>44048</v>
      </c>
      <c r="AH3646" s="54" t="s">
        <v>44048</v>
      </c>
      <c r="AI3646" s="54">
        <v>7389</v>
      </c>
      <c r="AJ3646" s="54">
        <v>5933</v>
      </c>
      <c r="AK3646" s="54">
        <v>5025</v>
      </c>
      <c r="AL3646" s="54">
        <v>5094</v>
      </c>
      <c r="AM3646" s="54">
        <v>4261</v>
      </c>
      <c r="AN3646" s="54">
        <v>3601</v>
      </c>
      <c r="AO3646" s="54" t="s">
        <v>44048</v>
      </c>
      <c r="AP3646" s="54" t="s">
        <v>44048</v>
      </c>
      <c r="AQ3646" s="54" t="s">
        <v>44048</v>
      </c>
      <c r="AR3646" s="54" t="s">
        <v>44048</v>
      </c>
      <c r="AS3646" s="54" t="s">
        <v>44048</v>
      </c>
      <c r="AT3646" s="54" t="s">
        <v>44048</v>
      </c>
      <c r="AU3646" s="54">
        <v>842</v>
      </c>
      <c r="AV3646" s="54">
        <v>676</v>
      </c>
      <c r="AW3646" s="54">
        <v>573</v>
      </c>
      <c r="AX3646" s="54">
        <v>581</v>
      </c>
      <c r="AY3646" s="54">
        <v>486</v>
      </c>
      <c r="AZ3646" s="54">
        <v>410</v>
      </c>
      <c r="BA3646" s="54">
        <v>31303</v>
      </c>
      <c r="BB3646" s="54">
        <v>31303</v>
      </c>
      <c r="BC3646" s="54">
        <v>3568</v>
      </c>
      <c r="BD3646" s="52">
        <v>2020</v>
      </c>
      <c r="BE3646" s="55" t="s">
        <v>38171</v>
      </c>
      <c r="BF3646" s="55" t="s">
        <v>5435</v>
      </c>
      <c r="BG3646" s="55" t="s">
        <v>1987</v>
      </c>
      <c r="BH3646" s="55">
        <v>27530</v>
      </c>
      <c r="BI3646" s="55" t="s">
        <v>2346</v>
      </c>
      <c r="BJ3646" s="55">
        <v>35.399769999999997</v>
      </c>
      <c r="BK3646" s="55">
        <v>-78.053299999999993</v>
      </c>
      <c r="BL3646" s="55" t="s">
        <v>60</v>
      </c>
      <c r="BM3646" s="55" t="s">
        <v>2536</v>
      </c>
      <c r="BN3646" s="55" t="s">
        <v>2537</v>
      </c>
      <c r="BO3646" s="55"/>
      <c r="BP3646" s="55">
        <v>22</v>
      </c>
      <c r="BQ3646" s="55" t="s">
        <v>49</v>
      </c>
      <c r="BR3646" s="55">
        <v>2</v>
      </c>
      <c r="BS3646" s="55" t="s">
        <v>50</v>
      </c>
      <c r="BT3646" s="55" t="s">
        <v>51</v>
      </c>
      <c r="BU3646" s="55"/>
      <c r="BV3646" s="55" t="s">
        <v>71</v>
      </c>
      <c r="BW3646" s="55" t="s">
        <v>38172</v>
      </c>
      <c r="BX3646" s="55" t="s">
        <v>51</v>
      </c>
      <c r="BY3646" s="55"/>
      <c r="BZ3646" s="55" t="s">
        <v>51</v>
      </c>
      <c r="CA3646" s="55" t="s">
        <v>52</v>
      </c>
      <c r="CB3646" s="55"/>
      <c r="CC3646" s="55" t="s">
        <v>5416</v>
      </c>
      <c r="CD3646" s="55">
        <v>3046</v>
      </c>
      <c r="CE3646" s="55" t="s">
        <v>1987</v>
      </c>
      <c r="CF3646" s="55">
        <v>23</v>
      </c>
      <c r="CG3646" s="55" t="s">
        <v>53</v>
      </c>
      <c r="CH3646" s="55" t="s">
        <v>53</v>
      </c>
      <c r="CI3646" s="55" t="s">
        <v>51</v>
      </c>
      <c r="CJ3646" s="55">
        <v>4.9000000000000004</v>
      </c>
      <c r="CK3646" s="55">
        <v>4.9000000000000004</v>
      </c>
      <c r="CL3646" s="55">
        <v>4.9000000000000004</v>
      </c>
      <c r="CM3646" s="55">
        <v>4.9000000000000004</v>
      </c>
      <c r="CN3646" s="55">
        <v>4.9000000000000004</v>
      </c>
      <c r="CO3646" s="55">
        <v>4.9000000000000004</v>
      </c>
      <c r="CP3646" s="55">
        <v>7</v>
      </c>
      <c r="CQ3646" s="55">
        <v>7</v>
      </c>
    </row>
    <row r="3647" spans="1:95" ht="43" x14ac:dyDescent="0.2">
      <c r="A3647" s="52">
        <v>63839</v>
      </c>
      <c r="B3647" s="53" t="s">
        <v>51</v>
      </c>
      <c r="C3647" s="53" t="s">
        <v>38175</v>
      </c>
      <c r="D3647" s="53" t="s">
        <v>23879</v>
      </c>
      <c r="E3647" s="52">
        <v>61060</v>
      </c>
      <c r="F3647" s="53" t="s">
        <v>437</v>
      </c>
      <c r="G3647" s="53" t="s">
        <v>44037</v>
      </c>
      <c r="H3647" s="53" t="s">
        <v>60</v>
      </c>
      <c r="I3647" s="52">
        <v>22</v>
      </c>
      <c r="J3647" s="52">
        <v>2</v>
      </c>
      <c r="K3647" s="53" t="s">
        <v>44043</v>
      </c>
      <c r="L3647" s="53" t="s">
        <v>40991</v>
      </c>
      <c r="M3647" s="53" t="s">
        <v>44038</v>
      </c>
      <c r="N3647" s="53" t="s">
        <v>44038</v>
      </c>
      <c r="O3647" s="53" t="s">
        <v>1958</v>
      </c>
      <c r="P3647" s="53" t="s">
        <v>44039</v>
      </c>
      <c r="Q3647" s="54" t="s">
        <v>44048</v>
      </c>
      <c r="R3647" s="54" t="s">
        <v>44048</v>
      </c>
      <c r="S3647" s="54" t="s">
        <v>44048</v>
      </c>
      <c r="T3647" s="54" t="s">
        <v>44048</v>
      </c>
      <c r="U3647" s="54" t="s">
        <v>44048</v>
      </c>
      <c r="V3647" s="54" t="s">
        <v>44048</v>
      </c>
      <c r="W3647" s="54">
        <v>68894</v>
      </c>
      <c r="X3647" s="54">
        <v>127042</v>
      </c>
      <c r="Y3647" s="54">
        <v>111373</v>
      </c>
      <c r="Z3647" s="54">
        <v>107267</v>
      </c>
      <c r="AA3647" s="54">
        <v>82308</v>
      </c>
      <c r="AB3647" s="54">
        <v>74070</v>
      </c>
      <c r="AC3647" s="54" t="s">
        <v>44048</v>
      </c>
      <c r="AD3647" s="54" t="s">
        <v>44048</v>
      </c>
      <c r="AE3647" s="54" t="s">
        <v>44048</v>
      </c>
      <c r="AF3647" s="54" t="s">
        <v>44048</v>
      </c>
      <c r="AG3647" s="54" t="s">
        <v>44048</v>
      </c>
      <c r="AH3647" s="54" t="s">
        <v>44048</v>
      </c>
      <c r="AI3647" s="54">
        <v>68894</v>
      </c>
      <c r="AJ3647" s="54">
        <v>127042</v>
      </c>
      <c r="AK3647" s="54">
        <v>111373</v>
      </c>
      <c r="AL3647" s="54">
        <v>107267</v>
      </c>
      <c r="AM3647" s="54">
        <v>82308</v>
      </c>
      <c r="AN3647" s="54">
        <v>74070</v>
      </c>
      <c r="AO3647" s="54" t="s">
        <v>44048</v>
      </c>
      <c r="AP3647" s="54" t="s">
        <v>44048</v>
      </c>
      <c r="AQ3647" s="54" t="s">
        <v>44048</v>
      </c>
      <c r="AR3647" s="54" t="s">
        <v>44048</v>
      </c>
      <c r="AS3647" s="54" t="s">
        <v>44048</v>
      </c>
      <c r="AT3647" s="54" t="s">
        <v>44048</v>
      </c>
      <c r="AU3647" s="54">
        <v>7853</v>
      </c>
      <c r="AV3647" s="54">
        <v>14481</v>
      </c>
      <c r="AW3647" s="54">
        <v>12695</v>
      </c>
      <c r="AX3647" s="54">
        <v>12227</v>
      </c>
      <c r="AY3647" s="54">
        <v>9382</v>
      </c>
      <c r="AZ3647" s="54">
        <v>8443</v>
      </c>
      <c r="BA3647" s="54">
        <v>570954</v>
      </c>
      <c r="BB3647" s="54">
        <v>570954</v>
      </c>
      <c r="BC3647" s="54">
        <v>65081</v>
      </c>
      <c r="BD3647" s="52">
        <v>2020</v>
      </c>
      <c r="BE3647" s="55" t="s">
        <v>38176</v>
      </c>
      <c r="BF3647" s="55" t="s">
        <v>34245</v>
      </c>
      <c r="BG3647" s="55" t="s">
        <v>437</v>
      </c>
      <c r="BH3647" s="55">
        <v>29135</v>
      </c>
      <c r="BI3647" s="55" t="s">
        <v>106</v>
      </c>
      <c r="BJ3647" s="55">
        <v>33.648980000000002</v>
      </c>
      <c r="BK3647" s="55">
        <v>-80.942800000000005</v>
      </c>
      <c r="BL3647" s="55" t="s">
        <v>60</v>
      </c>
      <c r="BM3647" s="55" t="s">
        <v>1958</v>
      </c>
      <c r="BN3647" s="55" t="s">
        <v>1959</v>
      </c>
      <c r="BO3647" s="55"/>
      <c r="BP3647" s="55">
        <v>22</v>
      </c>
      <c r="BQ3647" s="55" t="s">
        <v>49</v>
      </c>
      <c r="BR3647" s="55">
        <v>2</v>
      </c>
      <c r="BS3647" s="55" t="s">
        <v>50</v>
      </c>
      <c r="BT3647" s="55" t="s">
        <v>51</v>
      </c>
      <c r="BU3647" s="55"/>
      <c r="BV3647" s="55" t="s">
        <v>71</v>
      </c>
      <c r="BW3647" s="55" t="s">
        <v>38177</v>
      </c>
      <c r="BX3647" s="55" t="s">
        <v>71</v>
      </c>
      <c r="BY3647" s="55" t="s">
        <v>38178</v>
      </c>
      <c r="BZ3647" s="55" t="s">
        <v>51</v>
      </c>
      <c r="CA3647" s="55"/>
      <c r="CB3647" s="55"/>
      <c r="CC3647" s="55" t="s">
        <v>1953</v>
      </c>
      <c r="CD3647" s="55">
        <v>17539</v>
      </c>
      <c r="CE3647" s="55" t="s">
        <v>437</v>
      </c>
      <c r="CF3647" s="55">
        <v>115</v>
      </c>
      <c r="CG3647" s="55" t="s">
        <v>53</v>
      </c>
      <c r="CH3647" s="55" t="s">
        <v>53</v>
      </c>
      <c r="CI3647" s="55" t="s">
        <v>51</v>
      </c>
      <c r="CJ3647" s="55">
        <v>72.099999999999994</v>
      </c>
      <c r="CK3647" s="55">
        <v>72.099999999999994</v>
      </c>
      <c r="CL3647" s="55">
        <v>72.099999999999994</v>
      </c>
      <c r="CM3647" s="55">
        <v>72.099999999999994</v>
      </c>
      <c r="CN3647" s="55">
        <v>72.099999999999994</v>
      </c>
      <c r="CO3647" s="55">
        <v>72.099999999999994</v>
      </c>
      <c r="CP3647" s="55">
        <v>7</v>
      </c>
      <c r="CQ3647" s="55">
        <v>7</v>
      </c>
    </row>
    <row r="3648" spans="1:95" ht="71" x14ac:dyDescent="0.2">
      <c r="A3648" s="52">
        <v>63844</v>
      </c>
      <c r="B3648" s="53" t="s">
        <v>51</v>
      </c>
      <c r="C3648" s="53" t="s">
        <v>38190</v>
      </c>
      <c r="D3648" s="53" t="s">
        <v>38189</v>
      </c>
      <c r="E3648" s="52">
        <v>63521</v>
      </c>
      <c r="F3648" s="53" t="s">
        <v>232</v>
      </c>
      <c r="G3648" s="53" t="s">
        <v>44041</v>
      </c>
      <c r="H3648" s="53" t="s">
        <v>151</v>
      </c>
      <c r="I3648" s="52">
        <v>22</v>
      </c>
      <c r="J3648" s="52">
        <v>2</v>
      </c>
      <c r="K3648" s="53" t="s">
        <v>44043</v>
      </c>
      <c r="L3648" s="53" t="s">
        <v>40991</v>
      </c>
      <c r="M3648" s="53" t="s">
        <v>44038</v>
      </c>
      <c r="N3648" s="53" t="s">
        <v>44038</v>
      </c>
      <c r="O3648" s="53" t="s">
        <v>234</v>
      </c>
      <c r="P3648" s="53" t="s">
        <v>42677</v>
      </c>
      <c r="Q3648" s="54">
        <v>2616</v>
      </c>
      <c r="R3648" s="54">
        <v>5507</v>
      </c>
      <c r="S3648" s="54">
        <v>6637</v>
      </c>
      <c r="T3648" s="54">
        <v>8698</v>
      </c>
      <c r="U3648" s="54">
        <v>8915</v>
      </c>
      <c r="V3648" s="54">
        <v>9862</v>
      </c>
      <c r="W3648" s="54">
        <v>9521</v>
      </c>
      <c r="X3648" s="54">
        <v>9453</v>
      </c>
      <c r="Y3648" s="54">
        <v>6808</v>
      </c>
      <c r="Z3648" s="54">
        <v>5109</v>
      </c>
      <c r="AA3648" s="54">
        <v>4018</v>
      </c>
      <c r="AB3648" s="54">
        <v>2699</v>
      </c>
      <c r="AC3648" s="54">
        <v>2616</v>
      </c>
      <c r="AD3648" s="54">
        <v>5507</v>
      </c>
      <c r="AE3648" s="54">
        <v>6637</v>
      </c>
      <c r="AF3648" s="54">
        <v>8698</v>
      </c>
      <c r="AG3648" s="54">
        <v>8915</v>
      </c>
      <c r="AH3648" s="54">
        <v>9862</v>
      </c>
      <c r="AI3648" s="54">
        <v>9521</v>
      </c>
      <c r="AJ3648" s="54">
        <v>9453</v>
      </c>
      <c r="AK3648" s="54">
        <v>6808</v>
      </c>
      <c r="AL3648" s="54">
        <v>5109</v>
      </c>
      <c r="AM3648" s="54">
        <v>4018</v>
      </c>
      <c r="AN3648" s="54">
        <v>2699</v>
      </c>
      <c r="AO3648" s="54">
        <v>298</v>
      </c>
      <c r="AP3648" s="54">
        <v>628</v>
      </c>
      <c r="AQ3648" s="54">
        <v>757</v>
      </c>
      <c r="AR3648" s="54">
        <v>991</v>
      </c>
      <c r="AS3648" s="54">
        <v>1016</v>
      </c>
      <c r="AT3648" s="54">
        <v>1124</v>
      </c>
      <c r="AU3648" s="54">
        <v>1085</v>
      </c>
      <c r="AV3648" s="54">
        <v>1078</v>
      </c>
      <c r="AW3648" s="54">
        <v>776</v>
      </c>
      <c r="AX3648" s="54">
        <v>582</v>
      </c>
      <c r="AY3648" s="54">
        <v>458</v>
      </c>
      <c r="AZ3648" s="54">
        <v>308</v>
      </c>
      <c r="BA3648" s="54">
        <v>79843</v>
      </c>
      <c r="BB3648" s="54">
        <v>79843</v>
      </c>
      <c r="BC3648" s="54">
        <v>9101</v>
      </c>
      <c r="BD3648" s="52">
        <v>2020</v>
      </c>
      <c r="BE3648" s="55" t="s">
        <v>38191</v>
      </c>
      <c r="BF3648" s="55" t="s">
        <v>4733</v>
      </c>
      <c r="BG3648" s="55" t="s">
        <v>232</v>
      </c>
      <c r="BH3648" s="55">
        <v>68023</v>
      </c>
      <c r="BI3648" s="55" t="s">
        <v>226</v>
      </c>
      <c r="BJ3648" s="55">
        <v>41.456609999999998</v>
      </c>
      <c r="BK3648" s="55">
        <v>-96.004800000000003</v>
      </c>
      <c r="BL3648" s="55" t="s">
        <v>151</v>
      </c>
      <c r="BM3648" s="55" t="s">
        <v>234</v>
      </c>
      <c r="BN3648" s="55" t="s">
        <v>235</v>
      </c>
      <c r="BO3648" s="55"/>
      <c r="BP3648" s="55">
        <v>22</v>
      </c>
      <c r="BQ3648" s="55" t="s">
        <v>49</v>
      </c>
      <c r="BR3648" s="55">
        <v>2</v>
      </c>
      <c r="BS3648" s="55" t="s">
        <v>50</v>
      </c>
      <c r="BT3648" s="55" t="s">
        <v>51</v>
      </c>
      <c r="BU3648" s="55"/>
      <c r="BV3648" s="55" t="s">
        <v>71</v>
      </c>
      <c r="BW3648" s="55" t="s">
        <v>38192</v>
      </c>
      <c r="BX3648" s="55" t="s">
        <v>51</v>
      </c>
      <c r="BY3648" s="55"/>
      <c r="BZ3648" s="55"/>
      <c r="CA3648" s="55"/>
      <c r="CB3648" s="55"/>
      <c r="CC3648" s="55" t="s">
        <v>4609</v>
      </c>
      <c r="CD3648" s="55">
        <v>14127</v>
      </c>
      <c r="CE3648" s="55" t="s">
        <v>232</v>
      </c>
      <c r="CF3648" s="55">
        <v>13.8</v>
      </c>
      <c r="CG3648" s="55" t="s">
        <v>53</v>
      </c>
      <c r="CH3648" s="55" t="s">
        <v>53</v>
      </c>
      <c r="CI3648" s="55" t="s">
        <v>51</v>
      </c>
      <c r="CJ3648" s="55">
        <v>5</v>
      </c>
      <c r="CK3648" s="55">
        <v>5</v>
      </c>
      <c r="CL3648" s="55">
        <v>5</v>
      </c>
      <c r="CM3648" s="55">
        <v>5</v>
      </c>
      <c r="CN3648" s="55">
        <v>5</v>
      </c>
      <c r="CO3648" s="55">
        <v>5</v>
      </c>
      <c r="CP3648" s="55">
        <v>12</v>
      </c>
      <c r="CQ3648" s="55">
        <v>12</v>
      </c>
    </row>
    <row r="3649" spans="1:95" ht="29" x14ac:dyDescent="0.2">
      <c r="A3649" s="52">
        <v>63854</v>
      </c>
      <c r="B3649" s="53" t="s">
        <v>51</v>
      </c>
      <c r="C3649" s="53" t="s">
        <v>38215</v>
      </c>
      <c r="D3649" s="53" t="s">
        <v>38214</v>
      </c>
      <c r="E3649" s="52">
        <v>63529</v>
      </c>
      <c r="F3649" s="53" t="s">
        <v>321</v>
      </c>
      <c r="G3649" s="53" t="s">
        <v>44050</v>
      </c>
      <c r="H3649" s="53" t="s">
        <v>323</v>
      </c>
      <c r="I3649" s="52">
        <v>22</v>
      </c>
      <c r="J3649" s="52">
        <v>2</v>
      </c>
      <c r="K3649" s="53" t="s">
        <v>44043</v>
      </c>
      <c r="L3649" s="53" t="s">
        <v>40991</v>
      </c>
      <c r="M3649" s="53" t="s">
        <v>44038</v>
      </c>
      <c r="N3649" s="53" t="s">
        <v>44038</v>
      </c>
      <c r="O3649" s="53" t="s">
        <v>324</v>
      </c>
      <c r="P3649" s="53" t="s">
        <v>42677</v>
      </c>
      <c r="Q3649" s="54" t="s">
        <v>44048</v>
      </c>
      <c r="R3649" s="54" t="s">
        <v>44048</v>
      </c>
      <c r="S3649" s="54" t="s">
        <v>44048</v>
      </c>
      <c r="T3649" s="54" t="s">
        <v>44048</v>
      </c>
      <c r="U3649" s="54" t="s">
        <v>44048</v>
      </c>
      <c r="V3649" s="54">
        <v>2558</v>
      </c>
      <c r="W3649" s="54">
        <v>2433</v>
      </c>
      <c r="X3649" s="54">
        <v>2066</v>
      </c>
      <c r="Y3649" s="54">
        <v>2031</v>
      </c>
      <c r="Z3649" s="54">
        <v>1442</v>
      </c>
      <c r="AA3649" s="54">
        <v>1328</v>
      </c>
      <c r="AB3649" s="54">
        <v>898</v>
      </c>
      <c r="AC3649" s="54" t="s">
        <v>44048</v>
      </c>
      <c r="AD3649" s="54" t="s">
        <v>44048</v>
      </c>
      <c r="AE3649" s="54" t="s">
        <v>44048</v>
      </c>
      <c r="AF3649" s="54" t="s">
        <v>44048</v>
      </c>
      <c r="AG3649" s="54" t="s">
        <v>44048</v>
      </c>
      <c r="AH3649" s="54">
        <v>2558</v>
      </c>
      <c r="AI3649" s="54">
        <v>2433</v>
      </c>
      <c r="AJ3649" s="54">
        <v>2066</v>
      </c>
      <c r="AK3649" s="54">
        <v>2031</v>
      </c>
      <c r="AL3649" s="54">
        <v>1442</v>
      </c>
      <c r="AM3649" s="54">
        <v>1328</v>
      </c>
      <c r="AN3649" s="54">
        <v>898</v>
      </c>
      <c r="AO3649" s="54" t="s">
        <v>44048</v>
      </c>
      <c r="AP3649" s="54" t="s">
        <v>44048</v>
      </c>
      <c r="AQ3649" s="54" t="s">
        <v>44048</v>
      </c>
      <c r="AR3649" s="54" t="s">
        <v>44048</v>
      </c>
      <c r="AS3649" s="54" t="s">
        <v>44048</v>
      </c>
      <c r="AT3649" s="54">
        <v>292</v>
      </c>
      <c r="AU3649" s="54">
        <v>277</v>
      </c>
      <c r="AV3649" s="54">
        <v>235</v>
      </c>
      <c r="AW3649" s="54">
        <v>232</v>
      </c>
      <c r="AX3649" s="54">
        <v>164</v>
      </c>
      <c r="AY3649" s="54">
        <v>151</v>
      </c>
      <c r="AZ3649" s="54">
        <v>102</v>
      </c>
      <c r="BA3649" s="54">
        <v>12756</v>
      </c>
      <c r="BB3649" s="54">
        <v>12756</v>
      </c>
      <c r="BC3649" s="54">
        <v>1454</v>
      </c>
      <c r="BD3649" s="52">
        <v>2020</v>
      </c>
      <c r="BE3649" s="55" t="s">
        <v>38216</v>
      </c>
      <c r="BF3649" s="55" t="s">
        <v>38217</v>
      </c>
      <c r="BG3649" s="55" t="s">
        <v>321</v>
      </c>
      <c r="BH3649" s="55">
        <v>12120</v>
      </c>
      <c r="BI3649" s="55" t="s">
        <v>1882</v>
      </c>
      <c r="BJ3649" s="55">
        <v>42.466290000000001</v>
      </c>
      <c r="BK3649" s="55">
        <v>-74.099500000000006</v>
      </c>
      <c r="BL3649" s="55" t="s">
        <v>323</v>
      </c>
      <c r="BM3649" s="55" t="s">
        <v>324</v>
      </c>
      <c r="BN3649" s="55" t="s">
        <v>325</v>
      </c>
      <c r="BO3649" s="55"/>
      <c r="BP3649" s="55">
        <v>22</v>
      </c>
      <c r="BQ3649" s="55" t="s">
        <v>49</v>
      </c>
      <c r="BR3649" s="55">
        <v>2</v>
      </c>
      <c r="BS3649" s="55" t="s">
        <v>50</v>
      </c>
      <c r="BT3649" s="55" t="s">
        <v>51</v>
      </c>
      <c r="BU3649" s="55"/>
      <c r="BV3649" s="55" t="s">
        <v>71</v>
      </c>
      <c r="BW3649" s="55" t="s">
        <v>38218</v>
      </c>
      <c r="BX3649" s="55" t="s">
        <v>51</v>
      </c>
      <c r="BY3649" s="55"/>
      <c r="BZ3649" s="55"/>
      <c r="CA3649" s="55"/>
      <c r="CB3649" s="55"/>
      <c r="CC3649" s="55" t="s">
        <v>327</v>
      </c>
      <c r="CD3649" s="55">
        <v>3249</v>
      </c>
      <c r="CE3649" s="55" t="s">
        <v>321</v>
      </c>
      <c r="CF3649" s="55">
        <v>13.2</v>
      </c>
      <c r="CG3649" s="55" t="s">
        <v>53</v>
      </c>
      <c r="CH3649" s="55" t="s">
        <v>53</v>
      </c>
      <c r="CI3649" s="55" t="s">
        <v>51</v>
      </c>
      <c r="CJ3649" s="55">
        <v>2</v>
      </c>
      <c r="CK3649" s="55">
        <v>2</v>
      </c>
      <c r="CL3649" s="55">
        <v>2</v>
      </c>
      <c r="CM3649" s="55">
        <v>2</v>
      </c>
      <c r="CN3649" s="55">
        <v>2</v>
      </c>
      <c r="CO3649" s="55">
        <v>2</v>
      </c>
      <c r="CP3649" s="55">
        <v>6</v>
      </c>
      <c r="CQ3649" s="55">
        <v>6</v>
      </c>
    </row>
    <row r="3650" spans="1:95" ht="29" x14ac:dyDescent="0.2">
      <c r="A3650" s="52">
        <v>63855</v>
      </c>
      <c r="B3650" s="53" t="s">
        <v>51</v>
      </c>
      <c r="C3650" s="53" t="s">
        <v>38220</v>
      </c>
      <c r="D3650" s="53" t="s">
        <v>38219</v>
      </c>
      <c r="E3650" s="52">
        <v>63532</v>
      </c>
      <c r="F3650" s="53" t="s">
        <v>321</v>
      </c>
      <c r="G3650" s="53" t="s">
        <v>44050</v>
      </c>
      <c r="H3650" s="53" t="s">
        <v>323</v>
      </c>
      <c r="I3650" s="52">
        <v>22</v>
      </c>
      <c r="J3650" s="52">
        <v>2</v>
      </c>
      <c r="K3650" s="53" t="s">
        <v>44043</v>
      </c>
      <c r="L3650" s="53" t="s">
        <v>40991</v>
      </c>
      <c r="M3650" s="53" t="s">
        <v>44038</v>
      </c>
      <c r="N3650" s="53" t="s">
        <v>44038</v>
      </c>
      <c r="O3650" s="53" t="s">
        <v>324</v>
      </c>
      <c r="P3650" s="53" t="s">
        <v>42677</v>
      </c>
      <c r="Q3650" s="54" t="s">
        <v>44048</v>
      </c>
      <c r="R3650" s="54" t="s">
        <v>44048</v>
      </c>
      <c r="S3650" s="54" t="s">
        <v>44048</v>
      </c>
      <c r="T3650" s="54" t="s">
        <v>44048</v>
      </c>
      <c r="U3650" s="54" t="s">
        <v>44048</v>
      </c>
      <c r="V3650" s="54">
        <v>2058</v>
      </c>
      <c r="W3650" s="54">
        <v>1958</v>
      </c>
      <c r="X3650" s="54">
        <v>1662</v>
      </c>
      <c r="Y3650" s="54">
        <v>1635</v>
      </c>
      <c r="Z3650" s="54">
        <v>1160</v>
      </c>
      <c r="AA3650" s="54">
        <v>1069</v>
      </c>
      <c r="AB3650" s="54">
        <v>723</v>
      </c>
      <c r="AC3650" s="54" t="s">
        <v>44048</v>
      </c>
      <c r="AD3650" s="54" t="s">
        <v>44048</v>
      </c>
      <c r="AE3650" s="54" t="s">
        <v>44048</v>
      </c>
      <c r="AF3650" s="54" t="s">
        <v>44048</v>
      </c>
      <c r="AG3650" s="54" t="s">
        <v>44048</v>
      </c>
      <c r="AH3650" s="54">
        <v>2058</v>
      </c>
      <c r="AI3650" s="54">
        <v>1958</v>
      </c>
      <c r="AJ3650" s="54">
        <v>1662</v>
      </c>
      <c r="AK3650" s="54">
        <v>1635</v>
      </c>
      <c r="AL3650" s="54">
        <v>1160</v>
      </c>
      <c r="AM3650" s="54">
        <v>1069</v>
      </c>
      <c r="AN3650" s="54">
        <v>723</v>
      </c>
      <c r="AO3650" s="54" t="s">
        <v>44048</v>
      </c>
      <c r="AP3650" s="54" t="s">
        <v>44048</v>
      </c>
      <c r="AQ3650" s="54" t="s">
        <v>44048</v>
      </c>
      <c r="AR3650" s="54" t="s">
        <v>44048</v>
      </c>
      <c r="AS3650" s="54" t="s">
        <v>44048</v>
      </c>
      <c r="AT3650" s="54">
        <v>235</v>
      </c>
      <c r="AU3650" s="54">
        <v>223</v>
      </c>
      <c r="AV3650" s="54">
        <v>189</v>
      </c>
      <c r="AW3650" s="54">
        <v>186</v>
      </c>
      <c r="AX3650" s="54">
        <v>132</v>
      </c>
      <c r="AY3650" s="54">
        <v>122</v>
      </c>
      <c r="AZ3650" s="54">
        <v>82</v>
      </c>
      <c r="BA3650" s="54">
        <v>10265</v>
      </c>
      <c r="BB3650" s="54">
        <v>10265</v>
      </c>
      <c r="BC3650" s="54">
        <v>1170</v>
      </c>
      <c r="BD3650" s="52">
        <v>2020</v>
      </c>
      <c r="BE3650" s="55" t="s">
        <v>38221</v>
      </c>
      <c r="BF3650" s="55" t="s">
        <v>11394</v>
      </c>
      <c r="BG3650" s="55" t="s">
        <v>321</v>
      </c>
      <c r="BH3650" s="55">
        <v>12586</v>
      </c>
      <c r="BI3650" s="55" t="s">
        <v>975</v>
      </c>
      <c r="BJ3650" s="55">
        <v>41.552750000000003</v>
      </c>
      <c r="BK3650" s="55">
        <v>-74.145499999999998</v>
      </c>
      <c r="BL3650" s="55" t="s">
        <v>323</v>
      </c>
      <c r="BM3650" s="55" t="s">
        <v>324</v>
      </c>
      <c r="BN3650" s="55" t="s">
        <v>325</v>
      </c>
      <c r="BO3650" s="55"/>
      <c r="BP3650" s="55">
        <v>22</v>
      </c>
      <c r="BQ3650" s="55" t="s">
        <v>49</v>
      </c>
      <c r="BR3650" s="55">
        <v>2</v>
      </c>
      <c r="BS3650" s="55" t="s">
        <v>50</v>
      </c>
      <c r="BT3650" s="55" t="s">
        <v>51</v>
      </c>
      <c r="BU3650" s="55"/>
      <c r="BV3650" s="55" t="s">
        <v>71</v>
      </c>
      <c r="BW3650" s="55" t="s">
        <v>38222</v>
      </c>
      <c r="BX3650" s="55" t="s">
        <v>51</v>
      </c>
      <c r="BY3650" s="55"/>
      <c r="BZ3650" s="55"/>
      <c r="CA3650" s="55"/>
      <c r="CB3650" s="55"/>
      <c r="CC3650" s="55" t="s">
        <v>327</v>
      </c>
      <c r="CD3650" s="55">
        <v>3249</v>
      </c>
      <c r="CE3650" s="55" t="s">
        <v>321</v>
      </c>
      <c r="CF3650" s="55">
        <v>13.2</v>
      </c>
      <c r="CG3650" s="55" t="s">
        <v>53</v>
      </c>
      <c r="CH3650" s="55" t="s">
        <v>53</v>
      </c>
      <c r="CI3650" s="55" t="s">
        <v>51</v>
      </c>
      <c r="CJ3650" s="55">
        <v>2</v>
      </c>
      <c r="CK3650" s="55">
        <v>2</v>
      </c>
      <c r="CL3650" s="55">
        <v>2</v>
      </c>
      <c r="CM3650" s="55">
        <v>2</v>
      </c>
      <c r="CN3650" s="55">
        <v>2</v>
      </c>
      <c r="CO3650" s="55">
        <v>2</v>
      </c>
      <c r="CP3650" s="55">
        <v>6</v>
      </c>
      <c r="CQ3650" s="55">
        <v>6</v>
      </c>
    </row>
    <row r="3651" spans="1:95" ht="29" x14ac:dyDescent="0.2">
      <c r="A3651" s="52">
        <v>63856</v>
      </c>
      <c r="B3651" s="53" t="s">
        <v>51</v>
      </c>
      <c r="C3651" s="53" t="s">
        <v>38224</v>
      </c>
      <c r="D3651" s="53" t="s">
        <v>38223</v>
      </c>
      <c r="E3651" s="52">
        <v>63533</v>
      </c>
      <c r="F3651" s="53" t="s">
        <v>321</v>
      </c>
      <c r="G3651" s="53" t="s">
        <v>44050</v>
      </c>
      <c r="H3651" s="53" t="s">
        <v>323</v>
      </c>
      <c r="I3651" s="52">
        <v>22</v>
      </c>
      <c r="J3651" s="52">
        <v>2</v>
      </c>
      <c r="K3651" s="53" t="s">
        <v>44043</v>
      </c>
      <c r="L3651" s="53" t="s">
        <v>40991</v>
      </c>
      <c r="M3651" s="53" t="s">
        <v>44038</v>
      </c>
      <c r="N3651" s="53" t="s">
        <v>44038</v>
      </c>
      <c r="O3651" s="53" t="s">
        <v>324</v>
      </c>
      <c r="P3651" s="53" t="s">
        <v>42677</v>
      </c>
      <c r="Q3651" s="54" t="s">
        <v>44048</v>
      </c>
      <c r="R3651" s="54" t="s">
        <v>44048</v>
      </c>
      <c r="S3651" s="54" t="s">
        <v>44048</v>
      </c>
      <c r="T3651" s="54" t="s">
        <v>44048</v>
      </c>
      <c r="U3651" s="54" t="s">
        <v>44048</v>
      </c>
      <c r="V3651" s="54" t="s">
        <v>44048</v>
      </c>
      <c r="W3651" s="54">
        <v>2216</v>
      </c>
      <c r="X3651" s="54">
        <v>1882</v>
      </c>
      <c r="Y3651" s="54">
        <v>1851</v>
      </c>
      <c r="Z3651" s="54">
        <v>1314</v>
      </c>
      <c r="AA3651" s="54">
        <v>1210</v>
      </c>
      <c r="AB3651" s="54">
        <v>818</v>
      </c>
      <c r="AC3651" s="54" t="s">
        <v>44048</v>
      </c>
      <c r="AD3651" s="54" t="s">
        <v>44048</v>
      </c>
      <c r="AE3651" s="54" t="s">
        <v>44048</v>
      </c>
      <c r="AF3651" s="54" t="s">
        <v>44048</v>
      </c>
      <c r="AG3651" s="54" t="s">
        <v>44048</v>
      </c>
      <c r="AH3651" s="54" t="s">
        <v>44048</v>
      </c>
      <c r="AI3651" s="54">
        <v>2216</v>
      </c>
      <c r="AJ3651" s="54">
        <v>1882</v>
      </c>
      <c r="AK3651" s="54">
        <v>1851</v>
      </c>
      <c r="AL3651" s="54">
        <v>1314</v>
      </c>
      <c r="AM3651" s="54">
        <v>1210</v>
      </c>
      <c r="AN3651" s="54">
        <v>818</v>
      </c>
      <c r="AO3651" s="54" t="s">
        <v>44048</v>
      </c>
      <c r="AP3651" s="54" t="s">
        <v>44048</v>
      </c>
      <c r="AQ3651" s="54" t="s">
        <v>44048</v>
      </c>
      <c r="AR3651" s="54" t="s">
        <v>44048</v>
      </c>
      <c r="AS3651" s="54" t="s">
        <v>44048</v>
      </c>
      <c r="AT3651" s="54" t="s">
        <v>44048</v>
      </c>
      <c r="AU3651" s="54">
        <v>253</v>
      </c>
      <c r="AV3651" s="54">
        <v>214</v>
      </c>
      <c r="AW3651" s="54">
        <v>211</v>
      </c>
      <c r="AX3651" s="54">
        <v>150</v>
      </c>
      <c r="AY3651" s="54">
        <v>138</v>
      </c>
      <c r="AZ3651" s="54">
        <v>93</v>
      </c>
      <c r="BA3651" s="54">
        <v>9291</v>
      </c>
      <c r="BB3651" s="54">
        <v>9291</v>
      </c>
      <c r="BC3651" s="54">
        <v>1059</v>
      </c>
      <c r="BD3651" s="52">
        <v>2020</v>
      </c>
      <c r="BE3651" s="55" t="s">
        <v>38225</v>
      </c>
      <c r="BF3651" s="55" t="s">
        <v>35270</v>
      </c>
      <c r="BG3651" s="55" t="s">
        <v>321</v>
      </c>
      <c r="BH3651" s="55">
        <v>10998</v>
      </c>
      <c r="BI3651" s="55" t="s">
        <v>975</v>
      </c>
      <c r="BJ3651" s="55">
        <v>41.345460000000003</v>
      </c>
      <c r="BK3651" s="55">
        <v>-74.523799999999994</v>
      </c>
      <c r="BL3651" s="55" t="s">
        <v>323</v>
      </c>
      <c r="BM3651" s="55" t="s">
        <v>324</v>
      </c>
      <c r="BN3651" s="55" t="s">
        <v>325</v>
      </c>
      <c r="BO3651" s="55"/>
      <c r="BP3651" s="55">
        <v>22</v>
      </c>
      <c r="BQ3651" s="55" t="s">
        <v>49</v>
      </c>
      <c r="BR3651" s="55">
        <v>2</v>
      </c>
      <c r="BS3651" s="55" t="s">
        <v>50</v>
      </c>
      <c r="BT3651" s="55" t="s">
        <v>51</v>
      </c>
      <c r="BU3651" s="55"/>
      <c r="BV3651" s="55" t="s">
        <v>71</v>
      </c>
      <c r="BW3651" s="55" t="s">
        <v>38226</v>
      </c>
      <c r="BX3651" s="55" t="s">
        <v>51</v>
      </c>
      <c r="BY3651" s="55"/>
      <c r="BZ3651" s="55"/>
      <c r="CA3651" s="55"/>
      <c r="CB3651" s="55"/>
      <c r="CC3651" s="55" t="s">
        <v>5326</v>
      </c>
      <c r="CD3651" s="55">
        <v>14154</v>
      </c>
      <c r="CE3651" s="55" t="s">
        <v>321</v>
      </c>
      <c r="CF3651" s="55">
        <v>13.2</v>
      </c>
      <c r="CG3651" s="55" t="s">
        <v>53</v>
      </c>
      <c r="CH3651" s="55" t="s">
        <v>53</v>
      </c>
      <c r="CI3651" s="55" t="s">
        <v>51</v>
      </c>
      <c r="CJ3651" s="55">
        <v>2</v>
      </c>
      <c r="CK3651" s="55">
        <v>2</v>
      </c>
      <c r="CL3651" s="55">
        <v>2</v>
      </c>
      <c r="CM3651" s="55">
        <v>2</v>
      </c>
      <c r="CN3651" s="55">
        <v>2</v>
      </c>
      <c r="CO3651" s="55">
        <v>2</v>
      </c>
      <c r="CP3651" s="55">
        <v>7</v>
      </c>
      <c r="CQ3651" s="55">
        <v>7</v>
      </c>
    </row>
    <row r="3652" spans="1:95" ht="29" x14ac:dyDescent="0.2">
      <c r="A3652" s="52">
        <v>63857</v>
      </c>
      <c r="B3652" s="53" t="s">
        <v>51</v>
      </c>
      <c r="C3652" s="53" t="s">
        <v>38228</v>
      </c>
      <c r="D3652" s="53" t="s">
        <v>38227</v>
      </c>
      <c r="E3652" s="52">
        <v>63534</v>
      </c>
      <c r="F3652" s="53" t="s">
        <v>321</v>
      </c>
      <c r="G3652" s="53" t="s">
        <v>44050</v>
      </c>
      <c r="H3652" s="53" t="s">
        <v>323</v>
      </c>
      <c r="I3652" s="52">
        <v>22</v>
      </c>
      <c r="J3652" s="52">
        <v>2</v>
      </c>
      <c r="K3652" s="53" t="s">
        <v>44043</v>
      </c>
      <c r="L3652" s="53" t="s">
        <v>40991</v>
      </c>
      <c r="M3652" s="53" t="s">
        <v>44038</v>
      </c>
      <c r="N3652" s="53" t="s">
        <v>44038</v>
      </c>
      <c r="O3652" s="53" t="s">
        <v>324</v>
      </c>
      <c r="P3652" s="53" t="s">
        <v>42677</v>
      </c>
      <c r="Q3652" s="54" t="s">
        <v>44048</v>
      </c>
      <c r="R3652" s="54" t="s">
        <v>44048</v>
      </c>
      <c r="S3652" s="54">
        <v>2955</v>
      </c>
      <c r="T3652" s="54">
        <v>2963</v>
      </c>
      <c r="U3652" s="54">
        <v>3891</v>
      </c>
      <c r="V3652" s="54">
        <v>3912</v>
      </c>
      <c r="W3652" s="54">
        <v>3721</v>
      </c>
      <c r="X3652" s="54">
        <v>3159</v>
      </c>
      <c r="Y3652" s="54">
        <v>3107</v>
      </c>
      <c r="Z3652" s="54">
        <v>2206</v>
      </c>
      <c r="AA3652" s="54">
        <v>2031</v>
      </c>
      <c r="AB3652" s="54">
        <v>1374</v>
      </c>
      <c r="AC3652" s="54" t="s">
        <v>44048</v>
      </c>
      <c r="AD3652" s="54" t="s">
        <v>44048</v>
      </c>
      <c r="AE3652" s="54">
        <v>2955</v>
      </c>
      <c r="AF3652" s="54">
        <v>2963</v>
      </c>
      <c r="AG3652" s="54">
        <v>3891</v>
      </c>
      <c r="AH3652" s="54">
        <v>3912</v>
      </c>
      <c r="AI3652" s="54">
        <v>3721</v>
      </c>
      <c r="AJ3652" s="54">
        <v>3159</v>
      </c>
      <c r="AK3652" s="54">
        <v>3107</v>
      </c>
      <c r="AL3652" s="54">
        <v>2206</v>
      </c>
      <c r="AM3652" s="54">
        <v>2031</v>
      </c>
      <c r="AN3652" s="54">
        <v>1374</v>
      </c>
      <c r="AO3652" s="54" t="s">
        <v>44048</v>
      </c>
      <c r="AP3652" s="54" t="s">
        <v>44048</v>
      </c>
      <c r="AQ3652" s="54">
        <v>337</v>
      </c>
      <c r="AR3652" s="54">
        <v>338</v>
      </c>
      <c r="AS3652" s="54">
        <v>444</v>
      </c>
      <c r="AT3652" s="54">
        <v>446</v>
      </c>
      <c r="AU3652" s="54">
        <v>424</v>
      </c>
      <c r="AV3652" s="54">
        <v>360</v>
      </c>
      <c r="AW3652" s="54">
        <v>354</v>
      </c>
      <c r="AX3652" s="54">
        <v>251</v>
      </c>
      <c r="AY3652" s="54">
        <v>232</v>
      </c>
      <c r="AZ3652" s="54">
        <v>157</v>
      </c>
      <c r="BA3652" s="54">
        <v>29319</v>
      </c>
      <c r="BB3652" s="54">
        <v>29319</v>
      </c>
      <c r="BC3652" s="54">
        <v>3342</v>
      </c>
      <c r="BD3652" s="52">
        <v>2020</v>
      </c>
      <c r="BE3652" s="55" t="s">
        <v>38229</v>
      </c>
      <c r="BF3652" s="55" t="s">
        <v>851</v>
      </c>
      <c r="BG3652" s="55" t="s">
        <v>321</v>
      </c>
      <c r="BH3652" s="55">
        <v>10940</v>
      </c>
      <c r="BI3652" s="55" t="s">
        <v>975</v>
      </c>
      <c r="BJ3652" s="55">
        <v>41.408880000000003</v>
      </c>
      <c r="BK3652" s="55">
        <v>-74.509799999999998</v>
      </c>
      <c r="BL3652" s="55" t="s">
        <v>323</v>
      </c>
      <c r="BM3652" s="55" t="s">
        <v>324</v>
      </c>
      <c r="BN3652" s="55" t="s">
        <v>325</v>
      </c>
      <c r="BO3652" s="55"/>
      <c r="BP3652" s="55">
        <v>22</v>
      </c>
      <c r="BQ3652" s="55" t="s">
        <v>49</v>
      </c>
      <c r="BR3652" s="55">
        <v>2</v>
      </c>
      <c r="BS3652" s="55" t="s">
        <v>50</v>
      </c>
      <c r="BT3652" s="55" t="s">
        <v>51</v>
      </c>
      <c r="BU3652" s="55"/>
      <c r="BV3652" s="55" t="s">
        <v>71</v>
      </c>
      <c r="BW3652" s="55" t="s">
        <v>38230</v>
      </c>
      <c r="BX3652" s="55" t="s">
        <v>51</v>
      </c>
      <c r="BY3652" s="55"/>
      <c r="BZ3652" s="55"/>
      <c r="CA3652" s="55"/>
      <c r="CB3652" s="55"/>
      <c r="CC3652" s="55" t="s">
        <v>5326</v>
      </c>
      <c r="CD3652" s="55">
        <v>14154</v>
      </c>
      <c r="CE3652" s="55" t="s">
        <v>321</v>
      </c>
      <c r="CF3652" s="55">
        <v>13.2</v>
      </c>
      <c r="CG3652" s="55" t="s">
        <v>53</v>
      </c>
      <c r="CH3652" s="55" t="s">
        <v>53</v>
      </c>
      <c r="CI3652" s="55" t="s">
        <v>51</v>
      </c>
      <c r="CJ3652" s="55">
        <v>2</v>
      </c>
      <c r="CK3652" s="55">
        <v>2</v>
      </c>
      <c r="CL3652" s="55">
        <v>2</v>
      </c>
      <c r="CM3652" s="55">
        <v>2</v>
      </c>
      <c r="CN3652" s="55">
        <v>2</v>
      </c>
      <c r="CO3652" s="55">
        <v>2</v>
      </c>
      <c r="CP3652" s="55">
        <v>3</v>
      </c>
      <c r="CQ3652" s="55">
        <v>3</v>
      </c>
    </row>
    <row r="3653" spans="1:95" ht="29" x14ac:dyDescent="0.2">
      <c r="A3653" s="52">
        <v>63858</v>
      </c>
      <c r="B3653" s="53" t="s">
        <v>51</v>
      </c>
      <c r="C3653" s="53" t="s">
        <v>38232</v>
      </c>
      <c r="D3653" s="53" t="s">
        <v>38231</v>
      </c>
      <c r="E3653" s="52">
        <v>63535</v>
      </c>
      <c r="F3653" s="53" t="s">
        <v>321</v>
      </c>
      <c r="G3653" s="53" t="s">
        <v>44050</v>
      </c>
      <c r="H3653" s="53" t="s">
        <v>323</v>
      </c>
      <c r="I3653" s="52">
        <v>22</v>
      </c>
      <c r="J3653" s="52">
        <v>2</v>
      </c>
      <c r="K3653" s="53" t="s">
        <v>44043</v>
      </c>
      <c r="L3653" s="53" t="s">
        <v>40991</v>
      </c>
      <c r="M3653" s="53" t="s">
        <v>44038</v>
      </c>
      <c r="N3653" s="53" t="s">
        <v>44038</v>
      </c>
      <c r="O3653" s="53" t="s">
        <v>324</v>
      </c>
      <c r="P3653" s="53" t="s">
        <v>42677</v>
      </c>
      <c r="Q3653" s="54">
        <v>1521</v>
      </c>
      <c r="R3653" s="54">
        <v>1698</v>
      </c>
      <c r="S3653" s="54">
        <v>2455</v>
      </c>
      <c r="T3653" s="54">
        <v>2462</v>
      </c>
      <c r="U3653" s="54">
        <v>3233</v>
      </c>
      <c r="V3653" s="54">
        <v>3250</v>
      </c>
      <c r="W3653" s="54">
        <v>3091</v>
      </c>
      <c r="X3653" s="54">
        <v>2624</v>
      </c>
      <c r="Y3653" s="54">
        <v>2581</v>
      </c>
      <c r="Z3653" s="54">
        <v>1832</v>
      </c>
      <c r="AA3653" s="54">
        <v>1687</v>
      </c>
      <c r="AB3653" s="54">
        <v>1141</v>
      </c>
      <c r="AC3653" s="54">
        <v>1521</v>
      </c>
      <c r="AD3653" s="54">
        <v>1698</v>
      </c>
      <c r="AE3653" s="54">
        <v>2455</v>
      </c>
      <c r="AF3653" s="54">
        <v>2462</v>
      </c>
      <c r="AG3653" s="54">
        <v>3233</v>
      </c>
      <c r="AH3653" s="54">
        <v>3250</v>
      </c>
      <c r="AI3653" s="54">
        <v>3091</v>
      </c>
      <c r="AJ3653" s="54">
        <v>2624</v>
      </c>
      <c r="AK3653" s="54">
        <v>2581</v>
      </c>
      <c r="AL3653" s="54">
        <v>1832</v>
      </c>
      <c r="AM3653" s="54">
        <v>1687</v>
      </c>
      <c r="AN3653" s="54">
        <v>1141</v>
      </c>
      <c r="AO3653" s="54">
        <v>173</v>
      </c>
      <c r="AP3653" s="54">
        <v>194</v>
      </c>
      <c r="AQ3653" s="54">
        <v>280</v>
      </c>
      <c r="AR3653" s="54">
        <v>281</v>
      </c>
      <c r="AS3653" s="54">
        <v>368</v>
      </c>
      <c r="AT3653" s="54">
        <v>370</v>
      </c>
      <c r="AU3653" s="54">
        <v>352</v>
      </c>
      <c r="AV3653" s="54">
        <v>299</v>
      </c>
      <c r="AW3653" s="54">
        <v>294</v>
      </c>
      <c r="AX3653" s="54">
        <v>209</v>
      </c>
      <c r="AY3653" s="54">
        <v>192</v>
      </c>
      <c r="AZ3653" s="54">
        <v>130</v>
      </c>
      <c r="BA3653" s="54">
        <v>27575</v>
      </c>
      <c r="BB3653" s="54">
        <v>27575</v>
      </c>
      <c r="BC3653" s="54">
        <v>3143</v>
      </c>
      <c r="BD3653" s="52">
        <v>2020</v>
      </c>
      <c r="BE3653" s="55" t="s">
        <v>38233</v>
      </c>
      <c r="BF3653" s="55" t="s">
        <v>38234</v>
      </c>
      <c r="BG3653" s="55" t="s">
        <v>321</v>
      </c>
      <c r="BH3653" s="55">
        <v>12083</v>
      </c>
      <c r="BI3653" s="55" t="s">
        <v>1882</v>
      </c>
      <c r="BJ3653" s="55">
        <v>42.438220000000001</v>
      </c>
      <c r="BK3653" s="55">
        <v>-74.015900000000002</v>
      </c>
      <c r="BL3653" s="55" t="s">
        <v>323</v>
      </c>
      <c r="BM3653" s="55" t="s">
        <v>324</v>
      </c>
      <c r="BN3653" s="55" t="s">
        <v>325</v>
      </c>
      <c r="BO3653" s="55"/>
      <c r="BP3653" s="55">
        <v>22</v>
      </c>
      <c r="BQ3653" s="55" t="s">
        <v>49</v>
      </c>
      <c r="BR3653" s="55">
        <v>2</v>
      </c>
      <c r="BS3653" s="55" t="s">
        <v>50</v>
      </c>
      <c r="BT3653" s="55" t="s">
        <v>51</v>
      </c>
      <c r="BU3653" s="55"/>
      <c r="BV3653" s="55" t="s">
        <v>71</v>
      </c>
      <c r="BW3653" s="55" t="s">
        <v>38235</v>
      </c>
      <c r="BX3653" s="55" t="s">
        <v>51</v>
      </c>
      <c r="BY3653" s="55"/>
      <c r="BZ3653" s="55"/>
      <c r="CA3653" s="55"/>
      <c r="CB3653" s="55"/>
      <c r="CC3653" s="55" t="s">
        <v>327</v>
      </c>
      <c r="CD3653" s="55">
        <v>3249</v>
      </c>
      <c r="CE3653" s="55" t="s">
        <v>321</v>
      </c>
      <c r="CF3653" s="55">
        <v>13.2</v>
      </c>
      <c r="CG3653" s="55" t="s">
        <v>53</v>
      </c>
      <c r="CH3653" s="55" t="s">
        <v>53</v>
      </c>
      <c r="CI3653" s="55" t="s">
        <v>51</v>
      </c>
      <c r="CJ3653" s="55">
        <v>2</v>
      </c>
      <c r="CK3653" s="55">
        <v>2</v>
      </c>
      <c r="CL3653" s="55">
        <v>2</v>
      </c>
      <c r="CM3653" s="55">
        <v>2</v>
      </c>
      <c r="CN3653" s="55">
        <v>2</v>
      </c>
      <c r="CO3653" s="55">
        <v>2</v>
      </c>
      <c r="CP3653" s="55">
        <v>1</v>
      </c>
      <c r="CQ3653" s="55">
        <v>1</v>
      </c>
    </row>
    <row r="3654" spans="1:95" ht="43" x14ac:dyDescent="0.2">
      <c r="A3654" s="52">
        <v>63859</v>
      </c>
      <c r="B3654" s="53" t="s">
        <v>51</v>
      </c>
      <c r="C3654" s="53" t="s">
        <v>38236</v>
      </c>
      <c r="D3654" s="53" t="s">
        <v>38236</v>
      </c>
      <c r="E3654" s="52">
        <v>63545</v>
      </c>
      <c r="F3654" s="53" t="s">
        <v>159</v>
      </c>
      <c r="G3654" s="53" t="s">
        <v>44053</v>
      </c>
      <c r="H3654" s="53" t="s">
        <v>93</v>
      </c>
      <c r="I3654" s="52">
        <v>22</v>
      </c>
      <c r="J3654" s="52">
        <v>2</v>
      </c>
      <c r="K3654" s="53" t="s">
        <v>44043</v>
      </c>
      <c r="L3654" s="53" t="s">
        <v>40991</v>
      </c>
      <c r="M3654" s="53" t="s">
        <v>44038</v>
      </c>
      <c r="N3654" s="53" t="s">
        <v>44038</v>
      </c>
      <c r="O3654" s="53" t="s">
        <v>161</v>
      </c>
      <c r="P3654" s="53" t="s">
        <v>44039</v>
      </c>
      <c r="Q3654" s="54" t="s">
        <v>44048</v>
      </c>
      <c r="R3654" s="54" t="s">
        <v>44048</v>
      </c>
      <c r="S3654" s="54" t="s">
        <v>44048</v>
      </c>
      <c r="T3654" s="54" t="s">
        <v>44048</v>
      </c>
      <c r="U3654" s="54" t="s">
        <v>44048</v>
      </c>
      <c r="V3654" s="54" t="s">
        <v>44048</v>
      </c>
      <c r="W3654" s="54" t="s">
        <v>44048</v>
      </c>
      <c r="X3654" s="54" t="s">
        <v>44048</v>
      </c>
      <c r="Y3654" s="54" t="s">
        <v>44048</v>
      </c>
      <c r="Z3654" s="54" t="s">
        <v>44048</v>
      </c>
      <c r="AA3654" s="54" t="s">
        <v>44048</v>
      </c>
      <c r="AB3654" s="54">
        <v>0</v>
      </c>
      <c r="AC3654" s="54" t="s">
        <v>44048</v>
      </c>
      <c r="AD3654" s="54" t="s">
        <v>44048</v>
      </c>
      <c r="AE3654" s="54" t="s">
        <v>44048</v>
      </c>
      <c r="AF3654" s="54" t="s">
        <v>44048</v>
      </c>
      <c r="AG3654" s="54" t="s">
        <v>44048</v>
      </c>
      <c r="AH3654" s="54" t="s">
        <v>44048</v>
      </c>
      <c r="AI3654" s="54" t="s">
        <v>44048</v>
      </c>
      <c r="AJ3654" s="54" t="s">
        <v>44048</v>
      </c>
      <c r="AK3654" s="54" t="s">
        <v>44048</v>
      </c>
      <c r="AL3654" s="54" t="s">
        <v>44048</v>
      </c>
      <c r="AM3654" s="54" t="s">
        <v>44048</v>
      </c>
      <c r="AN3654" s="54">
        <v>0</v>
      </c>
      <c r="AO3654" s="54" t="s">
        <v>44048</v>
      </c>
      <c r="AP3654" s="54" t="s">
        <v>44048</v>
      </c>
      <c r="AQ3654" s="54" t="s">
        <v>44048</v>
      </c>
      <c r="AR3654" s="54" t="s">
        <v>44048</v>
      </c>
      <c r="AS3654" s="54" t="s">
        <v>44048</v>
      </c>
      <c r="AT3654" s="54" t="s">
        <v>44048</v>
      </c>
      <c r="AU3654" s="54" t="s">
        <v>44048</v>
      </c>
      <c r="AV3654" s="54" t="s">
        <v>44048</v>
      </c>
      <c r="AW3654" s="54" t="s">
        <v>44048</v>
      </c>
      <c r="AX3654" s="54" t="s">
        <v>44048</v>
      </c>
      <c r="AY3654" s="54" t="s">
        <v>44048</v>
      </c>
      <c r="AZ3654" s="54">
        <v>0</v>
      </c>
      <c r="BA3654" s="54">
        <v>0</v>
      </c>
      <c r="BB3654" s="54">
        <v>0</v>
      </c>
      <c r="BC3654" s="54">
        <v>0</v>
      </c>
      <c r="BD3654" s="52">
        <v>2020</v>
      </c>
      <c r="BE3654" s="55" t="s">
        <v>38237</v>
      </c>
      <c r="BF3654" s="55" t="s">
        <v>20659</v>
      </c>
      <c r="BG3654" s="55" t="s">
        <v>159</v>
      </c>
      <c r="BH3654" s="55">
        <v>93560</v>
      </c>
      <c r="BI3654" s="55" t="s">
        <v>951</v>
      </c>
      <c r="BJ3654" s="55">
        <v>34.847000000000001</v>
      </c>
      <c r="BK3654" s="55">
        <v>-118.395</v>
      </c>
      <c r="BL3654" s="55" t="s">
        <v>93</v>
      </c>
      <c r="BM3654" s="55" t="s">
        <v>161</v>
      </c>
      <c r="BN3654" s="55" t="s">
        <v>162</v>
      </c>
      <c r="BO3654" s="55"/>
      <c r="BP3654" s="55">
        <v>22</v>
      </c>
      <c r="BQ3654" s="55" t="s">
        <v>49</v>
      </c>
      <c r="BR3654" s="55">
        <v>2</v>
      </c>
      <c r="BS3654" s="55" t="s">
        <v>50</v>
      </c>
      <c r="BT3654" s="55" t="s">
        <v>51</v>
      </c>
      <c r="BU3654" s="55"/>
      <c r="BV3654" s="55" t="s">
        <v>51</v>
      </c>
      <c r="BW3654" s="55"/>
      <c r="BX3654" s="55" t="s">
        <v>71</v>
      </c>
      <c r="BY3654" s="55" t="s">
        <v>38238</v>
      </c>
      <c r="BZ3654" s="55"/>
      <c r="CA3654" s="55"/>
      <c r="CB3654" s="55"/>
      <c r="CC3654" s="55" t="s">
        <v>282</v>
      </c>
      <c r="CD3654" s="55">
        <v>17609</v>
      </c>
      <c r="CE3654" s="55" t="s">
        <v>159</v>
      </c>
      <c r="CF3654" s="55">
        <v>230</v>
      </c>
      <c r="CG3654" s="55" t="s">
        <v>53</v>
      </c>
      <c r="CH3654" s="55" t="s">
        <v>53</v>
      </c>
      <c r="CI3654" s="55" t="s">
        <v>51</v>
      </c>
      <c r="CJ3654" s="55">
        <v>192</v>
      </c>
      <c r="CK3654" s="55">
        <v>192</v>
      </c>
      <c r="CL3654" s="55">
        <v>192</v>
      </c>
      <c r="CM3654" s="55">
        <v>192</v>
      </c>
      <c r="CN3654" s="55">
        <v>192</v>
      </c>
      <c r="CO3654" s="55">
        <v>192</v>
      </c>
      <c r="CP3654" s="55">
        <v>12</v>
      </c>
      <c r="CQ3654" s="55">
        <v>12</v>
      </c>
    </row>
    <row r="3655" spans="1:95" ht="43" x14ac:dyDescent="0.2">
      <c r="A3655" s="52">
        <v>63860</v>
      </c>
      <c r="B3655" s="53" t="s">
        <v>51</v>
      </c>
      <c r="C3655" s="53" t="s">
        <v>38239</v>
      </c>
      <c r="D3655" s="53" t="s">
        <v>32005</v>
      </c>
      <c r="E3655" s="52">
        <v>61156</v>
      </c>
      <c r="F3655" s="53" t="s">
        <v>312</v>
      </c>
      <c r="G3655" s="53" t="s">
        <v>44046</v>
      </c>
      <c r="H3655" s="53" t="s">
        <v>93</v>
      </c>
      <c r="I3655" s="52">
        <v>22</v>
      </c>
      <c r="J3655" s="52">
        <v>2</v>
      </c>
      <c r="K3655" s="53" t="s">
        <v>44043</v>
      </c>
      <c r="L3655" s="53" t="s">
        <v>40991</v>
      </c>
      <c r="M3655" s="53" t="s">
        <v>44038</v>
      </c>
      <c r="N3655" s="53" t="s">
        <v>44038</v>
      </c>
      <c r="O3655" s="53" t="s">
        <v>4992</v>
      </c>
      <c r="P3655" s="53" t="s">
        <v>44039</v>
      </c>
      <c r="Q3655" s="54" t="s">
        <v>44048</v>
      </c>
      <c r="R3655" s="54" t="s">
        <v>44048</v>
      </c>
      <c r="S3655" s="54" t="s">
        <v>44048</v>
      </c>
      <c r="T3655" s="54" t="s">
        <v>44048</v>
      </c>
      <c r="U3655" s="54">
        <v>4623</v>
      </c>
      <c r="V3655" s="54">
        <v>117593</v>
      </c>
      <c r="W3655" s="54">
        <v>117269</v>
      </c>
      <c r="X3655" s="54">
        <v>120094</v>
      </c>
      <c r="Y3655" s="54">
        <v>115812</v>
      </c>
      <c r="Z3655" s="54">
        <v>107408</v>
      </c>
      <c r="AA3655" s="54">
        <v>75343</v>
      </c>
      <c r="AB3655" s="54">
        <v>73369</v>
      </c>
      <c r="AC3655" s="54" t="s">
        <v>44048</v>
      </c>
      <c r="AD3655" s="54" t="s">
        <v>44048</v>
      </c>
      <c r="AE3655" s="54" t="s">
        <v>44048</v>
      </c>
      <c r="AF3655" s="54" t="s">
        <v>44048</v>
      </c>
      <c r="AG3655" s="54">
        <v>4623</v>
      </c>
      <c r="AH3655" s="54">
        <v>117593</v>
      </c>
      <c r="AI3655" s="54">
        <v>117269</v>
      </c>
      <c r="AJ3655" s="54">
        <v>120094</v>
      </c>
      <c r="AK3655" s="54">
        <v>115812</v>
      </c>
      <c r="AL3655" s="54">
        <v>107408</v>
      </c>
      <c r="AM3655" s="54">
        <v>75343</v>
      </c>
      <c r="AN3655" s="54">
        <v>73369</v>
      </c>
      <c r="AO3655" s="54" t="s">
        <v>44048</v>
      </c>
      <c r="AP3655" s="54" t="s">
        <v>44048</v>
      </c>
      <c r="AQ3655" s="54" t="s">
        <v>44048</v>
      </c>
      <c r="AR3655" s="54" t="s">
        <v>44048</v>
      </c>
      <c r="AS3655" s="54">
        <v>527</v>
      </c>
      <c r="AT3655" s="54">
        <v>13404</v>
      </c>
      <c r="AU3655" s="54">
        <v>13367</v>
      </c>
      <c r="AV3655" s="54">
        <v>13689</v>
      </c>
      <c r="AW3655" s="54">
        <v>13201</v>
      </c>
      <c r="AX3655" s="54">
        <v>12243</v>
      </c>
      <c r="AY3655" s="54">
        <v>8588</v>
      </c>
      <c r="AZ3655" s="54">
        <v>8363</v>
      </c>
      <c r="BA3655" s="54">
        <v>731511</v>
      </c>
      <c r="BB3655" s="54">
        <v>731511</v>
      </c>
      <c r="BC3655" s="54">
        <v>83382</v>
      </c>
      <c r="BD3655" s="52">
        <v>2020</v>
      </c>
      <c r="BE3655" s="55" t="s">
        <v>38240</v>
      </c>
      <c r="BF3655" s="55" t="s">
        <v>38241</v>
      </c>
      <c r="BG3655" s="55" t="s">
        <v>312</v>
      </c>
      <c r="BH3655" s="55">
        <v>87144</v>
      </c>
      <c r="BI3655" s="55" t="s">
        <v>5013</v>
      </c>
      <c r="BJ3655" s="55">
        <v>35.353999999999999</v>
      </c>
      <c r="BK3655" s="55">
        <v>-106.858</v>
      </c>
      <c r="BL3655" s="55" t="s">
        <v>93</v>
      </c>
      <c r="BM3655" s="55" t="s">
        <v>4992</v>
      </c>
      <c r="BN3655" s="55" t="s">
        <v>4993</v>
      </c>
      <c r="BO3655" s="55"/>
      <c r="BP3655" s="55">
        <v>22</v>
      </c>
      <c r="BQ3655" s="55" t="s">
        <v>49</v>
      </c>
      <c r="BR3655" s="55">
        <v>2</v>
      </c>
      <c r="BS3655" s="55" t="s">
        <v>50</v>
      </c>
      <c r="BT3655" s="55" t="s">
        <v>51</v>
      </c>
      <c r="BU3655" s="55"/>
      <c r="BV3655" s="55" t="s">
        <v>51</v>
      </c>
      <c r="BW3655" s="55"/>
      <c r="BX3655" s="55" t="s">
        <v>51</v>
      </c>
      <c r="BY3655" s="55"/>
      <c r="BZ3655" s="55"/>
      <c r="CA3655" s="55"/>
      <c r="CB3655" s="55"/>
      <c r="CC3655" s="55" t="s">
        <v>4989</v>
      </c>
      <c r="CD3655" s="55">
        <v>15473</v>
      </c>
      <c r="CE3655" s="55" t="s">
        <v>312</v>
      </c>
      <c r="CF3655" s="55">
        <v>115</v>
      </c>
      <c r="CG3655" s="55" t="s">
        <v>53</v>
      </c>
      <c r="CH3655" s="55" t="s">
        <v>53</v>
      </c>
      <c r="CI3655" s="55" t="s">
        <v>51</v>
      </c>
      <c r="CJ3655" s="55">
        <v>55</v>
      </c>
      <c r="CK3655" s="55">
        <v>55</v>
      </c>
      <c r="CL3655" s="55">
        <v>55</v>
      </c>
      <c r="CM3655" s="55">
        <v>55</v>
      </c>
      <c r="CN3655" s="55">
        <v>55</v>
      </c>
      <c r="CO3655" s="55">
        <v>55</v>
      </c>
      <c r="CP3655" s="55">
        <v>7</v>
      </c>
      <c r="CQ3655" s="55">
        <v>7</v>
      </c>
    </row>
    <row r="3656" spans="1:95" ht="43" x14ac:dyDescent="0.2">
      <c r="A3656" s="52">
        <v>63869</v>
      </c>
      <c r="B3656" s="53" t="s">
        <v>51</v>
      </c>
      <c r="C3656" s="53" t="s">
        <v>38269</v>
      </c>
      <c r="D3656" s="53" t="s">
        <v>29125</v>
      </c>
      <c r="E3656" s="52">
        <v>60293</v>
      </c>
      <c r="F3656" s="53" t="s">
        <v>1265</v>
      </c>
      <c r="G3656" s="53" t="s">
        <v>44046</v>
      </c>
      <c r="H3656" s="53" t="s">
        <v>93</v>
      </c>
      <c r="I3656" s="52">
        <v>22</v>
      </c>
      <c r="J3656" s="52">
        <v>2</v>
      </c>
      <c r="K3656" s="53" t="s">
        <v>44043</v>
      </c>
      <c r="L3656" s="53" t="s">
        <v>40991</v>
      </c>
      <c r="M3656" s="53" t="s">
        <v>44038</v>
      </c>
      <c r="N3656" s="53" t="s">
        <v>44038</v>
      </c>
      <c r="O3656" s="53" t="s">
        <v>1266</v>
      </c>
      <c r="P3656" s="53" t="s">
        <v>42677</v>
      </c>
      <c r="Q3656" s="54">
        <v>7408</v>
      </c>
      <c r="R3656" s="54">
        <v>7804</v>
      </c>
      <c r="S3656" s="54">
        <v>11955</v>
      </c>
      <c r="T3656" s="54">
        <v>13360</v>
      </c>
      <c r="U3656" s="54">
        <v>15514</v>
      </c>
      <c r="V3656" s="54">
        <v>15041</v>
      </c>
      <c r="W3656" s="54">
        <v>15589</v>
      </c>
      <c r="X3656" s="54">
        <v>12705</v>
      </c>
      <c r="Y3656" s="54">
        <v>12382</v>
      </c>
      <c r="Z3656" s="54">
        <v>9330</v>
      </c>
      <c r="AA3656" s="54">
        <v>8039</v>
      </c>
      <c r="AB3656" s="54">
        <v>6074</v>
      </c>
      <c r="AC3656" s="54">
        <v>7408</v>
      </c>
      <c r="AD3656" s="54">
        <v>7804</v>
      </c>
      <c r="AE3656" s="54">
        <v>11955</v>
      </c>
      <c r="AF3656" s="54">
        <v>13360</v>
      </c>
      <c r="AG3656" s="54">
        <v>15514</v>
      </c>
      <c r="AH3656" s="54">
        <v>15041</v>
      </c>
      <c r="AI3656" s="54">
        <v>15589</v>
      </c>
      <c r="AJ3656" s="54">
        <v>12705</v>
      </c>
      <c r="AK3656" s="54">
        <v>12382</v>
      </c>
      <c r="AL3656" s="54">
        <v>9330</v>
      </c>
      <c r="AM3656" s="54">
        <v>8039</v>
      </c>
      <c r="AN3656" s="54">
        <v>6074</v>
      </c>
      <c r="AO3656" s="54">
        <v>844</v>
      </c>
      <c r="AP3656" s="54">
        <v>889</v>
      </c>
      <c r="AQ3656" s="54">
        <v>1363</v>
      </c>
      <c r="AR3656" s="54">
        <v>1523</v>
      </c>
      <c r="AS3656" s="54">
        <v>1768</v>
      </c>
      <c r="AT3656" s="54">
        <v>1714</v>
      </c>
      <c r="AU3656" s="54">
        <v>1777</v>
      </c>
      <c r="AV3656" s="54">
        <v>1448</v>
      </c>
      <c r="AW3656" s="54">
        <v>1411</v>
      </c>
      <c r="AX3656" s="54">
        <v>1063</v>
      </c>
      <c r="AY3656" s="54">
        <v>916</v>
      </c>
      <c r="AZ3656" s="54">
        <v>692</v>
      </c>
      <c r="BA3656" s="54">
        <v>135201</v>
      </c>
      <c r="BB3656" s="54">
        <v>135201</v>
      </c>
      <c r="BC3656" s="54">
        <v>15411</v>
      </c>
      <c r="BD3656" s="52">
        <v>2020</v>
      </c>
      <c r="BE3656" s="55" t="s">
        <v>38270</v>
      </c>
      <c r="BF3656" s="55" t="s">
        <v>1284</v>
      </c>
      <c r="BG3656" s="55" t="s">
        <v>1265</v>
      </c>
      <c r="BH3656" s="55">
        <v>80301</v>
      </c>
      <c r="BI3656" s="55" t="s">
        <v>1284</v>
      </c>
      <c r="BJ3656" s="55">
        <v>40.038269999999997</v>
      </c>
      <c r="BK3656" s="55">
        <v>-105.245</v>
      </c>
      <c r="BL3656" s="55" t="s">
        <v>93</v>
      </c>
      <c r="BM3656" s="55" t="s">
        <v>1266</v>
      </c>
      <c r="BN3656" s="55" t="s">
        <v>1267</v>
      </c>
      <c r="BO3656" s="55"/>
      <c r="BP3656" s="55">
        <v>22</v>
      </c>
      <c r="BQ3656" s="55" t="s">
        <v>49</v>
      </c>
      <c r="BR3656" s="55">
        <v>2</v>
      </c>
      <c r="BS3656" s="55" t="s">
        <v>50</v>
      </c>
      <c r="BT3656" s="55" t="s">
        <v>51</v>
      </c>
      <c r="BU3656" s="55"/>
      <c r="BV3656" s="55" t="s">
        <v>51</v>
      </c>
      <c r="BW3656" s="55"/>
      <c r="BX3656" s="55" t="s">
        <v>71</v>
      </c>
      <c r="BY3656" s="55" t="s">
        <v>38271</v>
      </c>
      <c r="BZ3656" s="55"/>
      <c r="CA3656" s="55"/>
      <c r="CB3656" s="55"/>
      <c r="CC3656" s="55" t="s">
        <v>1273</v>
      </c>
      <c r="CD3656" s="55">
        <v>15466</v>
      </c>
      <c r="CE3656" s="55" t="s">
        <v>1265</v>
      </c>
      <c r="CF3656" s="55">
        <v>13</v>
      </c>
      <c r="CG3656" s="55" t="s">
        <v>53</v>
      </c>
      <c r="CH3656" s="55" t="s">
        <v>53</v>
      </c>
      <c r="CI3656" s="55" t="s">
        <v>51</v>
      </c>
      <c r="CJ3656" s="55">
        <v>8.1</v>
      </c>
      <c r="CK3656" s="55">
        <v>8.1</v>
      </c>
      <c r="CL3656" s="55">
        <v>8.1</v>
      </c>
      <c r="CM3656" s="55">
        <v>8.1</v>
      </c>
      <c r="CN3656" s="55">
        <v>8.1</v>
      </c>
      <c r="CO3656" s="55">
        <v>8.1</v>
      </c>
      <c r="CP3656" s="55">
        <v>7</v>
      </c>
      <c r="CQ3656" s="55">
        <v>7</v>
      </c>
    </row>
    <row r="3657" spans="1:95" ht="71" x14ac:dyDescent="0.2">
      <c r="A3657" s="52">
        <v>63887</v>
      </c>
      <c r="B3657" s="53" t="s">
        <v>51</v>
      </c>
      <c r="C3657" s="53" t="s">
        <v>38295</v>
      </c>
      <c r="D3657" s="53" t="s">
        <v>21397</v>
      </c>
      <c r="E3657" s="52">
        <v>61012</v>
      </c>
      <c r="F3657" s="53" t="s">
        <v>1482</v>
      </c>
      <c r="G3657" s="53" t="s">
        <v>44045</v>
      </c>
      <c r="H3657" s="53" t="s">
        <v>323</v>
      </c>
      <c r="I3657" s="52">
        <v>22</v>
      </c>
      <c r="J3657" s="52">
        <v>2</v>
      </c>
      <c r="K3657" s="53" t="s">
        <v>44043</v>
      </c>
      <c r="L3657" s="53" t="s">
        <v>40991</v>
      </c>
      <c r="M3657" s="53" t="s">
        <v>44038</v>
      </c>
      <c r="N3657" s="53" t="s">
        <v>44038</v>
      </c>
      <c r="O3657" s="53" t="s">
        <v>1449</v>
      </c>
      <c r="P3657" s="53" t="s">
        <v>42677</v>
      </c>
      <c r="Q3657" s="54" t="s">
        <v>44048</v>
      </c>
      <c r="R3657" s="54" t="s">
        <v>44048</v>
      </c>
      <c r="S3657" s="54" t="s">
        <v>44048</v>
      </c>
      <c r="T3657" s="54" t="s">
        <v>44048</v>
      </c>
      <c r="U3657" s="54" t="s">
        <v>44048</v>
      </c>
      <c r="V3657" s="54" t="s">
        <v>44048</v>
      </c>
      <c r="W3657" s="54" t="s">
        <v>44048</v>
      </c>
      <c r="X3657" s="54" t="s">
        <v>44048</v>
      </c>
      <c r="Y3657" s="54" t="s">
        <v>44048</v>
      </c>
      <c r="Z3657" s="54" t="s">
        <v>44048</v>
      </c>
      <c r="AA3657" s="54" t="s">
        <v>44048</v>
      </c>
      <c r="AB3657" s="54">
        <v>0</v>
      </c>
      <c r="AC3657" s="54" t="s">
        <v>44048</v>
      </c>
      <c r="AD3657" s="54" t="s">
        <v>44048</v>
      </c>
      <c r="AE3657" s="54" t="s">
        <v>44048</v>
      </c>
      <c r="AF3657" s="54" t="s">
        <v>44048</v>
      </c>
      <c r="AG3657" s="54" t="s">
        <v>44048</v>
      </c>
      <c r="AH3657" s="54" t="s">
        <v>44048</v>
      </c>
      <c r="AI3657" s="54" t="s">
        <v>44048</v>
      </c>
      <c r="AJ3657" s="54" t="s">
        <v>44048</v>
      </c>
      <c r="AK3657" s="54" t="s">
        <v>44048</v>
      </c>
      <c r="AL3657" s="54" t="s">
        <v>44048</v>
      </c>
      <c r="AM3657" s="54" t="s">
        <v>44048</v>
      </c>
      <c r="AN3657" s="54">
        <v>0</v>
      </c>
      <c r="AO3657" s="54" t="s">
        <v>44048</v>
      </c>
      <c r="AP3657" s="54" t="s">
        <v>44048</v>
      </c>
      <c r="AQ3657" s="54" t="s">
        <v>44048</v>
      </c>
      <c r="AR3657" s="54" t="s">
        <v>44048</v>
      </c>
      <c r="AS3657" s="54" t="s">
        <v>44048</v>
      </c>
      <c r="AT3657" s="54" t="s">
        <v>44048</v>
      </c>
      <c r="AU3657" s="54" t="s">
        <v>44048</v>
      </c>
      <c r="AV3657" s="54" t="s">
        <v>44048</v>
      </c>
      <c r="AW3657" s="54" t="s">
        <v>44048</v>
      </c>
      <c r="AX3657" s="54" t="s">
        <v>44048</v>
      </c>
      <c r="AY3657" s="54" t="s">
        <v>44048</v>
      </c>
      <c r="AZ3657" s="54">
        <v>0</v>
      </c>
      <c r="BA3657" s="54">
        <v>0</v>
      </c>
      <c r="BB3657" s="54">
        <v>0</v>
      </c>
      <c r="BC3657" s="54">
        <v>0</v>
      </c>
      <c r="BD3657" s="52">
        <v>2020</v>
      </c>
      <c r="BE3657" s="55" t="s">
        <v>38296</v>
      </c>
      <c r="BF3657" s="55" t="s">
        <v>31077</v>
      </c>
      <c r="BG3657" s="55" t="s">
        <v>1482</v>
      </c>
      <c r="BH3657" s="55">
        <v>1515</v>
      </c>
      <c r="BI3657" s="55" t="s">
        <v>7735</v>
      </c>
      <c r="BJ3657" s="55">
        <v>42.232300000000002</v>
      </c>
      <c r="BK3657" s="55">
        <v>-72.029399999999995</v>
      </c>
      <c r="BL3657" s="55" t="s">
        <v>323</v>
      </c>
      <c r="BM3657" s="55" t="s">
        <v>1449</v>
      </c>
      <c r="BN3657" s="55" t="s">
        <v>1450</v>
      </c>
      <c r="BO3657" s="55"/>
      <c r="BP3657" s="55">
        <v>22</v>
      </c>
      <c r="BQ3657" s="55" t="s">
        <v>49</v>
      </c>
      <c r="BR3657" s="55">
        <v>2</v>
      </c>
      <c r="BS3657" s="55" t="s">
        <v>50</v>
      </c>
      <c r="BT3657" s="55" t="s">
        <v>51</v>
      </c>
      <c r="BU3657" s="55"/>
      <c r="BV3657" s="55" t="s">
        <v>71</v>
      </c>
      <c r="BW3657" s="55" t="s">
        <v>38297</v>
      </c>
      <c r="BX3657" s="55" t="s">
        <v>51</v>
      </c>
      <c r="BY3657" s="55"/>
      <c r="BZ3657" s="55"/>
      <c r="CA3657" s="55"/>
      <c r="CB3657" s="55"/>
      <c r="CC3657" s="55" t="s">
        <v>3623</v>
      </c>
      <c r="CD3657" s="55">
        <v>11804</v>
      </c>
      <c r="CE3657" s="55" t="s">
        <v>1482</v>
      </c>
      <c r="CF3657" s="55">
        <v>13.2</v>
      </c>
      <c r="CG3657" s="55" t="s">
        <v>53</v>
      </c>
      <c r="CH3657" s="55" t="s">
        <v>53</v>
      </c>
      <c r="CI3657" s="55" t="s">
        <v>51</v>
      </c>
      <c r="CJ3657" s="55">
        <v>1</v>
      </c>
      <c r="CK3657" s="55">
        <v>1</v>
      </c>
      <c r="CL3657" s="55">
        <v>1</v>
      </c>
      <c r="CM3657" s="55">
        <v>1</v>
      </c>
      <c r="CN3657" s="55">
        <v>1</v>
      </c>
      <c r="CO3657" s="55">
        <v>1</v>
      </c>
      <c r="CP3657" s="55">
        <v>12</v>
      </c>
      <c r="CQ3657" s="55">
        <v>12</v>
      </c>
    </row>
    <row r="3658" spans="1:95" ht="57" x14ac:dyDescent="0.2">
      <c r="A3658" s="52">
        <v>63888</v>
      </c>
      <c r="B3658" s="53" t="s">
        <v>51</v>
      </c>
      <c r="C3658" s="53" t="s">
        <v>38298</v>
      </c>
      <c r="D3658" s="53" t="s">
        <v>28230</v>
      </c>
      <c r="E3658" s="52">
        <v>62915</v>
      </c>
      <c r="F3658" s="53" t="s">
        <v>644</v>
      </c>
      <c r="G3658" s="53" t="s">
        <v>44040</v>
      </c>
      <c r="H3658" s="53" t="s">
        <v>903</v>
      </c>
      <c r="I3658" s="52">
        <v>22</v>
      </c>
      <c r="J3658" s="52">
        <v>2</v>
      </c>
      <c r="K3658" s="53" t="s">
        <v>44043</v>
      </c>
      <c r="L3658" s="53" t="s">
        <v>40991</v>
      </c>
      <c r="M3658" s="53" t="s">
        <v>44038</v>
      </c>
      <c r="N3658" s="53" t="s">
        <v>44038</v>
      </c>
      <c r="O3658" s="53" t="s">
        <v>152</v>
      </c>
      <c r="P3658" s="53" t="s">
        <v>42677</v>
      </c>
      <c r="Q3658" s="54" t="s">
        <v>44048</v>
      </c>
      <c r="R3658" s="54" t="s">
        <v>44048</v>
      </c>
      <c r="S3658" s="54" t="s">
        <v>44048</v>
      </c>
      <c r="T3658" s="54" t="s">
        <v>44048</v>
      </c>
      <c r="U3658" s="54" t="s">
        <v>44048</v>
      </c>
      <c r="V3658" s="54" t="s">
        <v>44048</v>
      </c>
      <c r="W3658" s="54" t="s">
        <v>44048</v>
      </c>
      <c r="X3658" s="54">
        <v>2351</v>
      </c>
      <c r="Y3658" s="54">
        <v>1707</v>
      </c>
      <c r="Z3658" s="54">
        <v>1359</v>
      </c>
      <c r="AA3658" s="54">
        <v>1167</v>
      </c>
      <c r="AB3658" s="54">
        <v>812</v>
      </c>
      <c r="AC3658" s="54" t="s">
        <v>44048</v>
      </c>
      <c r="AD3658" s="54" t="s">
        <v>44048</v>
      </c>
      <c r="AE3658" s="54" t="s">
        <v>44048</v>
      </c>
      <c r="AF3658" s="54" t="s">
        <v>44048</v>
      </c>
      <c r="AG3658" s="54" t="s">
        <v>44048</v>
      </c>
      <c r="AH3658" s="54" t="s">
        <v>44048</v>
      </c>
      <c r="AI3658" s="54" t="s">
        <v>44048</v>
      </c>
      <c r="AJ3658" s="54">
        <v>2351</v>
      </c>
      <c r="AK3658" s="54">
        <v>1707</v>
      </c>
      <c r="AL3658" s="54">
        <v>1359</v>
      </c>
      <c r="AM3658" s="54">
        <v>1167</v>
      </c>
      <c r="AN3658" s="54">
        <v>812</v>
      </c>
      <c r="AO3658" s="54" t="s">
        <v>44048</v>
      </c>
      <c r="AP3658" s="54" t="s">
        <v>44048</v>
      </c>
      <c r="AQ3658" s="54" t="s">
        <v>44048</v>
      </c>
      <c r="AR3658" s="54" t="s">
        <v>44048</v>
      </c>
      <c r="AS3658" s="54" t="s">
        <v>44048</v>
      </c>
      <c r="AT3658" s="54" t="s">
        <v>44048</v>
      </c>
      <c r="AU3658" s="54" t="s">
        <v>44048</v>
      </c>
      <c r="AV3658" s="54">
        <v>268</v>
      </c>
      <c r="AW3658" s="54">
        <v>195</v>
      </c>
      <c r="AX3658" s="54">
        <v>155</v>
      </c>
      <c r="AY3658" s="54">
        <v>133</v>
      </c>
      <c r="AZ3658" s="54">
        <v>93</v>
      </c>
      <c r="BA3658" s="54">
        <v>7396</v>
      </c>
      <c r="BB3658" s="54">
        <v>7396</v>
      </c>
      <c r="BC3658" s="54">
        <v>843</v>
      </c>
      <c r="BD3658" s="52">
        <v>2020</v>
      </c>
      <c r="BE3658" s="55" t="s">
        <v>38299</v>
      </c>
      <c r="BF3658" s="55" t="s">
        <v>2217</v>
      </c>
      <c r="BG3658" s="55" t="s">
        <v>644</v>
      </c>
      <c r="BH3658" s="55">
        <v>60608</v>
      </c>
      <c r="BI3658" s="55" t="s">
        <v>2214</v>
      </c>
      <c r="BJ3658" s="55">
        <v>41.848999999999997</v>
      </c>
      <c r="BK3658" s="55">
        <v>-87.668999999999997</v>
      </c>
      <c r="BL3658" s="55" t="s">
        <v>903</v>
      </c>
      <c r="BM3658" s="55" t="s">
        <v>152</v>
      </c>
      <c r="BN3658" s="55" t="s">
        <v>153</v>
      </c>
      <c r="BO3658" s="55"/>
      <c r="BP3658" s="55">
        <v>22</v>
      </c>
      <c r="BQ3658" s="55" t="s">
        <v>49</v>
      </c>
      <c r="BR3658" s="55">
        <v>2</v>
      </c>
      <c r="BS3658" s="55" t="s">
        <v>50</v>
      </c>
      <c r="BT3658" s="55" t="s">
        <v>51</v>
      </c>
      <c r="BU3658" s="55"/>
      <c r="BV3658" s="55" t="s">
        <v>51</v>
      </c>
      <c r="BW3658" s="55"/>
      <c r="BX3658" s="55" t="s">
        <v>51</v>
      </c>
      <c r="BY3658" s="55"/>
      <c r="BZ3658" s="55"/>
      <c r="CA3658" s="55"/>
      <c r="CB3658" s="55"/>
      <c r="CC3658" s="55" t="s">
        <v>1080</v>
      </c>
      <c r="CD3658" s="55">
        <v>4110</v>
      </c>
      <c r="CE3658" s="55" t="s">
        <v>644</v>
      </c>
      <c r="CF3658" s="55">
        <v>13.8</v>
      </c>
      <c r="CG3658" s="55" t="s">
        <v>53</v>
      </c>
      <c r="CH3658" s="55" t="s">
        <v>53</v>
      </c>
      <c r="CI3658" s="55" t="s">
        <v>51</v>
      </c>
      <c r="CJ3658" s="55">
        <v>1.4</v>
      </c>
      <c r="CK3658" s="55">
        <v>1.4</v>
      </c>
      <c r="CL3658" s="55">
        <v>1.4</v>
      </c>
      <c r="CM3658" s="55">
        <v>1.4</v>
      </c>
      <c r="CN3658" s="55">
        <v>1.4</v>
      </c>
      <c r="CO3658" s="55">
        <v>1.4</v>
      </c>
      <c r="CP3658" s="55">
        <v>8</v>
      </c>
      <c r="CQ3658" s="55">
        <v>8</v>
      </c>
    </row>
    <row r="3659" spans="1:95" ht="57" x14ac:dyDescent="0.2">
      <c r="A3659" s="52">
        <v>63889</v>
      </c>
      <c r="B3659" s="53" t="s">
        <v>51</v>
      </c>
      <c r="C3659" s="53" t="s">
        <v>38300</v>
      </c>
      <c r="D3659" s="53" t="s">
        <v>28230</v>
      </c>
      <c r="E3659" s="52">
        <v>62915</v>
      </c>
      <c r="F3659" s="53" t="s">
        <v>644</v>
      </c>
      <c r="G3659" s="53" t="s">
        <v>44040</v>
      </c>
      <c r="H3659" s="53" t="s">
        <v>903</v>
      </c>
      <c r="I3659" s="52">
        <v>22</v>
      </c>
      <c r="J3659" s="52">
        <v>2</v>
      </c>
      <c r="K3659" s="53" t="s">
        <v>44043</v>
      </c>
      <c r="L3659" s="53" t="s">
        <v>40991</v>
      </c>
      <c r="M3659" s="53" t="s">
        <v>44038</v>
      </c>
      <c r="N3659" s="53" t="s">
        <v>44038</v>
      </c>
      <c r="O3659" s="53" t="s">
        <v>152</v>
      </c>
      <c r="P3659" s="53" t="s">
        <v>42677</v>
      </c>
      <c r="Q3659" s="54" t="s">
        <v>44048</v>
      </c>
      <c r="R3659" s="54" t="s">
        <v>44048</v>
      </c>
      <c r="S3659" s="54" t="s">
        <v>44048</v>
      </c>
      <c r="T3659" s="54" t="s">
        <v>44048</v>
      </c>
      <c r="U3659" s="54" t="s">
        <v>44048</v>
      </c>
      <c r="V3659" s="54" t="s">
        <v>44048</v>
      </c>
      <c r="W3659" s="54" t="s">
        <v>44048</v>
      </c>
      <c r="X3659" s="54" t="s">
        <v>44048</v>
      </c>
      <c r="Y3659" s="54" t="s">
        <v>44048</v>
      </c>
      <c r="Z3659" s="54" t="s">
        <v>44048</v>
      </c>
      <c r="AA3659" s="54">
        <v>362</v>
      </c>
      <c r="AB3659" s="54">
        <v>252</v>
      </c>
      <c r="AC3659" s="54" t="s">
        <v>44048</v>
      </c>
      <c r="AD3659" s="54" t="s">
        <v>44048</v>
      </c>
      <c r="AE3659" s="54" t="s">
        <v>44048</v>
      </c>
      <c r="AF3659" s="54" t="s">
        <v>44048</v>
      </c>
      <c r="AG3659" s="54" t="s">
        <v>44048</v>
      </c>
      <c r="AH3659" s="54" t="s">
        <v>44048</v>
      </c>
      <c r="AI3659" s="54" t="s">
        <v>44048</v>
      </c>
      <c r="AJ3659" s="54" t="s">
        <v>44048</v>
      </c>
      <c r="AK3659" s="54" t="s">
        <v>44048</v>
      </c>
      <c r="AL3659" s="54" t="s">
        <v>44048</v>
      </c>
      <c r="AM3659" s="54">
        <v>362</v>
      </c>
      <c r="AN3659" s="54">
        <v>252</v>
      </c>
      <c r="AO3659" s="54" t="s">
        <v>44048</v>
      </c>
      <c r="AP3659" s="54" t="s">
        <v>44048</v>
      </c>
      <c r="AQ3659" s="54" t="s">
        <v>44048</v>
      </c>
      <c r="AR3659" s="54" t="s">
        <v>44048</v>
      </c>
      <c r="AS3659" s="54" t="s">
        <v>44048</v>
      </c>
      <c r="AT3659" s="54" t="s">
        <v>44048</v>
      </c>
      <c r="AU3659" s="54" t="s">
        <v>44048</v>
      </c>
      <c r="AV3659" s="54" t="s">
        <v>44048</v>
      </c>
      <c r="AW3659" s="54" t="s">
        <v>44048</v>
      </c>
      <c r="AX3659" s="54" t="s">
        <v>44048</v>
      </c>
      <c r="AY3659" s="54">
        <v>41</v>
      </c>
      <c r="AZ3659" s="54">
        <v>29</v>
      </c>
      <c r="BA3659" s="54">
        <v>614</v>
      </c>
      <c r="BB3659" s="54">
        <v>614</v>
      </c>
      <c r="BC3659" s="54">
        <v>70</v>
      </c>
      <c r="BD3659" s="52">
        <v>2020</v>
      </c>
      <c r="BE3659" s="55" t="s">
        <v>38301</v>
      </c>
      <c r="BF3659" s="55" t="s">
        <v>2217</v>
      </c>
      <c r="BG3659" s="55" t="s">
        <v>644</v>
      </c>
      <c r="BH3659" s="55">
        <v>60632</v>
      </c>
      <c r="BI3659" s="55" t="s">
        <v>2214</v>
      </c>
      <c r="BJ3659" s="55">
        <v>41.817</v>
      </c>
      <c r="BK3659" s="55">
        <v>-87.734999999999999</v>
      </c>
      <c r="BL3659" s="55" t="s">
        <v>903</v>
      </c>
      <c r="BM3659" s="55" t="s">
        <v>152</v>
      </c>
      <c r="BN3659" s="55" t="s">
        <v>153</v>
      </c>
      <c r="BO3659" s="55"/>
      <c r="BP3659" s="55">
        <v>22</v>
      </c>
      <c r="BQ3659" s="55" t="s">
        <v>49</v>
      </c>
      <c r="BR3659" s="55">
        <v>2</v>
      </c>
      <c r="BS3659" s="55" t="s">
        <v>50</v>
      </c>
      <c r="BT3659" s="55" t="s">
        <v>51</v>
      </c>
      <c r="BU3659" s="55"/>
      <c r="BV3659" s="55" t="s">
        <v>51</v>
      </c>
      <c r="BW3659" s="55"/>
      <c r="BX3659" s="55" t="s">
        <v>51</v>
      </c>
      <c r="BY3659" s="55"/>
      <c r="BZ3659" s="55"/>
      <c r="CA3659" s="55"/>
      <c r="CB3659" s="55"/>
      <c r="CC3659" s="55" t="s">
        <v>1080</v>
      </c>
      <c r="CD3659" s="55">
        <v>4110</v>
      </c>
      <c r="CE3659" s="55" t="s">
        <v>644</v>
      </c>
      <c r="CF3659" s="55">
        <v>13.8</v>
      </c>
      <c r="CG3659" s="55" t="s">
        <v>53</v>
      </c>
      <c r="CH3659" s="55" t="s">
        <v>53</v>
      </c>
      <c r="CI3659" s="55" t="s">
        <v>51</v>
      </c>
      <c r="CJ3659" s="55">
        <v>1</v>
      </c>
      <c r="CK3659" s="55">
        <v>1</v>
      </c>
      <c r="CL3659" s="55">
        <v>1</v>
      </c>
      <c r="CM3659" s="55">
        <v>1</v>
      </c>
      <c r="CN3659" s="55">
        <v>1</v>
      </c>
      <c r="CO3659" s="55">
        <v>1</v>
      </c>
      <c r="CP3659" s="55">
        <v>11</v>
      </c>
      <c r="CQ3659" s="55">
        <v>11</v>
      </c>
    </row>
    <row r="3660" spans="1:95" ht="43" x14ac:dyDescent="0.2">
      <c r="A3660" s="52">
        <v>63893</v>
      </c>
      <c r="B3660" s="53" t="s">
        <v>51</v>
      </c>
      <c r="C3660" s="53" t="s">
        <v>38310</v>
      </c>
      <c r="D3660" s="53" t="s">
        <v>38310</v>
      </c>
      <c r="E3660" s="52">
        <v>63548</v>
      </c>
      <c r="F3660" s="53" t="s">
        <v>6166</v>
      </c>
      <c r="G3660" s="53" t="s">
        <v>44045</v>
      </c>
      <c r="H3660" s="53" t="s">
        <v>323</v>
      </c>
      <c r="I3660" s="52">
        <v>22</v>
      </c>
      <c r="J3660" s="52">
        <v>2</v>
      </c>
      <c r="K3660" s="53" t="s">
        <v>44043</v>
      </c>
      <c r="L3660" s="53" t="s">
        <v>40991</v>
      </c>
      <c r="M3660" s="53" t="s">
        <v>44038</v>
      </c>
      <c r="N3660" s="53" t="s">
        <v>44038</v>
      </c>
      <c r="O3660" s="53" t="s">
        <v>1449</v>
      </c>
      <c r="P3660" s="53" t="s">
        <v>42677</v>
      </c>
      <c r="Q3660" s="54" t="s">
        <v>44048</v>
      </c>
      <c r="R3660" s="54" t="s">
        <v>44048</v>
      </c>
      <c r="S3660" s="54" t="s">
        <v>44048</v>
      </c>
      <c r="T3660" s="54" t="s">
        <v>44048</v>
      </c>
      <c r="U3660" s="54" t="s">
        <v>44048</v>
      </c>
      <c r="V3660" s="54" t="s">
        <v>44048</v>
      </c>
      <c r="W3660" s="54" t="s">
        <v>44048</v>
      </c>
      <c r="X3660" s="54" t="s">
        <v>44048</v>
      </c>
      <c r="Y3660" s="54" t="s">
        <v>44048</v>
      </c>
      <c r="Z3660" s="54" t="s">
        <v>44048</v>
      </c>
      <c r="AA3660" s="54">
        <v>934</v>
      </c>
      <c r="AB3660" s="54">
        <v>584</v>
      </c>
      <c r="AC3660" s="54" t="s">
        <v>44048</v>
      </c>
      <c r="AD3660" s="54" t="s">
        <v>44048</v>
      </c>
      <c r="AE3660" s="54" t="s">
        <v>44048</v>
      </c>
      <c r="AF3660" s="54" t="s">
        <v>44048</v>
      </c>
      <c r="AG3660" s="54" t="s">
        <v>44048</v>
      </c>
      <c r="AH3660" s="54" t="s">
        <v>44048</v>
      </c>
      <c r="AI3660" s="54" t="s">
        <v>44048</v>
      </c>
      <c r="AJ3660" s="54" t="s">
        <v>44048</v>
      </c>
      <c r="AK3660" s="54" t="s">
        <v>44048</v>
      </c>
      <c r="AL3660" s="54" t="s">
        <v>44048</v>
      </c>
      <c r="AM3660" s="54">
        <v>934</v>
      </c>
      <c r="AN3660" s="54">
        <v>584</v>
      </c>
      <c r="AO3660" s="54" t="s">
        <v>44048</v>
      </c>
      <c r="AP3660" s="54" t="s">
        <v>44048</v>
      </c>
      <c r="AQ3660" s="54" t="s">
        <v>44048</v>
      </c>
      <c r="AR3660" s="54" t="s">
        <v>44048</v>
      </c>
      <c r="AS3660" s="54" t="s">
        <v>44048</v>
      </c>
      <c r="AT3660" s="54" t="s">
        <v>44048</v>
      </c>
      <c r="AU3660" s="54" t="s">
        <v>44048</v>
      </c>
      <c r="AV3660" s="54" t="s">
        <v>44048</v>
      </c>
      <c r="AW3660" s="54" t="s">
        <v>44048</v>
      </c>
      <c r="AX3660" s="54" t="s">
        <v>44048</v>
      </c>
      <c r="AY3660" s="54">
        <v>106</v>
      </c>
      <c r="AZ3660" s="54">
        <v>67</v>
      </c>
      <c r="BA3660" s="54">
        <v>1518</v>
      </c>
      <c r="BB3660" s="54">
        <v>1518</v>
      </c>
      <c r="BC3660" s="54">
        <v>173</v>
      </c>
      <c r="BD3660" s="52">
        <v>2020</v>
      </c>
      <c r="BE3660" s="55" t="s">
        <v>38311</v>
      </c>
      <c r="BF3660" s="55" t="s">
        <v>9777</v>
      </c>
      <c r="BG3660" s="55" t="s">
        <v>6166</v>
      </c>
      <c r="BH3660" s="55">
        <v>2804</v>
      </c>
      <c r="BI3660" s="55" t="s">
        <v>226</v>
      </c>
      <c r="BJ3660" s="55">
        <v>41.438290000000002</v>
      </c>
      <c r="BK3660" s="55">
        <v>-71.781099999999995</v>
      </c>
      <c r="BL3660" s="55" t="s">
        <v>323</v>
      </c>
      <c r="BM3660" s="55" t="s">
        <v>1449</v>
      </c>
      <c r="BN3660" s="55" t="s">
        <v>1450</v>
      </c>
      <c r="BO3660" s="55"/>
      <c r="BP3660" s="55">
        <v>22</v>
      </c>
      <c r="BQ3660" s="55" t="s">
        <v>49</v>
      </c>
      <c r="BR3660" s="55">
        <v>2</v>
      </c>
      <c r="BS3660" s="55" t="s">
        <v>50</v>
      </c>
      <c r="BT3660" s="55" t="s">
        <v>51</v>
      </c>
      <c r="BU3660" s="55"/>
      <c r="BV3660" s="55" t="s">
        <v>71</v>
      </c>
      <c r="BW3660" s="55" t="s">
        <v>38312</v>
      </c>
      <c r="BX3660" s="55" t="s">
        <v>51</v>
      </c>
      <c r="BY3660" s="55"/>
      <c r="BZ3660" s="55"/>
      <c r="CA3660" s="55"/>
      <c r="CB3660" s="55"/>
      <c r="CC3660" s="55" t="s">
        <v>11831</v>
      </c>
      <c r="CD3660" s="55">
        <v>13214</v>
      </c>
      <c r="CE3660" s="55" t="s">
        <v>6166</v>
      </c>
      <c r="CF3660" s="55">
        <v>12.47</v>
      </c>
      <c r="CG3660" s="55" t="s">
        <v>53</v>
      </c>
      <c r="CH3660" s="55" t="s">
        <v>53</v>
      </c>
      <c r="CI3660" s="55" t="s">
        <v>51</v>
      </c>
      <c r="CJ3660" s="55">
        <v>10.6</v>
      </c>
      <c r="CK3660" s="55">
        <v>10.6</v>
      </c>
      <c r="CL3660" s="55">
        <v>10.6</v>
      </c>
      <c r="CM3660" s="55">
        <v>31.8</v>
      </c>
      <c r="CN3660" s="55">
        <v>31.8</v>
      </c>
      <c r="CO3660" s="55">
        <v>31.8</v>
      </c>
      <c r="CP3660" s="55">
        <v>11</v>
      </c>
      <c r="CQ3660" s="55">
        <v>33</v>
      </c>
    </row>
    <row r="3661" spans="1:95" ht="57" x14ac:dyDescent="0.2">
      <c r="A3661" s="52">
        <v>63903</v>
      </c>
      <c r="B3661" s="53" t="s">
        <v>51</v>
      </c>
      <c r="C3661" s="53" t="s">
        <v>38344</v>
      </c>
      <c r="D3661" s="53" t="s">
        <v>28230</v>
      </c>
      <c r="E3661" s="52">
        <v>62915</v>
      </c>
      <c r="F3661" s="53" t="s">
        <v>1611</v>
      </c>
      <c r="G3661" s="53" t="s">
        <v>44037</v>
      </c>
      <c r="H3661" s="53" t="s">
        <v>903</v>
      </c>
      <c r="I3661" s="52">
        <v>22</v>
      </c>
      <c r="J3661" s="52">
        <v>2</v>
      </c>
      <c r="K3661" s="53" t="s">
        <v>44043</v>
      </c>
      <c r="L3661" s="53" t="s">
        <v>40991</v>
      </c>
      <c r="M3661" s="53" t="s">
        <v>44038</v>
      </c>
      <c r="N3661" s="53" t="s">
        <v>44038</v>
      </c>
      <c r="O3661" s="53" t="s">
        <v>216</v>
      </c>
      <c r="P3661" s="53" t="s">
        <v>42677</v>
      </c>
      <c r="Q3661" s="54" t="s">
        <v>44048</v>
      </c>
      <c r="R3661" s="54" t="s">
        <v>44048</v>
      </c>
      <c r="S3661" s="54" t="s">
        <v>44048</v>
      </c>
      <c r="T3661" s="54" t="s">
        <v>44048</v>
      </c>
      <c r="U3661" s="54">
        <v>6173</v>
      </c>
      <c r="V3661" s="54">
        <v>6652</v>
      </c>
      <c r="W3661" s="54">
        <v>6609</v>
      </c>
      <c r="X3661" s="54">
        <v>5510</v>
      </c>
      <c r="Y3661" s="54">
        <v>4889</v>
      </c>
      <c r="Z3661" s="54">
        <v>4196</v>
      </c>
      <c r="AA3661" s="54">
        <v>3789</v>
      </c>
      <c r="AB3661" s="54">
        <v>2793</v>
      </c>
      <c r="AC3661" s="54" t="s">
        <v>44048</v>
      </c>
      <c r="AD3661" s="54" t="s">
        <v>44048</v>
      </c>
      <c r="AE3661" s="54" t="s">
        <v>44048</v>
      </c>
      <c r="AF3661" s="54" t="s">
        <v>44048</v>
      </c>
      <c r="AG3661" s="54">
        <v>6173</v>
      </c>
      <c r="AH3661" s="54">
        <v>6652</v>
      </c>
      <c r="AI3661" s="54">
        <v>6609</v>
      </c>
      <c r="AJ3661" s="54">
        <v>5510</v>
      </c>
      <c r="AK3661" s="54">
        <v>4889</v>
      </c>
      <c r="AL3661" s="54">
        <v>4196</v>
      </c>
      <c r="AM3661" s="54">
        <v>3789</v>
      </c>
      <c r="AN3661" s="54">
        <v>2793</v>
      </c>
      <c r="AO3661" s="54" t="s">
        <v>44048</v>
      </c>
      <c r="AP3661" s="54" t="s">
        <v>44048</v>
      </c>
      <c r="AQ3661" s="54" t="s">
        <v>44048</v>
      </c>
      <c r="AR3661" s="54" t="s">
        <v>44048</v>
      </c>
      <c r="AS3661" s="54">
        <v>704</v>
      </c>
      <c r="AT3661" s="54">
        <v>758</v>
      </c>
      <c r="AU3661" s="54">
        <v>753</v>
      </c>
      <c r="AV3661" s="54">
        <v>628</v>
      </c>
      <c r="AW3661" s="54">
        <v>557</v>
      </c>
      <c r="AX3661" s="54">
        <v>478</v>
      </c>
      <c r="AY3661" s="54">
        <v>432</v>
      </c>
      <c r="AZ3661" s="54">
        <v>318</v>
      </c>
      <c r="BA3661" s="54">
        <v>40611</v>
      </c>
      <c r="BB3661" s="54">
        <v>40611</v>
      </c>
      <c r="BC3661" s="54">
        <v>4629</v>
      </c>
      <c r="BD3661" s="52">
        <v>2020</v>
      </c>
      <c r="BE3661" s="55" t="s">
        <v>38345</v>
      </c>
      <c r="BF3661" s="55" t="s">
        <v>3514</v>
      </c>
      <c r="BG3661" s="55" t="s">
        <v>1611</v>
      </c>
      <c r="BH3661" s="55">
        <v>21795</v>
      </c>
      <c r="BI3661" s="55" t="s">
        <v>226</v>
      </c>
      <c r="BJ3661" s="55">
        <v>39.625169999999997</v>
      </c>
      <c r="BK3661" s="55">
        <v>-77.860900000000001</v>
      </c>
      <c r="BL3661" s="55" t="s">
        <v>903</v>
      </c>
      <c r="BM3661" s="55" t="s">
        <v>216</v>
      </c>
      <c r="BN3661" s="55" t="s">
        <v>217</v>
      </c>
      <c r="BO3661" s="55"/>
      <c r="BP3661" s="55">
        <v>22</v>
      </c>
      <c r="BQ3661" s="55" t="s">
        <v>49</v>
      </c>
      <c r="BR3661" s="55">
        <v>2</v>
      </c>
      <c r="BS3661" s="55" t="s">
        <v>50</v>
      </c>
      <c r="BT3661" s="55" t="s">
        <v>51</v>
      </c>
      <c r="BU3661" s="55"/>
      <c r="BV3661" s="55" t="s">
        <v>51</v>
      </c>
      <c r="BW3661" s="55"/>
      <c r="BX3661" s="55" t="s">
        <v>51</v>
      </c>
      <c r="BY3661" s="55"/>
      <c r="BZ3661" s="55"/>
      <c r="CA3661" s="55"/>
      <c r="CB3661" s="55"/>
      <c r="CC3661" s="55" t="s">
        <v>20180</v>
      </c>
      <c r="CD3661" s="55">
        <v>15263</v>
      </c>
      <c r="CE3661" s="55" t="s">
        <v>1611</v>
      </c>
      <c r="CF3661" s="55">
        <v>34.5</v>
      </c>
      <c r="CG3661" s="55" t="s">
        <v>53</v>
      </c>
      <c r="CH3661" s="55" t="s">
        <v>53</v>
      </c>
      <c r="CI3661" s="55" t="s">
        <v>51</v>
      </c>
      <c r="CJ3661" s="55">
        <v>4.3</v>
      </c>
      <c r="CK3661" s="55">
        <v>4.3</v>
      </c>
      <c r="CL3661" s="55">
        <v>4.3</v>
      </c>
      <c r="CM3661" s="55">
        <v>4.3</v>
      </c>
      <c r="CN3661" s="55">
        <v>4.3</v>
      </c>
      <c r="CO3661" s="55">
        <v>4.3</v>
      </c>
      <c r="CP3661" s="55">
        <v>5</v>
      </c>
      <c r="CQ3661" s="55">
        <v>5</v>
      </c>
    </row>
    <row r="3662" spans="1:95" ht="57" x14ac:dyDescent="0.2">
      <c r="A3662" s="52">
        <v>63904</v>
      </c>
      <c r="B3662" s="53" t="s">
        <v>51</v>
      </c>
      <c r="C3662" s="53" t="s">
        <v>38346</v>
      </c>
      <c r="D3662" s="53" t="s">
        <v>28230</v>
      </c>
      <c r="E3662" s="52">
        <v>62915</v>
      </c>
      <c r="F3662" s="53" t="s">
        <v>1611</v>
      </c>
      <c r="G3662" s="53" t="s">
        <v>44037</v>
      </c>
      <c r="H3662" s="53" t="s">
        <v>903</v>
      </c>
      <c r="I3662" s="52">
        <v>22</v>
      </c>
      <c r="J3662" s="52">
        <v>2</v>
      </c>
      <c r="K3662" s="53" t="s">
        <v>44043</v>
      </c>
      <c r="L3662" s="53" t="s">
        <v>40991</v>
      </c>
      <c r="M3662" s="53" t="s">
        <v>44038</v>
      </c>
      <c r="N3662" s="53" t="s">
        <v>44038</v>
      </c>
      <c r="O3662" s="53" t="s">
        <v>216</v>
      </c>
      <c r="P3662" s="53" t="s">
        <v>42677</v>
      </c>
      <c r="Q3662" s="54" t="s">
        <v>44048</v>
      </c>
      <c r="R3662" s="54" t="s">
        <v>44048</v>
      </c>
      <c r="S3662" s="54" t="s">
        <v>44048</v>
      </c>
      <c r="T3662" s="54" t="s">
        <v>44048</v>
      </c>
      <c r="U3662" s="54" t="s">
        <v>44048</v>
      </c>
      <c r="V3662" s="54" t="s">
        <v>44048</v>
      </c>
      <c r="W3662" s="54" t="s">
        <v>44048</v>
      </c>
      <c r="X3662" s="54" t="s">
        <v>44048</v>
      </c>
      <c r="Y3662" s="54" t="s">
        <v>44048</v>
      </c>
      <c r="Z3662" s="54">
        <v>953</v>
      </c>
      <c r="AA3662" s="54">
        <v>860</v>
      </c>
      <c r="AB3662" s="54">
        <v>634</v>
      </c>
      <c r="AC3662" s="54" t="s">
        <v>44048</v>
      </c>
      <c r="AD3662" s="54" t="s">
        <v>44048</v>
      </c>
      <c r="AE3662" s="54" t="s">
        <v>44048</v>
      </c>
      <c r="AF3662" s="54" t="s">
        <v>44048</v>
      </c>
      <c r="AG3662" s="54" t="s">
        <v>44048</v>
      </c>
      <c r="AH3662" s="54" t="s">
        <v>44048</v>
      </c>
      <c r="AI3662" s="54" t="s">
        <v>44048</v>
      </c>
      <c r="AJ3662" s="54" t="s">
        <v>44048</v>
      </c>
      <c r="AK3662" s="54" t="s">
        <v>44048</v>
      </c>
      <c r="AL3662" s="54">
        <v>953</v>
      </c>
      <c r="AM3662" s="54">
        <v>860</v>
      </c>
      <c r="AN3662" s="54">
        <v>634</v>
      </c>
      <c r="AO3662" s="54" t="s">
        <v>44048</v>
      </c>
      <c r="AP3662" s="54" t="s">
        <v>44048</v>
      </c>
      <c r="AQ3662" s="54" t="s">
        <v>44048</v>
      </c>
      <c r="AR3662" s="54" t="s">
        <v>44048</v>
      </c>
      <c r="AS3662" s="54" t="s">
        <v>44048</v>
      </c>
      <c r="AT3662" s="54" t="s">
        <v>44048</v>
      </c>
      <c r="AU3662" s="54" t="s">
        <v>44048</v>
      </c>
      <c r="AV3662" s="54" t="s">
        <v>44048</v>
      </c>
      <c r="AW3662" s="54" t="s">
        <v>44048</v>
      </c>
      <c r="AX3662" s="54">
        <v>109</v>
      </c>
      <c r="AY3662" s="54">
        <v>98</v>
      </c>
      <c r="AZ3662" s="54">
        <v>72</v>
      </c>
      <c r="BA3662" s="54">
        <v>2447</v>
      </c>
      <c r="BB3662" s="54">
        <v>2447</v>
      </c>
      <c r="BC3662" s="54">
        <v>279</v>
      </c>
      <c r="BD3662" s="52">
        <v>2020</v>
      </c>
      <c r="BE3662" s="55" t="s">
        <v>38347</v>
      </c>
      <c r="BF3662" s="55" t="s">
        <v>38348</v>
      </c>
      <c r="BG3662" s="55" t="s">
        <v>1611</v>
      </c>
      <c r="BH3662" s="55">
        <v>21093</v>
      </c>
      <c r="BI3662" s="55" t="s">
        <v>1610</v>
      </c>
      <c r="BJ3662" s="55">
        <v>39.447000000000003</v>
      </c>
      <c r="BK3662" s="55">
        <v>-76.63</v>
      </c>
      <c r="BL3662" s="55" t="s">
        <v>903</v>
      </c>
      <c r="BM3662" s="55" t="s">
        <v>216</v>
      </c>
      <c r="BN3662" s="55" t="s">
        <v>217</v>
      </c>
      <c r="BO3662" s="55"/>
      <c r="BP3662" s="55">
        <v>22</v>
      </c>
      <c r="BQ3662" s="55" t="s">
        <v>49</v>
      </c>
      <c r="BR3662" s="55">
        <v>2</v>
      </c>
      <c r="BS3662" s="55" t="s">
        <v>50</v>
      </c>
      <c r="BT3662" s="55" t="s">
        <v>51</v>
      </c>
      <c r="BU3662" s="55"/>
      <c r="BV3662" s="55" t="s">
        <v>51</v>
      </c>
      <c r="BW3662" s="55"/>
      <c r="BX3662" s="55" t="s">
        <v>51</v>
      </c>
      <c r="BY3662" s="55"/>
      <c r="BZ3662" s="55"/>
      <c r="CA3662" s="55"/>
      <c r="CB3662" s="55"/>
      <c r="CC3662" s="55" t="s">
        <v>1615</v>
      </c>
      <c r="CD3662" s="55">
        <v>1167</v>
      </c>
      <c r="CE3662" s="55" t="s">
        <v>1611</v>
      </c>
      <c r="CF3662" s="55">
        <v>14.4</v>
      </c>
      <c r="CG3662" s="55" t="s">
        <v>53</v>
      </c>
      <c r="CH3662" s="55" t="s">
        <v>53</v>
      </c>
      <c r="CI3662" s="55" t="s">
        <v>51</v>
      </c>
      <c r="CJ3662" s="55">
        <v>1.9</v>
      </c>
      <c r="CK3662" s="55">
        <v>1.9</v>
      </c>
      <c r="CL3662" s="55">
        <v>1.9</v>
      </c>
      <c r="CM3662" s="55">
        <v>1.9</v>
      </c>
      <c r="CN3662" s="55">
        <v>1.9</v>
      </c>
      <c r="CO3662" s="55">
        <v>1.9</v>
      </c>
      <c r="CP3662" s="55">
        <v>10</v>
      </c>
      <c r="CQ3662" s="55">
        <v>10</v>
      </c>
    </row>
    <row r="3663" spans="1:95" ht="57" x14ac:dyDescent="0.2">
      <c r="A3663" s="52">
        <v>63906</v>
      </c>
      <c r="B3663" s="53" t="s">
        <v>51</v>
      </c>
      <c r="C3663" s="53" t="s">
        <v>38352</v>
      </c>
      <c r="D3663" s="53" t="s">
        <v>17677</v>
      </c>
      <c r="E3663" s="52">
        <v>60025</v>
      </c>
      <c r="F3663" s="53" t="s">
        <v>494</v>
      </c>
      <c r="G3663" s="53" t="s">
        <v>44046</v>
      </c>
      <c r="H3663" s="53" t="s">
        <v>93</v>
      </c>
      <c r="I3663" s="52">
        <v>22</v>
      </c>
      <c r="J3663" s="52">
        <v>2</v>
      </c>
      <c r="K3663" s="53" t="s">
        <v>44043</v>
      </c>
      <c r="L3663" s="53" t="s">
        <v>40991</v>
      </c>
      <c r="M3663" s="53" t="s">
        <v>44038</v>
      </c>
      <c r="N3663" s="53" t="s">
        <v>44038</v>
      </c>
      <c r="O3663" s="53" t="s">
        <v>4808</v>
      </c>
      <c r="P3663" s="53" t="s">
        <v>44039</v>
      </c>
      <c r="Q3663" s="54" t="s">
        <v>44048</v>
      </c>
      <c r="R3663" s="54" t="s">
        <v>44048</v>
      </c>
      <c r="S3663" s="54" t="s">
        <v>44048</v>
      </c>
      <c r="T3663" s="54" t="s">
        <v>44048</v>
      </c>
      <c r="U3663" s="54" t="s">
        <v>44048</v>
      </c>
      <c r="V3663" s="54" t="s">
        <v>44048</v>
      </c>
      <c r="W3663" s="54" t="s">
        <v>44048</v>
      </c>
      <c r="X3663" s="54" t="s">
        <v>44048</v>
      </c>
      <c r="Y3663" s="54" t="s">
        <v>44048</v>
      </c>
      <c r="Z3663" s="54" t="s">
        <v>44048</v>
      </c>
      <c r="AA3663" s="54" t="s">
        <v>44048</v>
      </c>
      <c r="AB3663" s="54">
        <v>53656</v>
      </c>
      <c r="AC3663" s="54" t="s">
        <v>44048</v>
      </c>
      <c r="AD3663" s="54" t="s">
        <v>44048</v>
      </c>
      <c r="AE3663" s="54" t="s">
        <v>44048</v>
      </c>
      <c r="AF3663" s="54" t="s">
        <v>44048</v>
      </c>
      <c r="AG3663" s="54" t="s">
        <v>44048</v>
      </c>
      <c r="AH3663" s="54" t="s">
        <v>44048</v>
      </c>
      <c r="AI3663" s="54" t="s">
        <v>44048</v>
      </c>
      <c r="AJ3663" s="54" t="s">
        <v>44048</v>
      </c>
      <c r="AK3663" s="54" t="s">
        <v>44048</v>
      </c>
      <c r="AL3663" s="54" t="s">
        <v>44048</v>
      </c>
      <c r="AM3663" s="54" t="s">
        <v>44048</v>
      </c>
      <c r="AN3663" s="54">
        <v>53656</v>
      </c>
      <c r="AO3663" s="54" t="s">
        <v>44048</v>
      </c>
      <c r="AP3663" s="54" t="s">
        <v>44048</v>
      </c>
      <c r="AQ3663" s="54" t="s">
        <v>44048</v>
      </c>
      <c r="AR3663" s="54" t="s">
        <v>44048</v>
      </c>
      <c r="AS3663" s="54" t="s">
        <v>44048</v>
      </c>
      <c r="AT3663" s="54" t="s">
        <v>44048</v>
      </c>
      <c r="AU3663" s="54" t="s">
        <v>44048</v>
      </c>
      <c r="AV3663" s="54" t="s">
        <v>44048</v>
      </c>
      <c r="AW3663" s="54" t="s">
        <v>44048</v>
      </c>
      <c r="AX3663" s="54" t="s">
        <v>44048</v>
      </c>
      <c r="AY3663" s="54" t="s">
        <v>44048</v>
      </c>
      <c r="AZ3663" s="54">
        <v>6116</v>
      </c>
      <c r="BA3663" s="54">
        <v>53656</v>
      </c>
      <c r="BB3663" s="54">
        <v>53656</v>
      </c>
      <c r="BC3663" s="54">
        <v>6116</v>
      </c>
      <c r="BD3663" s="52">
        <v>2020</v>
      </c>
      <c r="BE3663" s="55" t="s">
        <v>35862</v>
      </c>
      <c r="BF3663" s="55" t="s">
        <v>4823</v>
      </c>
      <c r="BG3663" s="55" t="s">
        <v>494</v>
      </c>
      <c r="BH3663" s="55">
        <v>89510</v>
      </c>
      <c r="BI3663" s="55" t="s">
        <v>8240</v>
      </c>
      <c r="BJ3663" s="55">
        <v>39.573950000000004</v>
      </c>
      <c r="BK3663" s="55">
        <v>-119.524</v>
      </c>
      <c r="BL3663" s="55" t="s">
        <v>93</v>
      </c>
      <c r="BM3663" s="55" t="s">
        <v>4808</v>
      </c>
      <c r="BN3663" s="55" t="s">
        <v>4809</v>
      </c>
      <c r="BO3663" s="55"/>
      <c r="BP3663" s="55">
        <v>22</v>
      </c>
      <c r="BQ3663" s="55" t="s">
        <v>49</v>
      </c>
      <c r="BR3663" s="55">
        <v>2</v>
      </c>
      <c r="BS3663" s="55" t="s">
        <v>50</v>
      </c>
      <c r="BT3663" s="55" t="s">
        <v>51</v>
      </c>
      <c r="BU3663" s="55"/>
      <c r="BV3663" s="55" t="s">
        <v>71</v>
      </c>
      <c r="BW3663" s="55" t="s">
        <v>38249</v>
      </c>
      <c r="BX3663" s="55" t="s">
        <v>51</v>
      </c>
      <c r="BY3663" s="55"/>
      <c r="BZ3663" s="55"/>
      <c r="CA3663" s="55"/>
      <c r="CB3663" s="55"/>
      <c r="CC3663" s="55" t="s">
        <v>4817</v>
      </c>
      <c r="CD3663" s="55">
        <v>17166</v>
      </c>
      <c r="CE3663" s="55" t="s">
        <v>494</v>
      </c>
      <c r="CF3663" s="55">
        <v>120</v>
      </c>
      <c r="CG3663" s="55" t="s">
        <v>53</v>
      </c>
      <c r="CH3663" s="55" t="s">
        <v>53</v>
      </c>
      <c r="CI3663" s="55" t="s">
        <v>51</v>
      </c>
      <c r="CJ3663" s="55">
        <v>60</v>
      </c>
      <c r="CK3663" s="55">
        <v>60</v>
      </c>
      <c r="CL3663" s="55">
        <v>60</v>
      </c>
      <c r="CM3663" s="55">
        <v>60</v>
      </c>
      <c r="CN3663" s="55">
        <v>60</v>
      </c>
      <c r="CO3663" s="55">
        <v>60</v>
      </c>
      <c r="CP3663" s="55">
        <v>12</v>
      </c>
      <c r="CQ3663" s="55">
        <v>12</v>
      </c>
    </row>
    <row r="3664" spans="1:95" ht="29" x14ac:dyDescent="0.2">
      <c r="A3664" s="52">
        <v>63908</v>
      </c>
      <c r="B3664" s="53" t="s">
        <v>51</v>
      </c>
      <c r="C3664" s="53" t="s">
        <v>38356</v>
      </c>
      <c r="D3664" s="53" t="s">
        <v>38356</v>
      </c>
      <c r="E3664" s="52">
        <v>63573</v>
      </c>
      <c r="F3664" s="53" t="s">
        <v>2155</v>
      </c>
      <c r="G3664" s="53" t="s">
        <v>44053</v>
      </c>
      <c r="H3664" s="53" t="s">
        <v>93</v>
      </c>
      <c r="I3664" s="52">
        <v>22</v>
      </c>
      <c r="J3664" s="52">
        <v>2</v>
      </c>
      <c r="K3664" s="53" t="s">
        <v>44043</v>
      </c>
      <c r="L3664" s="53" t="s">
        <v>40991</v>
      </c>
      <c r="M3664" s="53" t="s">
        <v>44038</v>
      </c>
      <c r="N3664" s="53" t="s">
        <v>44038</v>
      </c>
      <c r="O3664" s="53" t="s">
        <v>5890</v>
      </c>
      <c r="P3664" s="53" t="s">
        <v>42677</v>
      </c>
      <c r="Q3664" s="54" t="s">
        <v>44048</v>
      </c>
      <c r="R3664" s="54" t="s">
        <v>44048</v>
      </c>
      <c r="S3664" s="54" t="s">
        <v>44048</v>
      </c>
      <c r="T3664" s="54" t="s">
        <v>44048</v>
      </c>
      <c r="U3664" s="54" t="s">
        <v>44048</v>
      </c>
      <c r="V3664" s="54">
        <v>5499</v>
      </c>
      <c r="W3664" s="54">
        <v>6003</v>
      </c>
      <c r="X3664" s="54">
        <v>5161</v>
      </c>
      <c r="Y3664" s="54">
        <v>3966</v>
      </c>
      <c r="Z3664" s="54">
        <v>3475</v>
      </c>
      <c r="AA3664" s="54">
        <v>1719</v>
      </c>
      <c r="AB3664" s="54">
        <v>1409</v>
      </c>
      <c r="AC3664" s="54" t="s">
        <v>44048</v>
      </c>
      <c r="AD3664" s="54" t="s">
        <v>44048</v>
      </c>
      <c r="AE3664" s="54" t="s">
        <v>44048</v>
      </c>
      <c r="AF3664" s="54" t="s">
        <v>44048</v>
      </c>
      <c r="AG3664" s="54" t="s">
        <v>44048</v>
      </c>
      <c r="AH3664" s="54">
        <v>5499</v>
      </c>
      <c r="AI3664" s="54">
        <v>6003</v>
      </c>
      <c r="AJ3664" s="54">
        <v>5161</v>
      </c>
      <c r="AK3664" s="54">
        <v>3966</v>
      </c>
      <c r="AL3664" s="54">
        <v>3475</v>
      </c>
      <c r="AM3664" s="54">
        <v>1719</v>
      </c>
      <c r="AN3664" s="54">
        <v>1409</v>
      </c>
      <c r="AO3664" s="54" t="s">
        <v>44048</v>
      </c>
      <c r="AP3664" s="54" t="s">
        <v>44048</v>
      </c>
      <c r="AQ3664" s="54" t="s">
        <v>44048</v>
      </c>
      <c r="AR3664" s="54" t="s">
        <v>44048</v>
      </c>
      <c r="AS3664" s="54" t="s">
        <v>44048</v>
      </c>
      <c r="AT3664" s="54">
        <v>627</v>
      </c>
      <c r="AU3664" s="54">
        <v>684</v>
      </c>
      <c r="AV3664" s="54">
        <v>588</v>
      </c>
      <c r="AW3664" s="54">
        <v>452</v>
      </c>
      <c r="AX3664" s="54">
        <v>396</v>
      </c>
      <c r="AY3664" s="54">
        <v>196</v>
      </c>
      <c r="AZ3664" s="54">
        <v>161</v>
      </c>
      <c r="BA3664" s="54">
        <v>27232</v>
      </c>
      <c r="BB3664" s="54">
        <v>27232</v>
      </c>
      <c r="BC3664" s="54">
        <v>3104</v>
      </c>
      <c r="BD3664" s="52">
        <v>2020</v>
      </c>
      <c r="BE3664" s="55" t="s">
        <v>38357</v>
      </c>
      <c r="BF3664" s="55" t="s">
        <v>38358</v>
      </c>
      <c r="BG3664" s="55" t="s">
        <v>2155</v>
      </c>
      <c r="BH3664" s="55">
        <v>97045</v>
      </c>
      <c r="BI3664" s="55" t="s">
        <v>5889</v>
      </c>
      <c r="BJ3664" s="55">
        <v>45.348909999999997</v>
      </c>
      <c r="BK3664" s="55">
        <v>-122.434</v>
      </c>
      <c r="BL3664" s="55" t="s">
        <v>93</v>
      </c>
      <c r="BM3664" s="55" t="s">
        <v>5890</v>
      </c>
      <c r="BN3664" s="55" t="s">
        <v>5891</v>
      </c>
      <c r="BO3664" s="55"/>
      <c r="BP3664" s="55">
        <v>22</v>
      </c>
      <c r="BQ3664" s="55" t="s">
        <v>49</v>
      </c>
      <c r="BR3664" s="55">
        <v>2</v>
      </c>
      <c r="BS3664" s="55" t="s">
        <v>50</v>
      </c>
      <c r="BT3664" s="55" t="s">
        <v>51</v>
      </c>
      <c r="BU3664" s="55"/>
      <c r="BV3664" s="55" t="s">
        <v>71</v>
      </c>
      <c r="BW3664" s="55" t="s">
        <v>38359</v>
      </c>
      <c r="BX3664" s="55" t="s">
        <v>51</v>
      </c>
      <c r="BY3664" s="55"/>
      <c r="BZ3664" s="55"/>
      <c r="CA3664" s="55"/>
      <c r="CB3664" s="55"/>
      <c r="CC3664" s="55" t="s">
        <v>5885</v>
      </c>
      <c r="CD3664" s="55">
        <v>15248</v>
      </c>
      <c r="CE3664" s="55" t="s">
        <v>2155</v>
      </c>
      <c r="CF3664" s="55">
        <v>13</v>
      </c>
      <c r="CG3664" s="55" t="s">
        <v>53</v>
      </c>
      <c r="CH3664" s="55" t="s">
        <v>53</v>
      </c>
      <c r="CI3664" s="55" t="s">
        <v>51</v>
      </c>
      <c r="CJ3664" s="55">
        <v>3.1</v>
      </c>
      <c r="CK3664" s="55">
        <v>3.1</v>
      </c>
      <c r="CL3664" s="55">
        <v>3.1</v>
      </c>
      <c r="CM3664" s="55">
        <v>3.1</v>
      </c>
      <c r="CN3664" s="55">
        <v>3.1</v>
      </c>
      <c r="CO3664" s="55">
        <v>3.1</v>
      </c>
      <c r="CP3664" s="55">
        <v>6</v>
      </c>
      <c r="CQ3664" s="55">
        <v>6</v>
      </c>
    </row>
    <row r="3665" spans="1:95" ht="29" x14ac:dyDescent="0.2">
      <c r="A3665" s="52">
        <v>63925</v>
      </c>
      <c r="B3665" s="53" t="s">
        <v>51</v>
      </c>
      <c r="C3665" s="53" t="s">
        <v>38014</v>
      </c>
      <c r="D3665" s="53" t="s">
        <v>38406</v>
      </c>
      <c r="E3665" s="52">
        <v>63592</v>
      </c>
      <c r="F3665" s="53" t="s">
        <v>2155</v>
      </c>
      <c r="G3665" s="53" t="s">
        <v>44053</v>
      </c>
      <c r="H3665" s="53" t="s">
        <v>93</v>
      </c>
      <c r="I3665" s="52">
        <v>22</v>
      </c>
      <c r="J3665" s="52">
        <v>2</v>
      </c>
      <c r="K3665" s="53" t="s">
        <v>44043</v>
      </c>
      <c r="L3665" s="53" t="s">
        <v>40991</v>
      </c>
      <c r="M3665" s="53" t="s">
        <v>44038</v>
      </c>
      <c r="N3665" s="53" t="s">
        <v>44038</v>
      </c>
      <c r="O3665" s="53" t="s">
        <v>1040</v>
      </c>
      <c r="P3665" s="53" t="s">
        <v>42677</v>
      </c>
      <c r="Q3665" s="54" t="s">
        <v>44048</v>
      </c>
      <c r="R3665" s="54" t="s">
        <v>44048</v>
      </c>
      <c r="S3665" s="54" t="s">
        <v>44048</v>
      </c>
      <c r="T3665" s="54" t="s">
        <v>44048</v>
      </c>
      <c r="U3665" s="54" t="s">
        <v>44048</v>
      </c>
      <c r="V3665" s="54" t="s">
        <v>44048</v>
      </c>
      <c r="W3665" s="54">
        <v>29990</v>
      </c>
      <c r="X3665" s="54">
        <v>25783</v>
      </c>
      <c r="Y3665" s="54">
        <v>19814</v>
      </c>
      <c r="Z3665" s="54">
        <v>17363</v>
      </c>
      <c r="AA3665" s="54">
        <v>8587</v>
      </c>
      <c r="AB3665" s="54">
        <v>7038</v>
      </c>
      <c r="AC3665" s="54" t="s">
        <v>44048</v>
      </c>
      <c r="AD3665" s="54" t="s">
        <v>44048</v>
      </c>
      <c r="AE3665" s="54" t="s">
        <v>44048</v>
      </c>
      <c r="AF3665" s="54" t="s">
        <v>44048</v>
      </c>
      <c r="AG3665" s="54" t="s">
        <v>44048</v>
      </c>
      <c r="AH3665" s="54" t="s">
        <v>44048</v>
      </c>
      <c r="AI3665" s="54">
        <v>29990</v>
      </c>
      <c r="AJ3665" s="54">
        <v>25783</v>
      </c>
      <c r="AK3665" s="54">
        <v>19814</v>
      </c>
      <c r="AL3665" s="54">
        <v>17363</v>
      </c>
      <c r="AM3665" s="54">
        <v>8587</v>
      </c>
      <c r="AN3665" s="54">
        <v>7038</v>
      </c>
      <c r="AO3665" s="54" t="s">
        <v>44048</v>
      </c>
      <c r="AP3665" s="54" t="s">
        <v>44048</v>
      </c>
      <c r="AQ3665" s="54" t="s">
        <v>44048</v>
      </c>
      <c r="AR3665" s="54" t="s">
        <v>44048</v>
      </c>
      <c r="AS3665" s="54" t="s">
        <v>44048</v>
      </c>
      <c r="AT3665" s="54" t="s">
        <v>44048</v>
      </c>
      <c r="AU3665" s="54">
        <v>3418</v>
      </c>
      <c r="AV3665" s="54">
        <v>2939</v>
      </c>
      <c r="AW3665" s="54">
        <v>2258</v>
      </c>
      <c r="AX3665" s="54">
        <v>1979</v>
      </c>
      <c r="AY3665" s="54">
        <v>979</v>
      </c>
      <c r="AZ3665" s="54">
        <v>802</v>
      </c>
      <c r="BA3665" s="54">
        <v>108575</v>
      </c>
      <c r="BB3665" s="54">
        <v>108575</v>
      </c>
      <c r="BC3665" s="54">
        <v>12376</v>
      </c>
      <c r="BD3665" s="52">
        <v>2020</v>
      </c>
      <c r="BE3665" s="55" t="s">
        <v>38407</v>
      </c>
      <c r="BF3665" s="55" t="s">
        <v>38014</v>
      </c>
      <c r="BG3665" s="55" t="s">
        <v>2155</v>
      </c>
      <c r="BH3665" s="55">
        <v>97758</v>
      </c>
      <c r="BI3665" s="55" t="s">
        <v>36832</v>
      </c>
      <c r="BJ3665" s="55">
        <v>43.555900000000001</v>
      </c>
      <c r="BK3665" s="55">
        <v>-119.685</v>
      </c>
      <c r="BL3665" s="55" t="s">
        <v>93</v>
      </c>
      <c r="BM3665" s="55" t="s">
        <v>1040</v>
      </c>
      <c r="BN3665" s="55" t="s">
        <v>1041</v>
      </c>
      <c r="BO3665" s="55"/>
      <c r="BP3665" s="55">
        <v>22</v>
      </c>
      <c r="BQ3665" s="55" t="s">
        <v>49</v>
      </c>
      <c r="BR3665" s="55">
        <v>2</v>
      </c>
      <c r="BS3665" s="55" t="s">
        <v>50</v>
      </c>
      <c r="BT3665" s="55" t="s">
        <v>51</v>
      </c>
      <c r="BU3665" s="55"/>
      <c r="BV3665" s="55" t="s">
        <v>71</v>
      </c>
      <c r="BW3665" s="55" t="s">
        <v>38408</v>
      </c>
      <c r="BX3665" s="55" t="s">
        <v>51</v>
      </c>
      <c r="BY3665" s="55"/>
      <c r="BZ3665" s="55"/>
      <c r="CA3665" s="55"/>
      <c r="CB3665" s="55"/>
      <c r="CC3665" s="55" t="s">
        <v>1041</v>
      </c>
      <c r="CD3665" s="55">
        <v>1738</v>
      </c>
      <c r="CE3665" s="55" t="s">
        <v>2155</v>
      </c>
      <c r="CF3665" s="55">
        <v>34.5</v>
      </c>
      <c r="CG3665" s="55" t="s">
        <v>53</v>
      </c>
      <c r="CH3665" s="55" t="s">
        <v>53</v>
      </c>
      <c r="CI3665" s="55" t="s">
        <v>51</v>
      </c>
      <c r="CJ3665" s="55">
        <v>10</v>
      </c>
      <c r="CK3665" s="55">
        <v>10</v>
      </c>
      <c r="CL3665" s="55">
        <v>10</v>
      </c>
      <c r="CM3665" s="55">
        <v>10</v>
      </c>
      <c r="CN3665" s="55">
        <v>10</v>
      </c>
      <c r="CO3665" s="55">
        <v>10</v>
      </c>
      <c r="CP3665" s="55">
        <v>7</v>
      </c>
      <c r="CQ3665" s="55">
        <v>7</v>
      </c>
    </row>
    <row r="3666" spans="1:95" ht="29" x14ac:dyDescent="0.2">
      <c r="A3666" s="52">
        <v>63926</v>
      </c>
      <c r="B3666" s="53" t="s">
        <v>51</v>
      </c>
      <c r="C3666" s="53" t="s">
        <v>38410</v>
      </c>
      <c r="D3666" s="53" t="s">
        <v>38409</v>
      </c>
      <c r="E3666" s="52">
        <v>63593</v>
      </c>
      <c r="F3666" s="53" t="s">
        <v>2155</v>
      </c>
      <c r="G3666" s="53" t="s">
        <v>44053</v>
      </c>
      <c r="H3666" s="53" t="s">
        <v>93</v>
      </c>
      <c r="I3666" s="52">
        <v>22</v>
      </c>
      <c r="J3666" s="52">
        <v>2</v>
      </c>
      <c r="K3666" s="53" t="s">
        <v>44043</v>
      </c>
      <c r="L3666" s="53" t="s">
        <v>40991</v>
      </c>
      <c r="M3666" s="53" t="s">
        <v>44038</v>
      </c>
      <c r="N3666" s="53" t="s">
        <v>44038</v>
      </c>
      <c r="O3666" s="53" t="s">
        <v>1040</v>
      </c>
      <c r="P3666" s="53" t="s">
        <v>42677</v>
      </c>
      <c r="Q3666" s="54" t="s">
        <v>44048</v>
      </c>
      <c r="R3666" s="54" t="s">
        <v>44048</v>
      </c>
      <c r="S3666" s="54" t="s">
        <v>44048</v>
      </c>
      <c r="T3666" s="54" t="s">
        <v>44048</v>
      </c>
      <c r="U3666" s="54" t="s">
        <v>44048</v>
      </c>
      <c r="V3666" s="54">
        <v>24822</v>
      </c>
      <c r="W3666" s="54">
        <v>27096</v>
      </c>
      <c r="X3666" s="54">
        <v>23295</v>
      </c>
      <c r="Y3666" s="54">
        <v>17902</v>
      </c>
      <c r="Z3666" s="54">
        <v>15687</v>
      </c>
      <c r="AA3666" s="54">
        <v>7759</v>
      </c>
      <c r="AB3666" s="54">
        <v>6359</v>
      </c>
      <c r="AC3666" s="54" t="s">
        <v>44048</v>
      </c>
      <c r="AD3666" s="54" t="s">
        <v>44048</v>
      </c>
      <c r="AE3666" s="54" t="s">
        <v>44048</v>
      </c>
      <c r="AF3666" s="54" t="s">
        <v>44048</v>
      </c>
      <c r="AG3666" s="54" t="s">
        <v>44048</v>
      </c>
      <c r="AH3666" s="54">
        <v>24822</v>
      </c>
      <c r="AI3666" s="54">
        <v>27096</v>
      </c>
      <c r="AJ3666" s="54">
        <v>23295</v>
      </c>
      <c r="AK3666" s="54">
        <v>17902</v>
      </c>
      <c r="AL3666" s="54">
        <v>15687</v>
      </c>
      <c r="AM3666" s="54">
        <v>7759</v>
      </c>
      <c r="AN3666" s="54">
        <v>6359</v>
      </c>
      <c r="AO3666" s="54" t="s">
        <v>44048</v>
      </c>
      <c r="AP3666" s="54" t="s">
        <v>44048</v>
      </c>
      <c r="AQ3666" s="54" t="s">
        <v>44048</v>
      </c>
      <c r="AR3666" s="54" t="s">
        <v>44048</v>
      </c>
      <c r="AS3666" s="54" t="s">
        <v>44048</v>
      </c>
      <c r="AT3666" s="54">
        <v>2829</v>
      </c>
      <c r="AU3666" s="54">
        <v>3089</v>
      </c>
      <c r="AV3666" s="54">
        <v>2655</v>
      </c>
      <c r="AW3666" s="54">
        <v>2041</v>
      </c>
      <c r="AX3666" s="54">
        <v>1788</v>
      </c>
      <c r="AY3666" s="54">
        <v>884</v>
      </c>
      <c r="AZ3666" s="54">
        <v>725</v>
      </c>
      <c r="BA3666" s="54">
        <v>122920</v>
      </c>
      <c r="BB3666" s="54">
        <v>122920</v>
      </c>
      <c r="BC3666" s="54">
        <v>14011</v>
      </c>
      <c r="BD3666" s="52">
        <v>2020</v>
      </c>
      <c r="BE3666" s="55" t="s">
        <v>38411</v>
      </c>
      <c r="BF3666" s="55" t="s">
        <v>37232</v>
      </c>
      <c r="BG3666" s="55" t="s">
        <v>2155</v>
      </c>
      <c r="BH3666" s="55">
        <v>97735</v>
      </c>
      <c r="BI3666" s="55" t="s">
        <v>1387</v>
      </c>
      <c r="BJ3666" s="55">
        <v>43.389879999999998</v>
      </c>
      <c r="BK3666" s="55">
        <v>-120.956</v>
      </c>
      <c r="BL3666" s="55" t="s">
        <v>93</v>
      </c>
      <c r="BM3666" s="55" t="s">
        <v>1040</v>
      </c>
      <c r="BN3666" s="55" t="s">
        <v>1041</v>
      </c>
      <c r="BO3666" s="55"/>
      <c r="BP3666" s="55">
        <v>22</v>
      </c>
      <c r="BQ3666" s="55" t="s">
        <v>49</v>
      </c>
      <c r="BR3666" s="55">
        <v>2</v>
      </c>
      <c r="BS3666" s="55" t="s">
        <v>50</v>
      </c>
      <c r="BT3666" s="55" t="s">
        <v>51</v>
      </c>
      <c r="BU3666" s="55"/>
      <c r="BV3666" s="55" t="s">
        <v>71</v>
      </c>
      <c r="BW3666" s="55" t="s">
        <v>38412</v>
      </c>
      <c r="BX3666" s="55" t="s">
        <v>51</v>
      </c>
      <c r="BY3666" s="55"/>
      <c r="BZ3666" s="55"/>
      <c r="CA3666" s="55"/>
      <c r="CB3666" s="55"/>
      <c r="CC3666" s="55" t="s">
        <v>1041</v>
      </c>
      <c r="CD3666" s="55">
        <v>1738</v>
      </c>
      <c r="CE3666" s="55" t="s">
        <v>2155</v>
      </c>
      <c r="CF3666" s="55">
        <v>34.5</v>
      </c>
      <c r="CG3666" s="55" t="s">
        <v>53</v>
      </c>
      <c r="CH3666" s="55" t="s">
        <v>53</v>
      </c>
      <c r="CI3666" s="55" t="s">
        <v>51</v>
      </c>
      <c r="CJ3666" s="55">
        <v>10</v>
      </c>
      <c r="CK3666" s="55">
        <v>10</v>
      </c>
      <c r="CL3666" s="55">
        <v>10</v>
      </c>
      <c r="CM3666" s="55">
        <v>10</v>
      </c>
      <c r="CN3666" s="55">
        <v>10</v>
      </c>
      <c r="CO3666" s="55">
        <v>10</v>
      </c>
      <c r="CP3666" s="55">
        <v>6</v>
      </c>
      <c r="CQ3666" s="55">
        <v>6</v>
      </c>
    </row>
    <row r="3667" spans="1:95" ht="43" x14ac:dyDescent="0.2">
      <c r="A3667" s="52">
        <v>63928</v>
      </c>
      <c r="B3667" s="53" t="s">
        <v>51</v>
      </c>
      <c r="C3667" s="53" t="s">
        <v>38418</v>
      </c>
      <c r="D3667" s="53" t="s">
        <v>19785</v>
      </c>
      <c r="E3667" s="52">
        <v>56476</v>
      </c>
      <c r="F3667" s="53" t="s">
        <v>159</v>
      </c>
      <c r="G3667" s="53" t="s">
        <v>44053</v>
      </c>
      <c r="H3667" s="53" t="s">
        <v>93</v>
      </c>
      <c r="I3667" s="52">
        <v>622</v>
      </c>
      <c r="J3667" s="52">
        <v>4</v>
      </c>
      <c r="K3667" s="53" t="s">
        <v>44052</v>
      </c>
      <c r="L3667" s="53" t="s">
        <v>40991</v>
      </c>
      <c r="M3667" s="53" t="s">
        <v>44038</v>
      </c>
      <c r="N3667" s="53" t="s">
        <v>44038</v>
      </c>
      <c r="O3667" s="53" t="s">
        <v>161</v>
      </c>
      <c r="P3667" s="53" t="s">
        <v>42677</v>
      </c>
      <c r="Q3667" s="54">
        <v>1166</v>
      </c>
      <c r="R3667" s="54">
        <v>1580</v>
      </c>
      <c r="S3667" s="54">
        <v>1546</v>
      </c>
      <c r="T3667" s="54">
        <v>1949</v>
      </c>
      <c r="U3667" s="54">
        <v>2550</v>
      </c>
      <c r="V3667" s="54">
        <v>2539</v>
      </c>
      <c r="W3667" s="54">
        <v>2868</v>
      </c>
      <c r="X3667" s="54">
        <v>2376</v>
      </c>
      <c r="Y3667" s="54">
        <v>1866</v>
      </c>
      <c r="Z3667" s="54">
        <v>1725</v>
      </c>
      <c r="AA3667" s="54">
        <v>1363</v>
      </c>
      <c r="AB3667" s="54">
        <v>1080</v>
      </c>
      <c r="AC3667" s="54">
        <v>1166</v>
      </c>
      <c r="AD3667" s="54">
        <v>1580</v>
      </c>
      <c r="AE3667" s="54">
        <v>1546</v>
      </c>
      <c r="AF3667" s="54">
        <v>1949</v>
      </c>
      <c r="AG3667" s="54">
        <v>2550</v>
      </c>
      <c r="AH3667" s="54">
        <v>2539</v>
      </c>
      <c r="AI3667" s="54">
        <v>2868</v>
      </c>
      <c r="AJ3667" s="54">
        <v>2376</v>
      </c>
      <c r="AK3667" s="54">
        <v>1866</v>
      </c>
      <c r="AL3667" s="54">
        <v>1725</v>
      </c>
      <c r="AM3667" s="54">
        <v>1363</v>
      </c>
      <c r="AN3667" s="54">
        <v>1080</v>
      </c>
      <c r="AO3667" s="54">
        <v>133</v>
      </c>
      <c r="AP3667" s="54">
        <v>180</v>
      </c>
      <c r="AQ3667" s="54">
        <v>176</v>
      </c>
      <c r="AR3667" s="54">
        <v>222</v>
      </c>
      <c r="AS3667" s="54">
        <v>291</v>
      </c>
      <c r="AT3667" s="54">
        <v>289</v>
      </c>
      <c r="AU3667" s="54">
        <v>327</v>
      </c>
      <c r="AV3667" s="54">
        <v>271</v>
      </c>
      <c r="AW3667" s="54">
        <v>213</v>
      </c>
      <c r="AX3667" s="54">
        <v>197</v>
      </c>
      <c r="AY3667" s="54">
        <v>155</v>
      </c>
      <c r="AZ3667" s="54">
        <v>123</v>
      </c>
      <c r="BA3667" s="54">
        <v>22608</v>
      </c>
      <c r="BB3667" s="54">
        <v>22608</v>
      </c>
      <c r="BC3667" s="54">
        <v>2577</v>
      </c>
      <c r="BD3667" s="52">
        <v>2020</v>
      </c>
      <c r="BE3667" s="55" t="s">
        <v>38419</v>
      </c>
      <c r="BF3667" s="55" t="s">
        <v>16303</v>
      </c>
      <c r="BG3667" s="55" t="s">
        <v>159</v>
      </c>
      <c r="BH3667" s="55">
        <v>95688</v>
      </c>
      <c r="BI3667" s="55" t="s">
        <v>9006</v>
      </c>
      <c r="BJ3667" s="55">
        <v>38.388669999999998</v>
      </c>
      <c r="BK3667" s="55">
        <v>-121.93899999999999</v>
      </c>
      <c r="BL3667" s="55" t="s">
        <v>93</v>
      </c>
      <c r="BM3667" s="55" t="s">
        <v>161</v>
      </c>
      <c r="BN3667" s="55" t="s">
        <v>162</v>
      </c>
      <c r="BO3667" s="55"/>
      <c r="BP3667" s="55">
        <v>622</v>
      </c>
      <c r="BQ3667" s="55" t="s">
        <v>49</v>
      </c>
      <c r="BR3667" s="55">
        <v>4</v>
      </c>
      <c r="BS3667" s="55" t="s">
        <v>268</v>
      </c>
      <c r="BT3667" s="55" t="s">
        <v>51</v>
      </c>
      <c r="BU3667" s="55"/>
      <c r="BV3667" s="55" t="s">
        <v>51</v>
      </c>
      <c r="BW3667" s="55"/>
      <c r="BX3667" s="55" t="s">
        <v>51</v>
      </c>
      <c r="BY3667" s="55"/>
      <c r="BZ3667" s="55"/>
      <c r="CA3667" s="55"/>
      <c r="CB3667" s="55"/>
      <c r="CC3667" s="55" t="s">
        <v>571</v>
      </c>
      <c r="CD3667" s="55">
        <v>14328</v>
      </c>
      <c r="CE3667" s="55" t="s">
        <v>159</v>
      </c>
      <c r="CF3667" s="55">
        <v>12.47</v>
      </c>
      <c r="CG3667" s="55" t="s">
        <v>53</v>
      </c>
      <c r="CH3667" s="55" t="s">
        <v>53</v>
      </c>
      <c r="CI3667" s="55" t="s">
        <v>51</v>
      </c>
      <c r="CJ3667" s="55">
        <v>1.5</v>
      </c>
      <c r="CK3667" s="55">
        <v>1.4</v>
      </c>
      <c r="CL3667" s="55">
        <v>0.7</v>
      </c>
      <c r="CM3667" s="55">
        <v>1.5</v>
      </c>
      <c r="CN3667" s="55">
        <v>1.4</v>
      </c>
      <c r="CO3667" s="55">
        <v>0.7</v>
      </c>
      <c r="CP3667" s="55">
        <v>12</v>
      </c>
      <c r="CQ3667" s="55">
        <v>12</v>
      </c>
    </row>
    <row r="3668" spans="1:95" ht="29" x14ac:dyDescent="0.2">
      <c r="A3668" s="52">
        <v>63932</v>
      </c>
      <c r="B3668" s="53" t="s">
        <v>51</v>
      </c>
      <c r="C3668" s="53" t="s">
        <v>38429</v>
      </c>
      <c r="D3668" s="53" t="s">
        <v>38428</v>
      </c>
      <c r="E3668" s="52">
        <v>63602</v>
      </c>
      <c r="F3668" s="53" t="s">
        <v>159</v>
      </c>
      <c r="G3668" s="53" t="s">
        <v>44053</v>
      </c>
      <c r="H3668" s="53" t="s">
        <v>93</v>
      </c>
      <c r="I3668" s="52">
        <v>22</v>
      </c>
      <c r="J3668" s="52">
        <v>2</v>
      </c>
      <c r="K3668" s="53" t="s">
        <v>44043</v>
      </c>
      <c r="L3668" s="53" t="s">
        <v>40991</v>
      </c>
      <c r="M3668" s="53" t="s">
        <v>44038</v>
      </c>
      <c r="N3668" s="53" t="s">
        <v>44038</v>
      </c>
      <c r="O3668" s="53" t="s">
        <v>161</v>
      </c>
      <c r="P3668" s="53" t="s">
        <v>44039</v>
      </c>
      <c r="Q3668" s="54" t="s">
        <v>44048</v>
      </c>
      <c r="R3668" s="54" t="s">
        <v>44048</v>
      </c>
      <c r="S3668" s="54" t="s">
        <v>44048</v>
      </c>
      <c r="T3668" s="54" t="s">
        <v>44048</v>
      </c>
      <c r="U3668" s="54" t="s">
        <v>44048</v>
      </c>
      <c r="V3668" s="54" t="s">
        <v>44048</v>
      </c>
      <c r="W3668" s="54" t="s">
        <v>44048</v>
      </c>
      <c r="X3668" s="54" t="s">
        <v>44048</v>
      </c>
      <c r="Y3668" s="54" t="s">
        <v>44048</v>
      </c>
      <c r="Z3668" s="54" t="s">
        <v>44048</v>
      </c>
      <c r="AA3668" s="54" t="s">
        <v>44048</v>
      </c>
      <c r="AB3668" s="54">
        <v>86440</v>
      </c>
      <c r="AC3668" s="54" t="s">
        <v>44048</v>
      </c>
      <c r="AD3668" s="54" t="s">
        <v>44048</v>
      </c>
      <c r="AE3668" s="54" t="s">
        <v>44048</v>
      </c>
      <c r="AF3668" s="54" t="s">
        <v>44048</v>
      </c>
      <c r="AG3668" s="54" t="s">
        <v>44048</v>
      </c>
      <c r="AH3668" s="54" t="s">
        <v>44048</v>
      </c>
      <c r="AI3668" s="54" t="s">
        <v>44048</v>
      </c>
      <c r="AJ3668" s="54" t="s">
        <v>44048</v>
      </c>
      <c r="AK3668" s="54" t="s">
        <v>44048</v>
      </c>
      <c r="AL3668" s="54" t="s">
        <v>44048</v>
      </c>
      <c r="AM3668" s="54" t="s">
        <v>44048</v>
      </c>
      <c r="AN3668" s="54">
        <v>86440</v>
      </c>
      <c r="AO3668" s="54" t="s">
        <v>44048</v>
      </c>
      <c r="AP3668" s="54" t="s">
        <v>44048</v>
      </c>
      <c r="AQ3668" s="54" t="s">
        <v>44048</v>
      </c>
      <c r="AR3668" s="54" t="s">
        <v>44048</v>
      </c>
      <c r="AS3668" s="54" t="s">
        <v>44048</v>
      </c>
      <c r="AT3668" s="54" t="s">
        <v>44048</v>
      </c>
      <c r="AU3668" s="54" t="s">
        <v>44048</v>
      </c>
      <c r="AV3668" s="54" t="s">
        <v>44048</v>
      </c>
      <c r="AW3668" s="54" t="s">
        <v>44048</v>
      </c>
      <c r="AX3668" s="54" t="s">
        <v>44048</v>
      </c>
      <c r="AY3668" s="54" t="s">
        <v>44048</v>
      </c>
      <c r="AZ3668" s="54">
        <v>9853</v>
      </c>
      <c r="BA3668" s="54">
        <v>86440</v>
      </c>
      <c r="BB3668" s="54">
        <v>86440</v>
      </c>
      <c r="BC3668" s="54">
        <v>9853</v>
      </c>
      <c r="BD3668" s="52">
        <v>2020</v>
      </c>
      <c r="BE3668" s="55" t="s">
        <v>38430</v>
      </c>
      <c r="BF3668" s="55" t="s">
        <v>20575</v>
      </c>
      <c r="BG3668" s="55" t="s">
        <v>159</v>
      </c>
      <c r="BH3668" s="55">
        <v>92004</v>
      </c>
      <c r="BI3668" s="55" t="s">
        <v>910</v>
      </c>
      <c r="BJ3668" s="55">
        <v>33.101559999999999</v>
      </c>
      <c r="BK3668" s="55">
        <v>-116.01</v>
      </c>
      <c r="BL3668" s="55" t="s">
        <v>93</v>
      </c>
      <c r="BM3668" s="55" t="s">
        <v>161</v>
      </c>
      <c r="BN3668" s="55" t="s">
        <v>162</v>
      </c>
      <c r="BO3668" s="55"/>
      <c r="BP3668" s="55">
        <v>22</v>
      </c>
      <c r="BQ3668" s="55" t="s">
        <v>49</v>
      </c>
      <c r="BR3668" s="55">
        <v>2</v>
      </c>
      <c r="BS3668" s="55" t="s">
        <v>50</v>
      </c>
      <c r="BT3668" s="55" t="s">
        <v>51</v>
      </c>
      <c r="BU3668" s="55"/>
      <c r="BV3668" s="55" t="s">
        <v>51</v>
      </c>
      <c r="BW3668" s="55"/>
      <c r="BX3668" s="55" t="s">
        <v>71</v>
      </c>
      <c r="BY3668" s="55" t="s">
        <v>38431</v>
      </c>
      <c r="BZ3668" s="55"/>
      <c r="CA3668" s="55"/>
      <c r="CB3668" s="55"/>
      <c r="CC3668" s="55" t="s">
        <v>906</v>
      </c>
      <c r="CD3668" s="55">
        <v>9216</v>
      </c>
      <c r="CE3668" s="55" t="s">
        <v>159</v>
      </c>
      <c r="CF3668" s="55">
        <v>92</v>
      </c>
      <c r="CG3668" s="55" t="s">
        <v>53</v>
      </c>
      <c r="CH3668" s="55" t="s">
        <v>53</v>
      </c>
      <c r="CI3668" s="55" t="s">
        <v>51</v>
      </c>
      <c r="CJ3668" s="55">
        <v>70</v>
      </c>
      <c r="CK3668" s="55">
        <v>70</v>
      </c>
      <c r="CL3668" s="55">
        <v>70</v>
      </c>
      <c r="CM3668" s="55">
        <v>70</v>
      </c>
      <c r="CN3668" s="55">
        <v>70</v>
      </c>
      <c r="CO3668" s="55">
        <v>70</v>
      </c>
      <c r="CP3668" s="55">
        <v>12</v>
      </c>
      <c r="CQ3668" s="55">
        <v>12</v>
      </c>
    </row>
    <row r="3669" spans="1:95" ht="29" x14ac:dyDescent="0.2">
      <c r="A3669" s="52">
        <v>63934</v>
      </c>
      <c r="B3669" s="53" t="s">
        <v>51</v>
      </c>
      <c r="C3669" s="53" t="s">
        <v>38434</v>
      </c>
      <c r="D3669" s="53" t="s">
        <v>38433</v>
      </c>
      <c r="E3669" s="52">
        <v>63610</v>
      </c>
      <c r="F3669" s="53" t="s">
        <v>149</v>
      </c>
      <c r="G3669" s="53" t="s">
        <v>44041</v>
      </c>
      <c r="H3669" s="53" t="s">
        <v>151</v>
      </c>
      <c r="I3669" s="52">
        <v>22</v>
      </c>
      <c r="J3669" s="52">
        <v>2</v>
      </c>
      <c r="K3669" s="53" t="s">
        <v>44043</v>
      </c>
      <c r="L3669" s="53" t="s">
        <v>40991</v>
      </c>
      <c r="M3669" s="53" t="s">
        <v>44038</v>
      </c>
      <c r="N3669" s="53" t="s">
        <v>44038</v>
      </c>
      <c r="O3669" s="53" t="s">
        <v>152</v>
      </c>
      <c r="P3669" s="53" t="s">
        <v>42677</v>
      </c>
      <c r="Q3669" s="54" t="s">
        <v>44048</v>
      </c>
      <c r="R3669" s="54" t="s">
        <v>44048</v>
      </c>
      <c r="S3669" s="54" t="s">
        <v>44048</v>
      </c>
      <c r="T3669" s="54" t="s">
        <v>44048</v>
      </c>
      <c r="U3669" s="54" t="s">
        <v>44048</v>
      </c>
      <c r="V3669" s="54" t="s">
        <v>44048</v>
      </c>
      <c r="W3669" s="54" t="s">
        <v>44048</v>
      </c>
      <c r="X3669" s="54" t="s">
        <v>44048</v>
      </c>
      <c r="Y3669" s="54" t="s">
        <v>44048</v>
      </c>
      <c r="Z3669" s="54">
        <v>575</v>
      </c>
      <c r="AA3669" s="54">
        <v>440</v>
      </c>
      <c r="AB3669" s="54">
        <v>275</v>
      </c>
      <c r="AC3669" s="54" t="s">
        <v>44048</v>
      </c>
      <c r="AD3669" s="54" t="s">
        <v>44048</v>
      </c>
      <c r="AE3669" s="54" t="s">
        <v>44048</v>
      </c>
      <c r="AF3669" s="54" t="s">
        <v>44048</v>
      </c>
      <c r="AG3669" s="54" t="s">
        <v>44048</v>
      </c>
      <c r="AH3669" s="54" t="s">
        <v>44048</v>
      </c>
      <c r="AI3669" s="54" t="s">
        <v>44048</v>
      </c>
      <c r="AJ3669" s="54" t="s">
        <v>44048</v>
      </c>
      <c r="AK3669" s="54" t="s">
        <v>44048</v>
      </c>
      <c r="AL3669" s="54">
        <v>575</v>
      </c>
      <c r="AM3669" s="54">
        <v>440</v>
      </c>
      <c r="AN3669" s="54">
        <v>275</v>
      </c>
      <c r="AO3669" s="54" t="s">
        <v>44048</v>
      </c>
      <c r="AP3669" s="54" t="s">
        <v>44048</v>
      </c>
      <c r="AQ3669" s="54" t="s">
        <v>44048</v>
      </c>
      <c r="AR3669" s="54" t="s">
        <v>44048</v>
      </c>
      <c r="AS3669" s="54" t="s">
        <v>44048</v>
      </c>
      <c r="AT3669" s="54" t="s">
        <v>44048</v>
      </c>
      <c r="AU3669" s="54" t="s">
        <v>44048</v>
      </c>
      <c r="AV3669" s="54" t="s">
        <v>44048</v>
      </c>
      <c r="AW3669" s="54" t="s">
        <v>44048</v>
      </c>
      <c r="AX3669" s="54">
        <v>65</v>
      </c>
      <c r="AY3669" s="54">
        <v>50</v>
      </c>
      <c r="AZ3669" s="54">
        <v>31</v>
      </c>
      <c r="BA3669" s="54">
        <v>1290</v>
      </c>
      <c r="BB3669" s="54">
        <v>1290</v>
      </c>
      <c r="BC3669" s="54">
        <v>147</v>
      </c>
      <c r="BD3669" s="52">
        <v>2020</v>
      </c>
      <c r="BE3669" s="55" t="s">
        <v>38435</v>
      </c>
      <c r="BF3669" s="55" t="s">
        <v>4176</v>
      </c>
      <c r="BG3669" s="55" t="s">
        <v>149</v>
      </c>
      <c r="BH3669" s="55">
        <v>56093</v>
      </c>
      <c r="BI3669" s="55" t="s">
        <v>4176</v>
      </c>
      <c r="BJ3669" s="55">
        <v>44.000570000000003</v>
      </c>
      <c r="BK3669" s="55">
        <v>-93.495900000000006</v>
      </c>
      <c r="BL3669" s="55" t="s">
        <v>151</v>
      </c>
      <c r="BM3669" s="55" t="s">
        <v>152</v>
      </c>
      <c r="BN3669" s="55" t="s">
        <v>153</v>
      </c>
      <c r="BO3669" s="55"/>
      <c r="BP3669" s="55">
        <v>22</v>
      </c>
      <c r="BQ3669" s="55" t="s">
        <v>49</v>
      </c>
      <c r="BR3669" s="55">
        <v>2</v>
      </c>
      <c r="BS3669" s="55" t="s">
        <v>50</v>
      </c>
      <c r="BT3669" s="55" t="s">
        <v>51</v>
      </c>
      <c r="BU3669" s="55"/>
      <c r="BV3669" s="55" t="s">
        <v>51</v>
      </c>
      <c r="BW3669" s="55"/>
      <c r="BX3669" s="55" t="s">
        <v>51</v>
      </c>
      <c r="BY3669" s="55"/>
      <c r="BZ3669" s="55"/>
      <c r="CA3669" s="55"/>
      <c r="CB3669" s="55"/>
      <c r="CC3669" s="55" t="s">
        <v>3837</v>
      </c>
      <c r="CD3669" s="55">
        <v>13781</v>
      </c>
      <c r="CE3669" s="55" t="s">
        <v>149</v>
      </c>
      <c r="CF3669" s="55">
        <v>0.48</v>
      </c>
      <c r="CG3669" s="55">
        <v>13.8</v>
      </c>
      <c r="CH3669" s="55" t="s">
        <v>53</v>
      </c>
      <c r="CI3669" s="55" t="s">
        <v>51</v>
      </c>
      <c r="CJ3669" s="55">
        <v>1</v>
      </c>
      <c r="CK3669" s="55">
        <v>1</v>
      </c>
      <c r="CL3669" s="55">
        <v>1</v>
      </c>
      <c r="CM3669" s="55">
        <v>1</v>
      </c>
      <c r="CN3669" s="55">
        <v>1</v>
      </c>
      <c r="CO3669" s="55">
        <v>1</v>
      </c>
      <c r="CP3669" s="55">
        <v>10</v>
      </c>
      <c r="CQ3669" s="55">
        <v>10</v>
      </c>
    </row>
    <row r="3670" spans="1:95" ht="29" x14ac:dyDescent="0.2">
      <c r="A3670" s="52">
        <v>63935</v>
      </c>
      <c r="B3670" s="53" t="s">
        <v>51</v>
      </c>
      <c r="C3670" s="53" t="s">
        <v>38437</v>
      </c>
      <c r="D3670" s="53" t="s">
        <v>38436</v>
      </c>
      <c r="E3670" s="52">
        <v>63607</v>
      </c>
      <c r="F3670" s="53" t="s">
        <v>149</v>
      </c>
      <c r="G3670" s="53" t="s">
        <v>44041</v>
      </c>
      <c r="H3670" s="53" t="s">
        <v>151</v>
      </c>
      <c r="I3670" s="52">
        <v>22</v>
      </c>
      <c r="J3670" s="52">
        <v>2</v>
      </c>
      <c r="K3670" s="53" t="s">
        <v>44043</v>
      </c>
      <c r="L3670" s="53" t="s">
        <v>40991</v>
      </c>
      <c r="M3670" s="53" t="s">
        <v>44038</v>
      </c>
      <c r="N3670" s="53" t="s">
        <v>44038</v>
      </c>
      <c r="O3670" s="53" t="s">
        <v>152</v>
      </c>
      <c r="P3670" s="53" t="s">
        <v>42677</v>
      </c>
      <c r="Q3670" s="54" t="s">
        <v>44048</v>
      </c>
      <c r="R3670" s="54" t="s">
        <v>44048</v>
      </c>
      <c r="S3670" s="54" t="s">
        <v>44048</v>
      </c>
      <c r="T3670" s="54" t="s">
        <v>44048</v>
      </c>
      <c r="U3670" s="54" t="s">
        <v>44048</v>
      </c>
      <c r="V3670" s="54" t="s">
        <v>44048</v>
      </c>
      <c r="W3670" s="54" t="s">
        <v>44048</v>
      </c>
      <c r="X3670" s="54" t="s">
        <v>44048</v>
      </c>
      <c r="Y3670" s="54" t="s">
        <v>44048</v>
      </c>
      <c r="Z3670" s="54" t="s">
        <v>44048</v>
      </c>
      <c r="AA3670" s="54">
        <v>345</v>
      </c>
      <c r="AB3670" s="54">
        <v>216</v>
      </c>
      <c r="AC3670" s="54" t="s">
        <v>44048</v>
      </c>
      <c r="AD3670" s="54" t="s">
        <v>44048</v>
      </c>
      <c r="AE3670" s="54" t="s">
        <v>44048</v>
      </c>
      <c r="AF3670" s="54" t="s">
        <v>44048</v>
      </c>
      <c r="AG3670" s="54" t="s">
        <v>44048</v>
      </c>
      <c r="AH3670" s="54" t="s">
        <v>44048</v>
      </c>
      <c r="AI3670" s="54" t="s">
        <v>44048</v>
      </c>
      <c r="AJ3670" s="54" t="s">
        <v>44048</v>
      </c>
      <c r="AK3670" s="54" t="s">
        <v>44048</v>
      </c>
      <c r="AL3670" s="54" t="s">
        <v>44048</v>
      </c>
      <c r="AM3670" s="54">
        <v>345</v>
      </c>
      <c r="AN3670" s="54">
        <v>216</v>
      </c>
      <c r="AO3670" s="54" t="s">
        <v>44048</v>
      </c>
      <c r="AP3670" s="54" t="s">
        <v>44048</v>
      </c>
      <c r="AQ3670" s="54" t="s">
        <v>44048</v>
      </c>
      <c r="AR3670" s="54" t="s">
        <v>44048</v>
      </c>
      <c r="AS3670" s="54" t="s">
        <v>44048</v>
      </c>
      <c r="AT3670" s="54" t="s">
        <v>44048</v>
      </c>
      <c r="AU3670" s="54" t="s">
        <v>44048</v>
      </c>
      <c r="AV3670" s="54" t="s">
        <v>44048</v>
      </c>
      <c r="AW3670" s="54" t="s">
        <v>44048</v>
      </c>
      <c r="AX3670" s="54" t="s">
        <v>44048</v>
      </c>
      <c r="AY3670" s="54">
        <v>39</v>
      </c>
      <c r="AZ3670" s="54">
        <v>25</v>
      </c>
      <c r="BA3670" s="54">
        <v>561</v>
      </c>
      <c r="BB3670" s="54">
        <v>561</v>
      </c>
      <c r="BC3670" s="54">
        <v>64</v>
      </c>
      <c r="BD3670" s="52">
        <v>2020</v>
      </c>
      <c r="BE3670" s="55" t="s">
        <v>38438</v>
      </c>
      <c r="BF3670" s="55" t="s">
        <v>4104</v>
      </c>
      <c r="BG3670" s="55" t="s">
        <v>149</v>
      </c>
      <c r="BH3670" s="55">
        <v>55021</v>
      </c>
      <c r="BI3670" s="55" t="s">
        <v>3134</v>
      </c>
      <c r="BJ3670" s="55">
        <v>44.25009</v>
      </c>
      <c r="BK3670" s="55">
        <v>-93.274000000000001</v>
      </c>
      <c r="BL3670" s="55" t="s">
        <v>151</v>
      </c>
      <c r="BM3670" s="55" t="s">
        <v>152</v>
      </c>
      <c r="BN3670" s="55" t="s">
        <v>153</v>
      </c>
      <c r="BO3670" s="55"/>
      <c r="BP3670" s="55">
        <v>22</v>
      </c>
      <c r="BQ3670" s="55" t="s">
        <v>49</v>
      </c>
      <c r="BR3670" s="55">
        <v>2</v>
      </c>
      <c r="BS3670" s="55" t="s">
        <v>50</v>
      </c>
      <c r="BT3670" s="55" t="s">
        <v>51</v>
      </c>
      <c r="BU3670" s="55"/>
      <c r="BV3670" s="55" t="s">
        <v>51</v>
      </c>
      <c r="BW3670" s="55"/>
      <c r="BX3670" s="55" t="s">
        <v>51</v>
      </c>
      <c r="BY3670" s="55"/>
      <c r="BZ3670" s="55"/>
      <c r="CA3670" s="55"/>
      <c r="CB3670" s="55"/>
      <c r="CC3670" s="55" t="s">
        <v>3837</v>
      </c>
      <c r="CD3670" s="55">
        <v>13781</v>
      </c>
      <c r="CE3670" s="55" t="s">
        <v>149</v>
      </c>
      <c r="CF3670" s="55">
        <v>0.48</v>
      </c>
      <c r="CG3670" s="55">
        <v>13.8</v>
      </c>
      <c r="CH3670" s="55" t="s">
        <v>53</v>
      </c>
      <c r="CI3670" s="55" t="s">
        <v>51</v>
      </c>
      <c r="CJ3670" s="55">
        <v>1</v>
      </c>
      <c r="CK3670" s="55">
        <v>1</v>
      </c>
      <c r="CL3670" s="55">
        <v>1</v>
      </c>
      <c r="CM3670" s="55">
        <v>1</v>
      </c>
      <c r="CN3670" s="55">
        <v>1</v>
      </c>
      <c r="CO3670" s="55">
        <v>1</v>
      </c>
      <c r="CP3670" s="55">
        <v>11</v>
      </c>
      <c r="CQ3670" s="55">
        <v>11</v>
      </c>
    </row>
    <row r="3671" spans="1:95" ht="29" x14ac:dyDescent="0.2">
      <c r="A3671" s="52">
        <v>63937</v>
      </c>
      <c r="B3671" s="53" t="s">
        <v>51</v>
      </c>
      <c r="C3671" s="53" t="s">
        <v>38443</v>
      </c>
      <c r="D3671" s="53" t="s">
        <v>38442</v>
      </c>
      <c r="E3671" s="52">
        <v>63609</v>
      </c>
      <c r="F3671" s="53" t="s">
        <v>149</v>
      </c>
      <c r="G3671" s="53" t="s">
        <v>44041</v>
      </c>
      <c r="H3671" s="53" t="s">
        <v>151</v>
      </c>
      <c r="I3671" s="52">
        <v>22</v>
      </c>
      <c r="J3671" s="52">
        <v>2</v>
      </c>
      <c r="K3671" s="53" t="s">
        <v>44043</v>
      </c>
      <c r="L3671" s="53" t="s">
        <v>40991</v>
      </c>
      <c r="M3671" s="53" t="s">
        <v>44038</v>
      </c>
      <c r="N3671" s="53" t="s">
        <v>44038</v>
      </c>
      <c r="O3671" s="53" t="s">
        <v>152</v>
      </c>
      <c r="P3671" s="53" t="s">
        <v>42677</v>
      </c>
      <c r="Q3671" s="54" t="s">
        <v>44048</v>
      </c>
      <c r="R3671" s="54" t="s">
        <v>44048</v>
      </c>
      <c r="S3671" s="54" t="s">
        <v>44048</v>
      </c>
      <c r="T3671" s="54" t="s">
        <v>44048</v>
      </c>
      <c r="U3671" s="54" t="s">
        <v>44048</v>
      </c>
      <c r="V3671" s="54" t="s">
        <v>44048</v>
      </c>
      <c r="W3671" s="54" t="s">
        <v>44048</v>
      </c>
      <c r="X3671" s="54" t="s">
        <v>44048</v>
      </c>
      <c r="Y3671" s="54" t="s">
        <v>44048</v>
      </c>
      <c r="Z3671" s="54" t="s">
        <v>44048</v>
      </c>
      <c r="AA3671" s="54">
        <v>566</v>
      </c>
      <c r="AB3671" s="54">
        <v>355</v>
      </c>
      <c r="AC3671" s="54" t="s">
        <v>44048</v>
      </c>
      <c r="AD3671" s="54" t="s">
        <v>44048</v>
      </c>
      <c r="AE3671" s="54" t="s">
        <v>44048</v>
      </c>
      <c r="AF3671" s="54" t="s">
        <v>44048</v>
      </c>
      <c r="AG3671" s="54" t="s">
        <v>44048</v>
      </c>
      <c r="AH3671" s="54" t="s">
        <v>44048</v>
      </c>
      <c r="AI3671" s="54" t="s">
        <v>44048</v>
      </c>
      <c r="AJ3671" s="54" t="s">
        <v>44048</v>
      </c>
      <c r="AK3671" s="54" t="s">
        <v>44048</v>
      </c>
      <c r="AL3671" s="54" t="s">
        <v>44048</v>
      </c>
      <c r="AM3671" s="54">
        <v>566</v>
      </c>
      <c r="AN3671" s="54">
        <v>355</v>
      </c>
      <c r="AO3671" s="54" t="s">
        <v>44048</v>
      </c>
      <c r="AP3671" s="54" t="s">
        <v>44048</v>
      </c>
      <c r="AQ3671" s="54" t="s">
        <v>44048</v>
      </c>
      <c r="AR3671" s="54" t="s">
        <v>44048</v>
      </c>
      <c r="AS3671" s="54" t="s">
        <v>44048</v>
      </c>
      <c r="AT3671" s="54" t="s">
        <v>44048</v>
      </c>
      <c r="AU3671" s="54" t="s">
        <v>44048</v>
      </c>
      <c r="AV3671" s="54" t="s">
        <v>44048</v>
      </c>
      <c r="AW3671" s="54" t="s">
        <v>44048</v>
      </c>
      <c r="AX3671" s="54" t="s">
        <v>44048</v>
      </c>
      <c r="AY3671" s="54">
        <v>65</v>
      </c>
      <c r="AZ3671" s="54">
        <v>40</v>
      </c>
      <c r="BA3671" s="54">
        <v>921</v>
      </c>
      <c r="BB3671" s="54">
        <v>921</v>
      </c>
      <c r="BC3671" s="54">
        <v>105</v>
      </c>
      <c r="BD3671" s="52">
        <v>2020</v>
      </c>
      <c r="BE3671" s="55" t="s">
        <v>38444</v>
      </c>
      <c r="BF3671" s="55" t="s">
        <v>1481</v>
      </c>
      <c r="BG3671" s="55" t="s">
        <v>149</v>
      </c>
      <c r="BH3671" s="55">
        <v>55057</v>
      </c>
      <c r="BI3671" s="55" t="s">
        <v>4064</v>
      </c>
      <c r="BJ3671" s="55">
        <v>44.476370000000003</v>
      </c>
      <c r="BK3671" s="55">
        <v>-93.153099999999995</v>
      </c>
      <c r="BL3671" s="55" t="s">
        <v>151</v>
      </c>
      <c r="BM3671" s="55" t="s">
        <v>152</v>
      </c>
      <c r="BN3671" s="55" t="s">
        <v>153</v>
      </c>
      <c r="BO3671" s="55"/>
      <c r="BP3671" s="55">
        <v>22</v>
      </c>
      <c r="BQ3671" s="55" t="s">
        <v>49</v>
      </c>
      <c r="BR3671" s="55">
        <v>2</v>
      </c>
      <c r="BS3671" s="55" t="s">
        <v>50</v>
      </c>
      <c r="BT3671" s="55" t="s">
        <v>51</v>
      </c>
      <c r="BU3671" s="55"/>
      <c r="BV3671" s="55" t="s">
        <v>51</v>
      </c>
      <c r="BW3671" s="55"/>
      <c r="BX3671" s="55" t="s">
        <v>51</v>
      </c>
      <c r="BY3671" s="55"/>
      <c r="BZ3671" s="55"/>
      <c r="CA3671" s="55"/>
      <c r="CB3671" s="55"/>
      <c r="CC3671" s="55" t="s">
        <v>3837</v>
      </c>
      <c r="CD3671" s="55">
        <v>13781</v>
      </c>
      <c r="CE3671" s="55" t="s">
        <v>149</v>
      </c>
      <c r="CF3671" s="55">
        <v>0.48</v>
      </c>
      <c r="CG3671" s="55">
        <v>13.8</v>
      </c>
      <c r="CH3671" s="55" t="s">
        <v>53</v>
      </c>
      <c r="CI3671" s="55" t="s">
        <v>51</v>
      </c>
      <c r="CJ3671" s="55">
        <v>1</v>
      </c>
      <c r="CK3671" s="55">
        <v>1</v>
      </c>
      <c r="CL3671" s="55">
        <v>1</v>
      </c>
      <c r="CM3671" s="55">
        <v>1</v>
      </c>
      <c r="CN3671" s="55">
        <v>1</v>
      </c>
      <c r="CO3671" s="55">
        <v>1</v>
      </c>
      <c r="CP3671" s="55">
        <v>11</v>
      </c>
      <c r="CQ3671" s="55">
        <v>11</v>
      </c>
    </row>
    <row r="3672" spans="1:95" ht="29" x14ac:dyDescent="0.2">
      <c r="A3672" s="52">
        <v>63938</v>
      </c>
      <c r="B3672" s="53" t="s">
        <v>51</v>
      </c>
      <c r="C3672" s="53" t="s">
        <v>38446</v>
      </c>
      <c r="D3672" s="53" t="s">
        <v>38445</v>
      </c>
      <c r="E3672" s="52">
        <v>63605</v>
      </c>
      <c r="F3672" s="53" t="s">
        <v>149</v>
      </c>
      <c r="G3672" s="53" t="s">
        <v>44041</v>
      </c>
      <c r="H3672" s="53" t="s">
        <v>151</v>
      </c>
      <c r="I3672" s="52">
        <v>22</v>
      </c>
      <c r="J3672" s="52">
        <v>2</v>
      </c>
      <c r="K3672" s="53" t="s">
        <v>44043</v>
      </c>
      <c r="L3672" s="53" t="s">
        <v>40991</v>
      </c>
      <c r="M3672" s="53" t="s">
        <v>44038</v>
      </c>
      <c r="N3672" s="53" t="s">
        <v>44038</v>
      </c>
      <c r="O3672" s="53" t="s">
        <v>152</v>
      </c>
      <c r="P3672" s="53" t="s">
        <v>42677</v>
      </c>
      <c r="Q3672" s="54" t="s">
        <v>44048</v>
      </c>
      <c r="R3672" s="54" t="s">
        <v>44048</v>
      </c>
      <c r="S3672" s="54" t="s">
        <v>44048</v>
      </c>
      <c r="T3672" s="54" t="s">
        <v>44048</v>
      </c>
      <c r="U3672" s="54" t="s">
        <v>44048</v>
      </c>
      <c r="V3672" s="54" t="s">
        <v>44048</v>
      </c>
      <c r="W3672" s="54" t="s">
        <v>44048</v>
      </c>
      <c r="X3672" s="54" t="s">
        <v>44048</v>
      </c>
      <c r="Y3672" s="54" t="s">
        <v>44048</v>
      </c>
      <c r="Z3672" s="54" t="s">
        <v>44048</v>
      </c>
      <c r="AA3672" s="54" t="s">
        <v>44048</v>
      </c>
      <c r="AB3672" s="54">
        <v>0</v>
      </c>
      <c r="AC3672" s="54" t="s">
        <v>44048</v>
      </c>
      <c r="AD3672" s="54" t="s">
        <v>44048</v>
      </c>
      <c r="AE3672" s="54" t="s">
        <v>44048</v>
      </c>
      <c r="AF3672" s="54" t="s">
        <v>44048</v>
      </c>
      <c r="AG3672" s="54" t="s">
        <v>44048</v>
      </c>
      <c r="AH3672" s="54" t="s">
        <v>44048</v>
      </c>
      <c r="AI3672" s="54" t="s">
        <v>44048</v>
      </c>
      <c r="AJ3672" s="54" t="s">
        <v>44048</v>
      </c>
      <c r="AK3672" s="54" t="s">
        <v>44048</v>
      </c>
      <c r="AL3672" s="54" t="s">
        <v>44048</v>
      </c>
      <c r="AM3672" s="54" t="s">
        <v>44048</v>
      </c>
      <c r="AN3672" s="54">
        <v>0</v>
      </c>
      <c r="AO3672" s="54" t="s">
        <v>44048</v>
      </c>
      <c r="AP3672" s="54" t="s">
        <v>44048</v>
      </c>
      <c r="AQ3672" s="54" t="s">
        <v>44048</v>
      </c>
      <c r="AR3672" s="54" t="s">
        <v>44048</v>
      </c>
      <c r="AS3672" s="54" t="s">
        <v>44048</v>
      </c>
      <c r="AT3672" s="54" t="s">
        <v>44048</v>
      </c>
      <c r="AU3672" s="54" t="s">
        <v>44048</v>
      </c>
      <c r="AV3672" s="54" t="s">
        <v>44048</v>
      </c>
      <c r="AW3672" s="54" t="s">
        <v>44048</v>
      </c>
      <c r="AX3672" s="54" t="s">
        <v>44048</v>
      </c>
      <c r="AY3672" s="54" t="s">
        <v>44048</v>
      </c>
      <c r="AZ3672" s="54">
        <v>0</v>
      </c>
      <c r="BA3672" s="54">
        <v>0</v>
      </c>
      <c r="BB3672" s="54">
        <v>0</v>
      </c>
      <c r="BC3672" s="54">
        <v>0</v>
      </c>
      <c r="BD3672" s="52">
        <v>2020</v>
      </c>
      <c r="BE3672" s="55" t="s">
        <v>38447</v>
      </c>
      <c r="BF3672" s="55" t="s">
        <v>9519</v>
      </c>
      <c r="BG3672" s="55" t="s">
        <v>149</v>
      </c>
      <c r="BH3672" s="55">
        <v>56021</v>
      </c>
      <c r="BI3672" s="55" t="s">
        <v>29169</v>
      </c>
      <c r="BJ3672" s="55">
        <v>44.253639999999997</v>
      </c>
      <c r="BK3672" s="55">
        <v>-94.270700000000005</v>
      </c>
      <c r="BL3672" s="55" t="s">
        <v>151</v>
      </c>
      <c r="BM3672" s="55" t="s">
        <v>152</v>
      </c>
      <c r="BN3672" s="55" t="s">
        <v>153</v>
      </c>
      <c r="BO3672" s="55"/>
      <c r="BP3672" s="55">
        <v>22</v>
      </c>
      <c r="BQ3672" s="55" t="s">
        <v>49</v>
      </c>
      <c r="BR3672" s="55">
        <v>2</v>
      </c>
      <c r="BS3672" s="55" t="s">
        <v>50</v>
      </c>
      <c r="BT3672" s="55" t="s">
        <v>51</v>
      </c>
      <c r="BU3672" s="55"/>
      <c r="BV3672" s="55" t="s">
        <v>51</v>
      </c>
      <c r="BW3672" s="55"/>
      <c r="BX3672" s="55" t="s">
        <v>51</v>
      </c>
      <c r="BY3672" s="55"/>
      <c r="BZ3672" s="55"/>
      <c r="CA3672" s="55"/>
      <c r="CB3672" s="55"/>
      <c r="CC3672" s="55" t="s">
        <v>3837</v>
      </c>
      <c r="CD3672" s="55">
        <v>13781</v>
      </c>
      <c r="CE3672" s="55" t="s">
        <v>149</v>
      </c>
      <c r="CF3672" s="55">
        <v>0.48</v>
      </c>
      <c r="CG3672" s="55">
        <v>13.8</v>
      </c>
      <c r="CH3672" s="55" t="s">
        <v>53</v>
      </c>
      <c r="CI3672" s="55" t="s">
        <v>51</v>
      </c>
      <c r="CJ3672" s="55">
        <v>1</v>
      </c>
      <c r="CK3672" s="55">
        <v>1</v>
      </c>
      <c r="CL3672" s="55">
        <v>1</v>
      </c>
      <c r="CM3672" s="55">
        <v>1</v>
      </c>
      <c r="CN3672" s="55">
        <v>1</v>
      </c>
      <c r="CO3672" s="55">
        <v>1</v>
      </c>
      <c r="CP3672" s="55">
        <v>12</v>
      </c>
      <c r="CQ3672" s="55">
        <v>12</v>
      </c>
    </row>
    <row r="3673" spans="1:95" ht="29" x14ac:dyDescent="0.2">
      <c r="A3673" s="52">
        <v>63942</v>
      </c>
      <c r="B3673" s="53" t="s">
        <v>51</v>
      </c>
      <c r="C3673" s="53" t="s">
        <v>38456</v>
      </c>
      <c r="D3673" s="53" t="s">
        <v>38455</v>
      </c>
      <c r="E3673" s="52">
        <v>63595</v>
      </c>
      <c r="F3673" s="53" t="s">
        <v>1482</v>
      </c>
      <c r="G3673" s="53" t="s">
        <v>44045</v>
      </c>
      <c r="H3673" s="53" t="s">
        <v>323</v>
      </c>
      <c r="I3673" s="52">
        <v>22</v>
      </c>
      <c r="J3673" s="52">
        <v>2</v>
      </c>
      <c r="K3673" s="53" t="s">
        <v>44043</v>
      </c>
      <c r="L3673" s="53" t="s">
        <v>40991</v>
      </c>
      <c r="M3673" s="53" t="s">
        <v>44038</v>
      </c>
      <c r="N3673" s="53" t="s">
        <v>44038</v>
      </c>
      <c r="O3673" s="53" t="s">
        <v>1449</v>
      </c>
      <c r="P3673" s="53" t="s">
        <v>42677</v>
      </c>
      <c r="Q3673" s="54" t="s">
        <v>44048</v>
      </c>
      <c r="R3673" s="54" t="s">
        <v>44048</v>
      </c>
      <c r="S3673" s="54" t="s">
        <v>44048</v>
      </c>
      <c r="T3673" s="54" t="s">
        <v>44048</v>
      </c>
      <c r="U3673" s="54" t="s">
        <v>44048</v>
      </c>
      <c r="V3673" s="54">
        <v>4064</v>
      </c>
      <c r="W3673" s="54">
        <v>4002</v>
      </c>
      <c r="X3673" s="54">
        <v>3783</v>
      </c>
      <c r="Y3673" s="54">
        <v>3285</v>
      </c>
      <c r="Z3673" s="54">
        <v>2388</v>
      </c>
      <c r="AA3673" s="54">
        <v>1708</v>
      </c>
      <c r="AB3673" s="54">
        <v>1300</v>
      </c>
      <c r="AC3673" s="54" t="s">
        <v>44048</v>
      </c>
      <c r="AD3673" s="54" t="s">
        <v>44048</v>
      </c>
      <c r="AE3673" s="54" t="s">
        <v>44048</v>
      </c>
      <c r="AF3673" s="54" t="s">
        <v>44048</v>
      </c>
      <c r="AG3673" s="54" t="s">
        <v>44048</v>
      </c>
      <c r="AH3673" s="54">
        <v>4064</v>
      </c>
      <c r="AI3673" s="54">
        <v>4002</v>
      </c>
      <c r="AJ3673" s="54">
        <v>3783</v>
      </c>
      <c r="AK3673" s="54">
        <v>3285</v>
      </c>
      <c r="AL3673" s="54">
        <v>2388</v>
      </c>
      <c r="AM3673" s="54">
        <v>1708</v>
      </c>
      <c r="AN3673" s="54">
        <v>1300</v>
      </c>
      <c r="AO3673" s="54" t="s">
        <v>44048</v>
      </c>
      <c r="AP3673" s="54" t="s">
        <v>44048</v>
      </c>
      <c r="AQ3673" s="54" t="s">
        <v>44048</v>
      </c>
      <c r="AR3673" s="54" t="s">
        <v>44048</v>
      </c>
      <c r="AS3673" s="54" t="s">
        <v>44048</v>
      </c>
      <c r="AT3673" s="54">
        <v>463</v>
      </c>
      <c r="AU3673" s="54">
        <v>456</v>
      </c>
      <c r="AV3673" s="54">
        <v>431</v>
      </c>
      <c r="AW3673" s="54">
        <v>374</v>
      </c>
      <c r="AX3673" s="54">
        <v>272</v>
      </c>
      <c r="AY3673" s="54">
        <v>195</v>
      </c>
      <c r="AZ3673" s="54">
        <v>148</v>
      </c>
      <c r="BA3673" s="54">
        <v>20530</v>
      </c>
      <c r="BB3673" s="54">
        <v>20530</v>
      </c>
      <c r="BC3673" s="54">
        <v>2340</v>
      </c>
      <c r="BD3673" s="52">
        <v>2020</v>
      </c>
      <c r="BE3673" s="55" t="s">
        <v>38457</v>
      </c>
      <c r="BF3673" s="55" t="s">
        <v>30121</v>
      </c>
      <c r="BG3673" s="55" t="s">
        <v>1482</v>
      </c>
      <c r="BH3673" s="55">
        <v>1077</v>
      </c>
      <c r="BI3673" s="55" t="s">
        <v>3595</v>
      </c>
      <c r="BJ3673" s="55">
        <v>42.173369999999998</v>
      </c>
      <c r="BK3673" s="55">
        <v>-73.024699999999996</v>
      </c>
      <c r="BL3673" s="55" t="s">
        <v>323</v>
      </c>
      <c r="BM3673" s="55" t="s">
        <v>1449</v>
      </c>
      <c r="BN3673" s="55" t="s">
        <v>1450</v>
      </c>
      <c r="BO3673" s="55"/>
      <c r="BP3673" s="55">
        <v>22</v>
      </c>
      <c r="BQ3673" s="55" t="s">
        <v>49</v>
      </c>
      <c r="BR3673" s="55">
        <v>2</v>
      </c>
      <c r="BS3673" s="55" t="s">
        <v>50</v>
      </c>
      <c r="BT3673" s="55" t="s">
        <v>51</v>
      </c>
      <c r="BU3673" s="55"/>
      <c r="BV3673" s="55" t="s">
        <v>71</v>
      </c>
      <c r="BW3673" s="55" t="s">
        <v>38458</v>
      </c>
      <c r="BX3673" s="55" t="s">
        <v>51</v>
      </c>
      <c r="BY3673" s="55"/>
      <c r="BZ3673" s="55"/>
      <c r="CA3673" s="55"/>
      <c r="CB3673" s="55"/>
      <c r="CC3673" s="55" t="s">
        <v>3623</v>
      </c>
      <c r="CD3673" s="55">
        <v>11804</v>
      </c>
      <c r="CE3673" s="55" t="s">
        <v>1482</v>
      </c>
      <c r="CF3673" s="55">
        <v>23</v>
      </c>
      <c r="CG3673" s="55" t="s">
        <v>53</v>
      </c>
      <c r="CH3673" s="55" t="s">
        <v>53</v>
      </c>
      <c r="CI3673" s="55" t="s">
        <v>51</v>
      </c>
      <c r="CJ3673" s="55">
        <v>4.7</v>
      </c>
      <c r="CK3673" s="55">
        <v>4.7</v>
      </c>
      <c r="CL3673" s="55">
        <v>4.7</v>
      </c>
      <c r="CM3673" s="55">
        <v>4.7</v>
      </c>
      <c r="CN3673" s="55">
        <v>4.7</v>
      </c>
      <c r="CO3673" s="55">
        <v>4.7</v>
      </c>
      <c r="CP3673" s="55">
        <v>6</v>
      </c>
      <c r="CQ3673" s="55">
        <v>6</v>
      </c>
    </row>
    <row r="3674" spans="1:95" ht="43" x14ac:dyDescent="0.2">
      <c r="A3674" s="52">
        <v>63944</v>
      </c>
      <c r="B3674" s="53" t="s">
        <v>51</v>
      </c>
      <c r="C3674" s="53" t="s">
        <v>38463</v>
      </c>
      <c r="D3674" s="53" t="s">
        <v>21397</v>
      </c>
      <c r="E3674" s="52">
        <v>61012</v>
      </c>
      <c r="F3674" s="53" t="s">
        <v>6166</v>
      </c>
      <c r="G3674" s="53" t="s">
        <v>44045</v>
      </c>
      <c r="H3674" s="53" t="s">
        <v>323</v>
      </c>
      <c r="I3674" s="52">
        <v>22</v>
      </c>
      <c r="J3674" s="52">
        <v>2</v>
      </c>
      <c r="K3674" s="53" t="s">
        <v>44043</v>
      </c>
      <c r="L3674" s="53" t="s">
        <v>40991</v>
      </c>
      <c r="M3674" s="53" t="s">
        <v>44038</v>
      </c>
      <c r="N3674" s="53" t="s">
        <v>44038</v>
      </c>
      <c r="O3674" s="53" t="s">
        <v>1449</v>
      </c>
      <c r="P3674" s="53" t="s">
        <v>42677</v>
      </c>
      <c r="Q3674" s="54" t="s">
        <v>44048</v>
      </c>
      <c r="R3674" s="54" t="s">
        <v>44048</v>
      </c>
      <c r="S3674" s="54" t="s">
        <v>44048</v>
      </c>
      <c r="T3674" s="54" t="s">
        <v>44048</v>
      </c>
      <c r="U3674" s="54" t="s">
        <v>44048</v>
      </c>
      <c r="V3674" s="54" t="s">
        <v>44048</v>
      </c>
      <c r="W3674" s="54" t="s">
        <v>44048</v>
      </c>
      <c r="X3674" s="54" t="s">
        <v>44048</v>
      </c>
      <c r="Y3674" s="54" t="s">
        <v>44048</v>
      </c>
      <c r="Z3674" s="54" t="s">
        <v>44048</v>
      </c>
      <c r="AA3674" s="54" t="s">
        <v>44048</v>
      </c>
      <c r="AB3674" s="54">
        <v>0</v>
      </c>
      <c r="AC3674" s="54" t="s">
        <v>44048</v>
      </c>
      <c r="AD3674" s="54" t="s">
        <v>44048</v>
      </c>
      <c r="AE3674" s="54" t="s">
        <v>44048</v>
      </c>
      <c r="AF3674" s="54" t="s">
        <v>44048</v>
      </c>
      <c r="AG3674" s="54" t="s">
        <v>44048</v>
      </c>
      <c r="AH3674" s="54" t="s">
        <v>44048</v>
      </c>
      <c r="AI3674" s="54" t="s">
        <v>44048</v>
      </c>
      <c r="AJ3674" s="54" t="s">
        <v>44048</v>
      </c>
      <c r="AK3674" s="54" t="s">
        <v>44048</v>
      </c>
      <c r="AL3674" s="54" t="s">
        <v>44048</v>
      </c>
      <c r="AM3674" s="54" t="s">
        <v>44048</v>
      </c>
      <c r="AN3674" s="54">
        <v>0</v>
      </c>
      <c r="AO3674" s="54" t="s">
        <v>44048</v>
      </c>
      <c r="AP3674" s="54" t="s">
        <v>44048</v>
      </c>
      <c r="AQ3674" s="54" t="s">
        <v>44048</v>
      </c>
      <c r="AR3674" s="54" t="s">
        <v>44048</v>
      </c>
      <c r="AS3674" s="54" t="s">
        <v>44048</v>
      </c>
      <c r="AT3674" s="54" t="s">
        <v>44048</v>
      </c>
      <c r="AU3674" s="54" t="s">
        <v>44048</v>
      </c>
      <c r="AV3674" s="54" t="s">
        <v>44048</v>
      </c>
      <c r="AW3674" s="54" t="s">
        <v>44048</v>
      </c>
      <c r="AX3674" s="54" t="s">
        <v>44048</v>
      </c>
      <c r="AY3674" s="54" t="s">
        <v>44048</v>
      </c>
      <c r="AZ3674" s="54">
        <v>0</v>
      </c>
      <c r="BA3674" s="54">
        <v>0</v>
      </c>
      <c r="BB3674" s="54">
        <v>0</v>
      </c>
      <c r="BC3674" s="54">
        <v>0</v>
      </c>
      <c r="BD3674" s="52">
        <v>2020</v>
      </c>
      <c r="BE3674" s="55" t="s">
        <v>38464</v>
      </c>
      <c r="BF3674" s="55" t="s">
        <v>2737</v>
      </c>
      <c r="BG3674" s="55" t="s">
        <v>6166</v>
      </c>
      <c r="BH3674" s="55">
        <v>2885</v>
      </c>
      <c r="BI3674" s="55" t="s">
        <v>3672</v>
      </c>
      <c r="BJ3674" s="55">
        <v>41.718600000000002</v>
      </c>
      <c r="BK3674" s="55">
        <v>-71.234200000000001</v>
      </c>
      <c r="BL3674" s="55" t="s">
        <v>323</v>
      </c>
      <c r="BM3674" s="55" t="s">
        <v>1449</v>
      </c>
      <c r="BN3674" s="55" t="s">
        <v>1450</v>
      </c>
      <c r="BO3674" s="55"/>
      <c r="BP3674" s="55">
        <v>22</v>
      </c>
      <c r="BQ3674" s="55" t="s">
        <v>49</v>
      </c>
      <c r="BR3674" s="55">
        <v>2</v>
      </c>
      <c r="BS3674" s="55" t="s">
        <v>50</v>
      </c>
      <c r="BT3674" s="55" t="s">
        <v>51</v>
      </c>
      <c r="BU3674" s="55"/>
      <c r="BV3674" s="55" t="s">
        <v>71</v>
      </c>
      <c r="BW3674" s="55" t="s">
        <v>38465</v>
      </c>
      <c r="BX3674" s="55" t="s">
        <v>51</v>
      </c>
      <c r="BY3674" s="55"/>
      <c r="BZ3674" s="55"/>
      <c r="CA3674" s="55"/>
      <c r="CB3674" s="55"/>
      <c r="CC3674" s="55" t="s">
        <v>11831</v>
      </c>
      <c r="CD3674" s="55">
        <v>13214</v>
      </c>
      <c r="CE3674" s="55" t="s">
        <v>6166</v>
      </c>
      <c r="CF3674" s="55">
        <v>13</v>
      </c>
      <c r="CG3674" s="55" t="s">
        <v>53</v>
      </c>
      <c r="CH3674" s="55" t="s">
        <v>53</v>
      </c>
      <c r="CI3674" s="55" t="s">
        <v>51</v>
      </c>
      <c r="CJ3674" s="55">
        <v>3.8</v>
      </c>
      <c r="CK3674" s="55">
        <v>3.8</v>
      </c>
      <c r="CL3674" s="55">
        <v>3.8</v>
      </c>
      <c r="CM3674" s="55">
        <v>3.8</v>
      </c>
      <c r="CN3674" s="55">
        <v>3.8</v>
      </c>
      <c r="CO3674" s="55">
        <v>3.8</v>
      </c>
      <c r="CP3674" s="55">
        <v>12</v>
      </c>
      <c r="CQ3674" s="55">
        <v>12</v>
      </c>
    </row>
    <row r="3675" spans="1:95" ht="29" x14ac:dyDescent="0.2">
      <c r="A3675" s="52">
        <v>63945</v>
      </c>
      <c r="B3675" s="53" t="s">
        <v>51</v>
      </c>
      <c r="C3675" s="53" t="s">
        <v>38467</v>
      </c>
      <c r="D3675" s="53" t="s">
        <v>38466</v>
      </c>
      <c r="E3675" s="52">
        <v>63596</v>
      </c>
      <c r="F3675" s="53" t="s">
        <v>644</v>
      </c>
      <c r="G3675" s="53" t="s">
        <v>44040</v>
      </c>
      <c r="H3675" s="53" t="s">
        <v>60</v>
      </c>
      <c r="I3675" s="52">
        <v>22</v>
      </c>
      <c r="J3675" s="52">
        <v>2</v>
      </c>
      <c r="K3675" s="53" t="s">
        <v>44043</v>
      </c>
      <c r="L3675" s="53" t="s">
        <v>40991</v>
      </c>
      <c r="M3675" s="53" t="s">
        <v>44038</v>
      </c>
      <c r="N3675" s="53" t="s">
        <v>44038</v>
      </c>
      <c r="O3675" s="53" t="s">
        <v>152</v>
      </c>
      <c r="P3675" s="53" t="s">
        <v>42677</v>
      </c>
      <c r="Q3675" s="54" t="s">
        <v>44048</v>
      </c>
      <c r="R3675" s="54" t="s">
        <v>44048</v>
      </c>
      <c r="S3675" s="54" t="s">
        <v>44048</v>
      </c>
      <c r="T3675" s="54" t="s">
        <v>44048</v>
      </c>
      <c r="U3675" s="54" t="s">
        <v>44048</v>
      </c>
      <c r="V3675" s="54" t="s">
        <v>44048</v>
      </c>
      <c r="W3675" s="54" t="s">
        <v>44048</v>
      </c>
      <c r="X3675" s="54" t="s">
        <v>44048</v>
      </c>
      <c r="Y3675" s="54" t="s">
        <v>44048</v>
      </c>
      <c r="Z3675" s="54">
        <v>4</v>
      </c>
      <c r="AA3675" s="54">
        <v>3</v>
      </c>
      <c r="AB3675" s="54">
        <v>2</v>
      </c>
      <c r="AC3675" s="54" t="s">
        <v>44048</v>
      </c>
      <c r="AD3675" s="54" t="s">
        <v>44048</v>
      </c>
      <c r="AE3675" s="54" t="s">
        <v>44048</v>
      </c>
      <c r="AF3675" s="54" t="s">
        <v>44048</v>
      </c>
      <c r="AG3675" s="54" t="s">
        <v>44048</v>
      </c>
      <c r="AH3675" s="54" t="s">
        <v>44048</v>
      </c>
      <c r="AI3675" s="54" t="s">
        <v>44048</v>
      </c>
      <c r="AJ3675" s="54" t="s">
        <v>44048</v>
      </c>
      <c r="AK3675" s="54" t="s">
        <v>44048</v>
      </c>
      <c r="AL3675" s="54">
        <v>4</v>
      </c>
      <c r="AM3675" s="54">
        <v>3</v>
      </c>
      <c r="AN3675" s="54">
        <v>2</v>
      </c>
      <c r="AO3675" s="54" t="s">
        <v>44048</v>
      </c>
      <c r="AP3675" s="54" t="s">
        <v>44048</v>
      </c>
      <c r="AQ3675" s="54" t="s">
        <v>44048</v>
      </c>
      <c r="AR3675" s="54" t="s">
        <v>44048</v>
      </c>
      <c r="AS3675" s="54" t="s">
        <v>44048</v>
      </c>
      <c r="AT3675" s="54" t="s">
        <v>44048</v>
      </c>
      <c r="AU3675" s="54" t="s">
        <v>44048</v>
      </c>
      <c r="AV3675" s="54" t="s">
        <v>44048</v>
      </c>
      <c r="AW3675" s="54" t="s">
        <v>44048</v>
      </c>
      <c r="AX3675" s="54">
        <v>0</v>
      </c>
      <c r="AY3675" s="54">
        <v>0</v>
      </c>
      <c r="AZ3675" s="54">
        <v>0</v>
      </c>
      <c r="BA3675" s="54">
        <v>9</v>
      </c>
      <c r="BB3675" s="54">
        <v>9</v>
      </c>
      <c r="BC3675" s="54">
        <v>1</v>
      </c>
      <c r="BD3675" s="52">
        <v>2020</v>
      </c>
      <c r="BE3675" s="55" t="s">
        <v>38468</v>
      </c>
      <c r="BF3675" s="55" t="s">
        <v>2337</v>
      </c>
      <c r="BG3675" s="55" t="s">
        <v>644</v>
      </c>
      <c r="BH3675" s="55">
        <v>62231</v>
      </c>
      <c r="BI3675" s="55" t="s">
        <v>643</v>
      </c>
      <c r="BJ3675" s="55">
        <v>38.595869999999998</v>
      </c>
      <c r="BK3675" s="55">
        <v>-89.275099999999995</v>
      </c>
      <c r="BL3675" s="55" t="s">
        <v>60</v>
      </c>
      <c r="BM3675" s="55" t="s">
        <v>152</v>
      </c>
      <c r="BN3675" s="55" t="s">
        <v>153</v>
      </c>
      <c r="BO3675" s="55"/>
      <c r="BP3675" s="55">
        <v>22</v>
      </c>
      <c r="BQ3675" s="55" t="s">
        <v>49</v>
      </c>
      <c r="BR3675" s="55">
        <v>2</v>
      </c>
      <c r="BS3675" s="55" t="s">
        <v>50</v>
      </c>
      <c r="BT3675" s="55" t="s">
        <v>51</v>
      </c>
      <c r="BU3675" s="55"/>
      <c r="BV3675" s="55" t="s">
        <v>71</v>
      </c>
      <c r="BW3675" s="55" t="s">
        <v>38469</v>
      </c>
      <c r="BX3675" s="55" t="s">
        <v>51</v>
      </c>
      <c r="BY3675" s="55"/>
      <c r="BZ3675" s="55"/>
      <c r="CA3675" s="55"/>
      <c r="CB3675" s="55"/>
      <c r="CC3675" s="55" t="s">
        <v>647</v>
      </c>
      <c r="CD3675" s="55">
        <v>56697</v>
      </c>
      <c r="CE3675" s="55" t="s">
        <v>644</v>
      </c>
      <c r="CF3675" s="55">
        <v>12.47</v>
      </c>
      <c r="CG3675" s="55" t="s">
        <v>53</v>
      </c>
      <c r="CH3675" s="55" t="s">
        <v>53</v>
      </c>
      <c r="CI3675" s="55" t="s">
        <v>51</v>
      </c>
      <c r="CJ3675" s="55">
        <v>2</v>
      </c>
      <c r="CK3675" s="55">
        <v>2</v>
      </c>
      <c r="CL3675" s="55">
        <v>2</v>
      </c>
      <c r="CM3675" s="55">
        <v>2</v>
      </c>
      <c r="CN3675" s="55">
        <v>2</v>
      </c>
      <c r="CO3675" s="55">
        <v>2</v>
      </c>
      <c r="CP3675" s="55">
        <v>10</v>
      </c>
      <c r="CQ3675" s="55">
        <v>10</v>
      </c>
    </row>
    <row r="3676" spans="1:95" ht="43" x14ac:dyDescent="0.2">
      <c r="A3676" s="52">
        <v>63946</v>
      </c>
      <c r="B3676" s="53" t="s">
        <v>51</v>
      </c>
      <c r="C3676" s="53" t="s">
        <v>38471</v>
      </c>
      <c r="D3676" s="53" t="s">
        <v>38470</v>
      </c>
      <c r="E3676" s="52">
        <v>63597</v>
      </c>
      <c r="F3676" s="53" t="s">
        <v>644</v>
      </c>
      <c r="G3676" s="53" t="s">
        <v>44040</v>
      </c>
      <c r="H3676" s="53" t="s">
        <v>60</v>
      </c>
      <c r="I3676" s="52">
        <v>22</v>
      </c>
      <c r="J3676" s="52">
        <v>2</v>
      </c>
      <c r="K3676" s="53" t="s">
        <v>44043</v>
      </c>
      <c r="L3676" s="53" t="s">
        <v>40991</v>
      </c>
      <c r="M3676" s="53" t="s">
        <v>44038</v>
      </c>
      <c r="N3676" s="53" t="s">
        <v>44038</v>
      </c>
      <c r="O3676" s="53" t="s">
        <v>152</v>
      </c>
      <c r="P3676" s="53" t="s">
        <v>42677</v>
      </c>
      <c r="Q3676" s="54" t="s">
        <v>44048</v>
      </c>
      <c r="R3676" s="54" t="s">
        <v>44048</v>
      </c>
      <c r="S3676" s="54" t="s">
        <v>44048</v>
      </c>
      <c r="T3676" s="54" t="s">
        <v>44048</v>
      </c>
      <c r="U3676" s="54" t="s">
        <v>44048</v>
      </c>
      <c r="V3676" s="54" t="s">
        <v>44048</v>
      </c>
      <c r="W3676" s="54" t="s">
        <v>44048</v>
      </c>
      <c r="X3676" s="54" t="s">
        <v>44048</v>
      </c>
      <c r="Y3676" s="54" t="s">
        <v>44048</v>
      </c>
      <c r="Z3676" s="54" t="s">
        <v>44048</v>
      </c>
      <c r="AA3676" s="54" t="s">
        <v>44048</v>
      </c>
      <c r="AB3676" s="54">
        <v>53</v>
      </c>
      <c r="AC3676" s="54" t="s">
        <v>44048</v>
      </c>
      <c r="AD3676" s="54" t="s">
        <v>44048</v>
      </c>
      <c r="AE3676" s="54" t="s">
        <v>44048</v>
      </c>
      <c r="AF3676" s="54" t="s">
        <v>44048</v>
      </c>
      <c r="AG3676" s="54" t="s">
        <v>44048</v>
      </c>
      <c r="AH3676" s="54" t="s">
        <v>44048</v>
      </c>
      <c r="AI3676" s="54" t="s">
        <v>44048</v>
      </c>
      <c r="AJ3676" s="54" t="s">
        <v>44048</v>
      </c>
      <c r="AK3676" s="54" t="s">
        <v>44048</v>
      </c>
      <c r="AL3676" s="54" t="s">
        <v>44048</v>
      </c>
      <c r="AM3676" s="54" t="s">
        <v>44048</v>
      </c>
      <c r="AN3676" s="54">
        <v>53</v>
      </c>
      <c r="AO3676" s="54" t="s">
        <v>44048</v>
      </c>
      <c r="AP3676" s="54" t="s">
        <v>44048</v>
      </c>
      <c r="AQ3676" s="54" t="s">
        <v>44048</v>
      </c>
      <c r="AR3676" s="54" t="s">
        <v>44048</v>
      </c>
      <c r="AS3676" s="54" t="s">
        <v>44048</v>
      </c>
      <c r="AT3676" s="54" t="s">
        <v>44048</v>
      </c>
      <c r="AU3676" s="54" t="s">
        <v>44048</v>
      </c>
      <c r="AV3676" s="54" t="s">
        <v>44048</v>
      </c>
      <c r="AW3676" s="54" t="s">
        <v>44048</v>
      </c>
      <c r="AX3676" s="54" t="s">
        <v>44048</v>
      </c>
      <c r="AY3676" s="54" t="s">
        <v>44048</v>
      </c>
      <c r="AZ3676" s="54">
        <v>6</v>
      </c>
      <c r="BA3676" s="54">
        <v>53</v>
      </c>
      <c r="BB3676" s="54">
        <v>53</v>
      </c>
      <c r="BC3676" s="54">
        <v>6</v>
      </c>
      <c r="BD3676" s="52">
        <v>2020</v>
      </c>
      <c r="BE3676" s="55" t="s">
        <v>38472</v>
      </c>
      <c r="BF3676" s="55" t="s">
        <v>6861</v>
      </c>
      <c r="BG3676" s="55" t="s">
        <v>644</v>
      </c>
      <c r="BH3676" s="55">
        <v>61834</v>
      </c>
      <c r="BI3676" s="55" t="s">
        <v>2288</v>
      </c>
      <c r="BJ3676" s="55">
        <v>40.124369999999999</v>
      </c>
      <c r="BK3676" s="55">
        <v>-87.629199999999997</v>
      </c>
      <c r="BL3676" s="55" t="s">
        <v>60</v>
      </c>
      <c r="BM3676" s="55" t="s">
        <v>152</v>
      </c>
      <c r="BN3676" s="55" t="s">
        <v>153</v>
      </c>
      <c r="BO3676" s="55"/>
      <c r="BP3676" s="55">
        <v>22</v>
      </c>
      <c r="BQ3676" s="55" t="s">
        <v>49</v>
      </c>
      <c r="BR3676" s="55">
        <v>2</v>
      </c>
      <c r="BS3676" s="55" t="s">
        <v>50</v>
      </c>
      <c r="BT3676" s="55" t="s">
        <v>51</v>
      </c>
      <c r="BU3676" s="55"/>
      <c r="BV3676" s="55" t="s">
        <v>71</v>
      </c>
      <c r="BW3676" s="55" t="s">
        <v>38473</v>
      </c>
      <c r="BX3676" s="55" t="s">
        <v>51</v>
      </c>
      <c r="BY3676" s="55"/>
      <c r="BZ3676" s="55"/>
      <c r="CA3676" s="55"/>
      <c r="CB3676" s="55"/>
      <c r="CC3676" s="55" t="s">
        <v>647</v>
      </c>
      <c r="CD3676" s="55">
        <v>56697</v>
      </c>
      <c r="CE3676" s="55" t="s">
        <v>644</v>
      </c>
      <c r="CF3676" s="55">
        <v>12.47</v>
      </c>
      <c r="CG3676" s="55" t="s">
        <v>53</v>
      </c>
      <c r="CH3676" s="55" t="s">
        <v>53</v>
      </c>
      <c r="CI3676" s="55" t="s">
        <v>51</v>
      </c>
      <c r="CJ3676" s="55">
        <v>2</v>
      </c>
      <c r="CK3676" s="55">
        <v>2</v>
      </c>
      <c r="CL3676" s="55">
        <v>2</v>
      </c>
      <c r="CM3676" s="55">
        <v>2</v>
      </c>
      <c r="CN3676" s="55">
        <v>2</v>
      </c>
      <c r="CO3676" s="55">
        <v>2</v>
      </c>
      <c r="CP3676" s="55">
        <v>12</v>
      </c>
      <c r="CQ3676" s="55">
        <v>12</v>
      </c>
    </row>
    <row r="3677" spans="1:95" ht="57" x14ac:dyDescent="0.2">
      <c r="A3677" s="52">
        <v>63950</v>
      </c>
      <c r="B3677" s="53" t="s">
        <v>51</v>
      </c>
      <c r="C3677" s="53" t="s">
        <v>38485</v>
      </c>
      <c r="D3677" s="53" t="s">
        <v>38484</v>
      </c>
      <c r="E3677" s="52">
        <v>63615</v>
      </c>
      <c r="F3677" s="53" t="s">
        <v>1482</v>
      </c>
      <c r="G3677" s="53" t="s">
        <v>44045</v>
      </c>
      <c r="H3677" s="53" t="s">
        <v>323</v>
      </c>
      <c r="I3677" s="52">
        <v>22</v>
      </c>
      <c r="J3677" s="52">
        <v>2</v>
      </c>
      <c r="K3677" s="53" t="s">
        <v>44043</v>
      </c>
      <c r="L3677" s="53" t="s">
        <v>40991</v>
      </c>
      <c r="M3677" s="53" t="s">
        <v>44038</v>
      </c>
      <c r="N3677" s="53" t="s">
        <v>44038</v>
      </c>
      <c r="O3677" s="53" t="s">
        <v>1449</v>
      </c>
      <c r="P3677" s="53" t="s">
        <v>42677</v>
      </c>
      <c r="Q3677" s="54" t="s">
        <v>44048</v>
      </c>
      <c r="R3677" s="54" t="s">
        <v>44048</v>
      </c>
      <c r="S3677" s="54" t="s">
        <v>44048</v>
      </c>
      <c r="T3677" s="54" t="s">
        <v>44048</v>
      </c>
      <c r="U3677" s="54" t="s">
        <v>44048</v>
      </c>
      <c r="V3677" s="54" t="s">
        <v>44048</v>
      </c>
      <c r="W3677" s="54" t="s">
        <v>44048</v>
      </c>
      <c r="X3677" s="54" t="s">
        <v>44048</v>
      </c>
      <c r="Y3677" s="54">
        <v>1092</v>
      </c>
      <c r="Z3677" s="54">
        <v>794</v>
      </c>
      <c r="AA3677" s="54">
        <v>568</v>
      </c>
      <c r="AB3677" s="54">
        <v>432</v>
      </c>
      <c r="AC3677" s="54" t="s">
        <v>44048</v>
      </c>
      <c r="AD3677" s="54" t="s">
        <v>44048</v>
      </c>
      <c r="AE3677" s="54" t="s">
        <v>44048</v>
      </c>
      <c r="AF3677" s="54" t="s">
        <v>44048</v>
      </c>
      <c r="AG3677" s="54" t="s">
        <v>44048</v>
      </c>
      <c r="AH3677" s="54" t="s">
        <v>44048</v>
      </c>
      <c r="AI3677" s="54" t="s">
        <v>44048</v>
      </c>
      <c r="AJ3677" s="54" t="s">
        <v>44048</v>
      </c>
      <c r="AK3677" s="54">
        <v>1092</v>
      </c>
      <c r="AL3677" s="54">
        <v>794</v>
      </c>
      <c r="AM3677" s="54">
        <v>568</v>
      </c>
      <c r="AN3677" s="54">
        <v>432</v>
      </c>
      <c r="AO3677" s="54" t="s">
        <v>44048</v>
      </c>
      <c r="AP3677" s="54" t="s">
        <v>44048</v>
      </c>
      <c r="AQ3677" s="54" t="s">
        <v>44048</v>
      </c>
      <c r="AR3677" s="54" t="s">
        <v>44048</v>
      </c>
      <c r="AS3677" s="54" t="s">
        <v>44048</v>
      </c>
      <c r="AT3677" s="54" t="s">
        <v>44048</v>
      </c>
      <c r="AU3677" s="54" t="s">
        <v>44048</v>
      </c>
      <c r="AV3677" s="54" t="s">
        <v>44048</v>
      </c>
      <c r="AW3677" s="54">
        <v>124</v>
      </c>
      <c r="AX3677" s="54">
        <v>91</v>
      </c>
      <c r="AY3677" s="54">
        <v>65</v>
      </c>
      <c r="AZ3677" s="54">
        <v>49</v>
      </c>
      <c r="BA3677" s="54">
        <v>2886</v>
      </c>
      <c r="BB3677" s="54">
        <v>2886</v>
      </c>
      <c r="BC3677" s="54">
        <v>329</v>
      </c>
      <c r="BD3677" s="52">
        <v>2020</v>
      </c>
      <c r="BE3677" s="55" t="s">
        <v>38486</v>
      </c>
      <c r="BF3677" s="55" t="s">
        <v>13954</v>
      </c>
      <c r="BG3677" s="55" t="s">
        <v>1482</v>
      </c>
      <c r="BH3677" s="55">
        <v>1344</v>
      </c>
      <c r="BI3677" s="55" t="s">
        <v>630</v>
      </c>
      <c r="BJ3677" s="55">
        <v>42.603720000000003</v>
      </c>
      <c r="BK3677" s="55">
        <v>-72.471199999999996</v>
      </c>
      <c r="BL3677" s="55" t="s">
        <v>323</v>
      </c>
      <c r="BM3677" s="55" t="s">
        <v>1449</v>
      </c>
      <c r="BN3677" s="55" t="s">
        <v>1450</v>
      </c>
      <c r="BO3677" s="55"/>
      <c r="BP3677" s="55">
        <v>22</v>
      </c>
      <c r="BQ3677" s="55" t="s">
        <v>49</v>
      </c>
      <c r="BR3677" s="55">
        <v>2</v>
      </c>
      <c r="BS3677" s="55" t="s">
        <v>50</v>
      </c>
      <c r="BT3677" s="55" t="s">
        <v>51</v>
      </c>
      <c r="BU3677" s="55"/>
      <c r="BV3677" s="55" t="s">
        <v>71</v>
      </c>
      <c r="BW3677" s="55" t="s">
        <v>38487</v>
      </c>
      <c r="BX3677" s="55" t="s">
        <v>51</v>
      </c>
      <c r="BY3677" s="55"/>
      <c r="BZ3677" s="55"/>
      <c r="CA3677" s="55"/>
      <c r="CB3677" s="55"/>
      <c r="CC3677" s="55" t="s">
        <v>3623</v>
      </c>
      <c r="CD3677" s="55">
        <v>11804</v>
      </c>
      <c r="CE3677" s="55" t="s">
        <v>1482</v>
      </c>
      <c r="CF3677" s="55">
        <v>13.8</v>
      </c>
      <c r="CG3677" s="55" t="s">
        <v>53</v>
      </c>
      <c r="CH3677" s="55" t="s">
        <v>53</v>
      </c>
      <c r="CI3677" s="55" t="s">
        <v>51</v>
      </c>
      <c r="CJ3677" s="55">
        <v>1</v>
      </c>
      <c r="CK3677" s="55">
        <v>1</v>
      </c>
      <c r="CL3677" s="55">
        <v>1</v>
      </c>
      <c r="CM3677" s="55">
        <v>1</v>
      </c>
      <c r="CN3677" s="55">
        <v>1</v>
      </c>
      <c r="CO3677" s="55">
        <v>1</v>
      </c>
      <c r="CP3677" s="55">
        <v>9</v>
      </c>
      <c r="CQ3677" s="55">
        <v>9</v>
      </c>
    </row>
    <row r="3678" spans="1:95" ht="29" x14ac:dyDescent="0.2">
      <c r="A3678" s="52">
        <v>63952</v>
      </c>
      <c r="B3678" s="53" t="s">
        <v>51</v>
      </c>
      <c r="C3678" s="53" t="s">
        <v>38492</v>
      </c>
      <c r="D3678" s="53" t="s">
        <v>38491</v>
      </c>
      <c r="E3678" s="52">
        <v>63618</v>
      </c>
      <c r="F3678" s="53" t="s">
        <v>644</v>
      </c>
      <c r="G3678" s="53" t="s">
        <v>44040</v>
      </c>
      <c r="H3678" s="53" t="s">
        <v>151</v>
      </c>
      <c r="I3678" s="52">
        <v>22</v>
      </c>
      <c r="J3678" s="52">
        <v>2</v>
      </c>
      <c r="K3678" s="53" t="s">
        <v>44043</v>
      </c>
      <c r="L3678" s="53" t="s">
        <v>40991</v>
      </c>
      <c r="M3678" s="53" t="s">
        <v>44038</v>
      </c>
      <c r="N3678" s="53" t="s">
        <v>44038</v>
      </c>
      <c r="O3678" s="53" t="s">
        <v>152</v>
      </c>
      <c r="P3678" s="53" t="s">
        <v>42677</v>
      </c>
      <c r="Q3678" s="54" t="s">
        <v>44048</v>
      </c>
      <c r="R3678" s="54" t="s">
        <v>44048</v>
      </c>
      <c r="S3678" s="54" t="s">
        <v>44048</v>
      </c>
      <c r="T3678" s="54" t="s">
        <v>44048</v>
      </c>
      <c r="U3678" s="54" t="s">
        <v>44048</v>
      </c>
      <c r="V3678" s="54" t="s">
        <v>44048</v>
      </c>
      <c r="W3678" s="54" t="s">
        <v>44048</v>
      </c>
      <c r="X3678" s="54" t="s">
        <v>44048</v>
      </c>
      <c r="Y3678" s="54" t="s">
        <v>44048</v>
      </c>
      <c r="Z3678" s="54" t="s">
        <v>44048</v>
      </c>
      <c r="AA3678" s="54" t="s">
        <v>44048</v>
      </c>
      <c r="AB3678" s="54">
        <v>754</v>
      </c>
      <c r="AC3678" s="54" t="s">
        <v>44048</v>
      </c>
      <c r="AD3678" s="54" t="s">
        <v>44048</v>
      </c>
      <c r="AE3678" s="54" t="s">
        <v>44048</v>
      </c>
      <c r="AF3678" s="54" t="s">
        <v>44048</v>
      </c>
      <c r="AG3678" s="54" t="s">
        <v>44048</v>
      </c>
      <c r="AH3678" s="54" t="s">
        <v>44048</v>
      </c>
      <c r="AI3678" s="54" t="s">
        <v>44048</v>
      </c>
      <c r="AJ3678" s="54" t="s">
        <v>44048</v>
      </c>
      <c r="AK3678" s="54" t="s">
        <v>44048</v>
      </c>
      <c r="AL3678" s="54" t="s">
        <v>44048</v>
      </c>
      <c r="AM3678" s="54" t="s">
        <v>44048</v>
      </c>
      <c r="AN3678" s="54">
        <v>754</v>
      </c>
      <c r="AO3678" s="54" t="s">
        <v>44048</v>
      </c>
      <c r="AP3678" s="54" t="s">
        <v>44048</v>
      </c>
      <c r="AQ3678" s="54" t="s">
        <v>44048</v>
      </c>
      <c r="AR3678" s="54" t="s">
        <v>44048</v>
      </c>
      <c r="AS3678" s="54" t="s">
        <v>44048</v>
      </c>
      <c r="AT3678" s="54" t="s">
        <v>44048</v>
      </c>
      <c r="AU3678" s="54" t="s">
        <v>44048</v>
      </c>
      <c r="AV3678" s="54" t="s">
        <v>44048</v>
      </c>
      <c r="AW3678" s="54" t="s">
        <v>44048</v>
      </c>
      <c r="AX3678" s="54" t="s">
        <v>44048</v>
      </c>
      <c r="AY3678" s="54" t="s">
        <v>44048</v>
      </c>
      <c r="AZ3678" s="54">
        <v>86</v>
      </c>
      <c r="BA3678" s="54">
        <v>754</v>
      </c>
      <c r="BB3678" s="54">
        <v>754</v>
      </c>
      <c r="BC3678" s="54">
        <v>86</v>
      </c>
      <c r="BD3678" s="52">
        <v>2020</v>
      </c>
      <c r="BE3678" s="55" t="s">
        <v>38493</v>
      </c>
      <c r="BF3678" s="55" t="s">
        <v>38492</v>
      </c>
      <c r="BG3678" s="55" t="s">
        <v>644</v>
      </c>
      <c r="BH3678" s="55">
        <v>61924</v>
      </c>
      <c r="BI3678" s="55" t="s">
        <v>2288</v>
      </c>
      <c r="BJ3678" s="55">
        <v>39.888210000000001</v>
      </c>
      <c r="BK3678" s="55">
        <v>-87.685900000000004</v>
      </c>
      <c r="BL3678" s="55" t="s">
        <v>151</v>
      </c>
      <c r="BM3678" s="55" t="s">
        <v>152</v>
      </c>
      <c r="BN3678" s="55" t="s">
        <v>153</v>
      </c>
      <c r="BO3678" s="55"/>
      <c r="BP3678" s="55">
        <v>22</v>
      </c>
      <c r="BQ3678" s="55" t="s">
        <v>49</v>
      </c>
      <c r="BR3678" s="55">
        <v>2</v>
      </c>
      <c r="BS3678" s="55" t="s">
        <v>50</v>
      </c>
      <c r="BT3678" s="55" t="s">
        <v>51</v>
      </c>
      <c r="BU3678" s="55"/>
      <c r="BV3678" s="55" t="s">
        <v>71</v>
      </c>
      <c r="BW3678" s="55" t="s">
        <v>38494</v>
      </c>
      <c r="BX3678" s="55" t="s">
        <v>51</v>
      </c>
      <c r="BY3678" s="55"/>
      <c r="BZ3678" s="55"/>
      <c r="CA3678" s="55"/>
      <c r="CB3678" s="55"/>
      <c r="CC3678" s="55" t="s">
        <v>647</v>
      </c>
      <c r="CD3678" s="55">
        <v>56697</v>
      </c>
      <c r="CE3678" s="55" t="s">
        <v>644</v>
      </c>
      <c r="CF3678" s="55">
        <v>12.47</v>
      </c>
      <c r="CG3678" s="55" t="s">
        <v>53</v>
      </c>
      <c r="CH3678" s="55" t="s">
        <v>53</v>
      </c>
      <c r="CI3678" s="55" t="s">
        <v>51</v>
      </c>
      <c r="CJ3678" s="55">
        <v>2</v>
      </c>
      <c r="CK3678" s="55">
        <v>2</v>
      </c>
      <c r="CL3678" s="55">
        <v>2</v>
      </c>
      <c r="CM3678" s="55">
        <v>2</v>
      </c>
      <c r="CN3678" s="55">
        <v>2</v>
      </c>
      <c r="CO3678" s="55">
        <v>2</v>
      </c>
      <c r="CP3678" s="55">
        <v>12</v>
      </c>
      <c r="CQ3678" s="55">
        <v>12</v>
      </c>
    </row>
    <row r="3679" spans="1:95" ht="43" x14ac:dyDescent="0.2">
      <c r="A3679" s="52">
        <v>63953</v>
      </c>
      <c r="B3679" s="53" t="s">
        <v>51</v>
      </c>
      <c r="C3679" s="53" t="s">
        <v>38496</v>
      </c>
      <c r="D3679" s="53" t="s">
        <v>38495</v>
      </c>
      <c r="E3679" s="52">
        <v>63614</v>
      </c>
      <c r="F3679" s="53" t="s">
        <v>1482</v>
      </c>
      <c r="G3679" s="53" t="s">
        <v>44045</v>
      </c>
      <c r="H3679" s="53" t="s">
        <v>323</v>
      </c>
      <c r="I3679" s="52">
        <v>22</v>
      </c>
      <c r="J3679" s="52">
        <v>2</v>
      </c>
      <c r="K3679" s="53" t="s">
        <v>44043</v>
      </c>
      <c r="L3679" s="53" t="s">
        <v>40991</v>
      </c>
      <c r="M3679" s="53" t="s">
        <v>44038</v>
      </c>
      <c r="N3679" s="53" t="s">
        <v>44038</v>
      </c>
      <c r="O3679" s="53" t="s">
        <v>1449</v>
      </c>
      <c r="P3679" s="53" t="s">
        <v>42677</v>
      </c>
      <c r="Q3679" s="54" t="s">
        <v>44048</v>
      </c>
      <c r="R3679" s="54" t="s">
        <v>44048</v>
      </c>
      <c r="S3679" s="54" t="s">
        <v>44048</v>
      </c>
      <c r="T3679" s="54" t="s">
        <v>44048</v>
      </c>
      <c r="U3679" s="54" t="s">
        <v>44048</v>
      </c>
      <c r="V3679" s="54" t="s">
        <v>44048</v>
      </c>
      <c r="W3679" s="54" t="s">
        <v>44048</v>
      </c>
      <c r="X3679" s="54" t="s">
        <v>44048</v>
      </c>
      <c r="Y3679" s="54">
        <v>1580</v>
      </c>
      <c r="Z3679" s="54">
        <v>1149</v>
      </c>
      <c r="AA3679" s="54">
        <v>822</v>
      </c>
      <c r="AB3679" s="54">
        <v>625</v>
      </c>
      <c r="AC3679" s="54" t="s">
        <v>44048</v>
      </c>
      <c r="AD3679" s="54" t="s">
        <v>44048</v>
      </c>
      <c r="AE3679" s="54" t="s">
        <v>44048</v>
      </c>
      <c r="AF3679" s="54" t="s">
        <v>44048</v>
      </c>
      <c r="AG3679" s="54" t="s">
        <v>44048</v>
      </c>
      <c r="AH3679" s="54" t="s">
        <v>44048</v>
      </c>
      <c r="AI3679" s="54" t="s">
        <v>44048</v>
      </c>
      <c r="AJ3679" s="54" t="s">
        <v>44048</v>
      </c>
      <c r="AK3679" s="54">
        <v>1580</v>
      </c>
      <c r="AL3679" s="54">
        <v>1149</v>
      </c>
      <c r="AM3679" s="54">
        <v>822</v>
      </c>
      <c r="AN3679" s="54">
        <v>625</v>
      </c>
      <c r="AO3679" s="54" t="s">
        <v>44048</v>
      </c>
      <c r="AP3679" s="54" t="s">
        <v>44048</v>
      </c>
      <c r="AQ3679" s="54" t="s">
        <v>44048</v>
      </c>
      <c r="AR3679" s="54" t="s">
        <v>44048</v>
      </c>
      <c r="AS3679" s="54" t="s">
        <v>44048</v>
      </c>
      <c r="AT3679" s="54" t="s">
        <v>44048</v>
      </c>
      <c r="AU3679" s="54" t="s">
        <v>44048</v>
      </c>
      <c r="AV3679" s="54" t="s">
        <v>44048</v>
      </c>
      <c r="AW3679" s="54">
        <v>180</v>
      </c>
      <c r="AX3679" s="54">
        <v>131</v>
      </c>
      <c r="AY3679" s="54">
        <v>94</v>
      </c>
      <c r="AZ3679" s="54">
        <v>71</v>
      </c>
      <c r="BA3679" s="54">
        <v>4176</v>
      </c>
      <c r="BB3679" s="54">
        <v>4176</v>
      </c>
      <c r="BC3679" s="54">
        <v>476</v>
      </c>
      <c r="BD3679" s="52">
        <v>2020</v>
      </c>
      <c r="BE3679" s="55" t="s">
        <v>38497</v>
      </c>
      <c r="BF3679" s="55" t="s">
        <v>22849</v>
      </c>
      <c r="BG3679" s="55" t="s">
        <v>1482</v>
      </c>
      <c r="BH3679" s="55">
        <v>1027</v>
      </c>
      <c r="BI3679" s="55" t="s">
        <v>11370</v>
      </c>
      <c r="BJ3679" s="55">
        <v>42.247810000000001</v>
      </c>
      <c r="BK3679" s="55">
        <v>-72.6798</v>
      </c>
      <c r="BL3679" s="55" t="s">
        <v>323</v>
      </c>
      <c r="BM3679" s="55" t="s">
        <v>1449</v>
      </c>
      <c r="BN3679" s="55" t="s">
        <v>1450</v>
      </c>
      <c r="BO3679" s="55"/>
      <c r="BP3679" s="55">
        <v>22</v>
      </c>
      <c r="BQ3679" s="55" t="s">
        <v>49</v>
      </c>
      <c r="BR3679" s="55">
        <v>2</v>
      </c>
      <c r="BS3679" s="55" t="s">
        <v>50</v>
      </c>
      <c r="BT3679" s="55" t="s">
        <v>51</v>
      </c>
      <c r="BU3679" s="55"/>
      <c r="BV3679" s="55" t="s">
        <v>71</v>
      </c>
      <c r="BW3679" s="55" t="s">
        <v>38498</v>
      </c>
      <c r="BX3679" s="55" t="s">
        <v>51</v>
      </c>
      <c r="BY3679" s="55"/>
      <c r="BZ3679" s="55"/>
      <c r="CA3679" s="55"/>
      <c r="CB3679" s="55"/>
      <c r="CC3679" s="55" t="s">
        <v>3623</v>
      </c>
      <c r="CD3679" s="55">
        <v>11804</v>
      </c>
      <c r="CE3679" s="55" t="s">
        <v>1482</v>
      </c>
      <c r="CF3679" s="55">
        <v>23</v>
      </c>
      <c r="CG3679" s="55" t="s">
        <v>53</v>
      </c>
      <c r="CH3679" s="55" t="s">
        <v>53</v>
      </c>
      <c r="CI3679" s="55" t="s">
        <v>51</v>
      </c>
      <c r="CJ3679" s="55">
        <v>2.5</v>
      </c>
      <c r="CK3679" s="55">
        <v>2.5</v>
      </c>
      <c r="CL3679" s="55">
        <v>2.5</v>
      </c>
      <c r="CM3679" s="55">
        <v>2.5</v>
      </c>
      <c r="CN3679" s="55">
        <v>2.5</v>
      </c>
      <c r="CO3679" s="55">
        <v>2.5</v>
      </c>
      <c r="CP3679" s="55">
        <v>9</v>
      </c>
      <c r="CQ3679" s="55">
        <v>9</v>
      </c>
    </row>
    <row r="3680" spans="1:95" ht="29" x14ac:dyDescent="0.2">
      <c r="A3680" s="52">
        <v>63954</v>
      </c>
      <c r="B3680" s="53" t="s">
        <v>51</v>
      </c>
      <c r="C3680" s="53" t="s">
        <v>11379</v>
      </c>
      <c r="D3680" s="53" t="s">
        <v>38499</v>
      </c>
      <c r="E3680" s="52">
        <v>63617</v>
      </c>
      <c r="F3680" s="53" t="s">
        <v>644</v>
      </c>
      <c r="G3680" s="53" t="s">
        <v>44040</v>
      </c>
      <c r="H3680" s="53" t="s">
        <v>151</v>
      </c>
      <c r="I3680" s="52">
        <v>22</v>
      </c>
      <c r="J3680" s="52">
        <v>2</v>
      </c>
      <c r="K3680" s="53" t="s">
        <v>44043</v>
      </c>
      <c r="L3680" s="53" t="s">
        <v>40991</v>
      </c>
      <c r="M3680" s="53" t="s">
        <v>44038</v>
      </c>
      <c r="N3680" s="53" t="s">
        <v>44038</v>
      </c>
      <c r="O3680" s="53" t="s">
        <v>216</v>
      </c>
      <c r="P3680" s="53" t="s">
        <v>42677</v>
      </c>
      <c r="Q3680" s="54" t="s">
        <v>44048</v>
      </c>
      <c r="R3680" s="54" t="s">
        <v>44048</v>
      </c>
      <c r="S3680" s="54" t="s">
        <v>44048</v>
      </c>
      <c r="T3680" s="54" t="s">
        <v>44048</v>
      </c>
      <c r="U3680" s="54" t="s">
        <v>44048</v>
      </c>
      <c r="V3680" s="54" t="s">
        <v>44048</v>
      </c>
      <c r="W3680" s="54" t="s">
        <v>44048</v>
      </c>
      <c r="X3680" s="54" t="s">
        <v>44048</v>
      </c>
      <c r="Y3680" s="54" t="s">
        <v>44048</v>
      </c>
      <c r="Z3680" s="54" t="s">
        <v>44048</v>
      </c>
      <c r="AA3680" s="54" t="s">
        <v>44048</v>
      </c>
      <c r="AB3680" s="54">
        <v>0</v>
      </c>
      <c r="AC3680" s="54" t="s">
        <v>44048</v>
      </c>
      <c r="AD3680" s="54" t="s">
        <v>44048</v>
      </c>
      <c r="AE3680" s="54" t="s">
        <v>44048</v>
      </c>
      <c r="AF3680" s="54" t="s">
        <v>44048</v>
      </c>
      <c r="AG3680" s="54" t="s">
        <v>44048</v>
      </c>
      <c r="AH3680" s="54" t="s">
        <v>44048</v>
      </c>
      <c r="AI3680" s="54" t="s">
        <v>44048</v>
      </c>
      <c r="AJ3680" s="54" t="s">
        <v>44048</v>
      </c>
      <c r="AK3680" s="54" t="s">
        <v>44048</v>
      </c>
      <c r="AL3680" s="54" t="s">
        <v>44048</v>
      </c>
      <c r="AM3680" s="54" t="s">
        <v>44048</v>
      </c>
      <c r="AN3680" s="54">
        <v>0</v>
      </c>
      <c r="AO3680" s="54" t="s">
        <v>44048</v>
      </c>
      <c r="AP3680" s="54" t="s">
        <v>44048</v>
      </c>
      <c r="AQ3680" s="54" t="s">
        <v>44048</v>
      </c>
      <c r="AR3680" s="54" t="s">
        <v>44048</v>
      </c>
      <c r="AS3680" s="54" t="s">
        <v>44048</v>
      </c>
      <c r="AT3680" s="54" t="s">
        <v>44048</v>
      </c>
      <c r="AU3680" s="54" t="s">
        <v>44048</v>
      </c>
      <c r="AV3680" s="54" t="s">
        <v>44048</v>
      </c>
      <c r="AW3680" s="54" t="s">
        <v>44048</v>
      </c>
      <c r="AX3680" s="54" t="s">
        <v>44048</v>
      </c>
      <c r="AY3680" s="54" t="s">
        <v>44048</v>
      </c>
      <c r="AZ3680" s="54">
        <v>0</v>
      </c>
      <c r="BA3680" s="54">
        <v>0</v>
      </c>
      <c r="BB3680" s="54">
        <v>0</v>
      </c>
      <c r="BC3680" s="54">
        <v>0</v>
      </c>
      <c r="BD3680" s="52">
        <v>2020</v>
      </c>
      <c r="BE3680" s="55" t="s">
        <v>38500</v>
      </c>
      <c r="BF3680" s="55" t="s">
        <v>11379</v>
      </c>
      <c r="BG3680" s="55" t="s">
        <v>644</v>
      </c>
      <c r="BH3680" s="55">
        <v>61342</v>
      </c>
      <c r="BI3680" s="55" t="s">
        <v>2283</v>
      </c>
      <c r="BJ3680" s="55">
        <v>41.548630000000003</v>
      </c>
      <c r="BK3680" s="55">
        <v>-89.159899999999993</v>
      </c>
      <c r="BL3680" s="55" t="s">
        <v>151</v>
      </c>
      <c r="BM3680" s="55" t="s">
        <v>216</v>
      </c>
      <c r="BN3680" s="55" t="s">
        <v>217</v>
      </c>
      <c r="BO3680" s="55"/>
      <c r="BP3680" s="55">
        <v>22</v>
      </c>
      <c r="BQ3680" s="55" t="s">
        <v>49</v>
      </c>
      <c r="BR3680" s="55">
        <v>2</v>
      </c>
      <c r="BS3680" s="55" t="s">
        <v>50</v>
      </c>
      <c r="BT3680" s="55" t="s">
        <v>51</v>
      </c>
      <c r="BU3680" s="55"/>
      <c r="BV3680" s="55" t="s">
        <v>71</v>
      </c>
      <c r="BW3680" s="55" t="s">
        <v>38501</v>
      </c>
      <c r="BX3680" s="55" t="s">
        <v>51</v>
      </c>
      <c r="BY3680" s="55"/>
      <c r="BZ3680" s="55"/>
      <c r="CA3680" s="55"/>
      <c r="CB3680" s="55"/>
      <c r="CC3680" s="55" t="s">
        <v>1080</v>
      </c>
      <c r="CD3680" s="55">
        <v>4110</v>
      </c>
      <c r="CE3680" s="55" t="s">
        <v>644</v>
      </c>
      <c r="CF3680" s="55">
        <v>12.47</v>
      </c>
      <c r="CG3680" s="55" t="s">
        <v>53</v>
      </c>
      <c r="CH3680" s="55" t="s">
        <v>53</v>
      </c>
      <c r="CI3680" s="55" t="s">
        <v>51</v>
      </c>
      <c r="CJ3680" s="55">
        <v>2</v>
      </c>
      <c r="CK3680" s="55">
        <v>2</v>
      </c>
      <c r="CL3680" s="55">
        <v>2</v>
      </c>
      <c r="CM3680" s="55">
        <v>2</v>
      </c>
      <c r="CN3680" s="55">
        <v>2</v>
      </c>
      <c r="CO3680" s="55">
        <v>2</v>
      </c>
      <c r="CP3680" s="55">
        <v>12</v>
      </c>
      <c r="CQ3680" s="55">
        <v>12</v>
      </c>
    </row>
    <row r="3681" spans="1:95" ht="57" x14ac:dyDescent="0.2">
      <c r="A3681" s="52">
        <v>63956</v>
      </c>
      <c r="B3681" s="53" t="s">
        <v>51</v>
      </c>
      <c r="C3681" s="53" t="s">
        <v>38505</v>
      </c>
      <c r="D3681" s="53" t="s">
        <v>17677</v>
      </c>
      <c r="E3681" s="52">
        <v>60025</v>
      </c>
      <c r="F3681" s="53" t="s">
        <v>2155</v>
      </c>
      <c r="G3681" s="53" t="s">
        <v>44053</v>
      </c>
      <c r="H3681" s="53" t="s">
        <v>93</v>
      </c>
      <c r="I3681" s="52">
        <v>22</v>
      </c>
      <c r="J3681" s="52">
        <v>2</v>
      </c>
      <c r="K3681" s="53" t="s">
        <v>44043</v>
      </c>
      <c r="L3681" s="53" t="s">
        <v>40991</v>
      </c>
      <c r="M3681" s="53" t="s">
        <v>44038</v>
      </c>
      <c r="N3681" s="53" t="s">
        <v>44038</v>
      </c>
      <c r="O3681" s="53" t="s">
        <v>5890</v>
      </c>
      <c r="P3681" s="53" t="s">
        <v>42677</v>
      </c>
      <c r="Q3681" s="54" t="s">
        <v>44048</v>
      </c>
      <c r="R3681" s="54" t="s">
        <v>44048</v>
      </c>
      <c r="S3681" s="54" t="s">
        <v>44048</v>
      </c>
      <c r="T3681" s="54" t="s">
        <v>44048</v>
      </c>
      <c r="U3681" s="54" t="s">
        <v>44048</v>
      </c>
      <c r="V3681" s="54" t="s">
        <v>44048</v>
      </c>
      <c r="W3681" s="54" t="s">
        <v>44048</v>
      </c>
      <c r="X3681" s="54" t="s">
        <v>44048</v>
      </c>
      <c r="Y3681" s="54" t="s">
        <v>44048</v>
      </c>
      <c r="Z3681" s="54" t="s">
        <v>44048</v>
      </c>
      <c r="AA3681" s="54">
        <v>1475</v>
      </c>
      <c r="AB3681" s="54">
        <v>1209</v>
      </c>
      <c r="AC3681" s="54" t="s">
        <v>44048</v>
      </c>
      <c r="AD3681" s="54" t="s">
        <v>44048</v>
      </c>
      <c r="AE3681" s="54" t="s">
        <v>44048</v>
      </c>
      <c r="AF3681" s="54" t="s">
        <v>44048</v>
      </c>
      <c r="AG3681" s="54" t="s">
        <v>44048</v>
      </c>
      <c r="AH3681" s="54" t="s">
        <v>44048</v>
      </c>
      <c r="AI3681" s="54" t="s">
        <v>44048</v>
      </c>
      <c r="AJ3681" s="54" t="s">
        <v>44048</v>
      </c>
      <c r="AK3681" s="54" t="s">
        <v>44048</v>
      </c>
      <c r="AL3681" s="54" t="s">
        <v>44048</v>
      </c>
      <c r="AM3681" s="54">
        <v>1475</v>
      </c>
      <c r="AN3681" s="54">
        <v>1209</v>
      </c>
      <c r="AO3681" s="54" t="s">
        <v>44048</v>
      </c>
      <c r="AP3681" s="54" t="s">
        <v>44048</v>
      </c>
      <c r="AQ3681" s="54" t="s">
        <v>44048</v>
      </c>
      <c r="AR3681" s="54" t="s">
        <v>44048</v>
      </c>
      <c r="AS3681" s="54" t="s">
        <v>44048</v>
      </c>
      <c r="AT3681" s="54" t="s">
        <v>44048</v>
      </c>
      <c r="AU3681" s="54" t="s">
        <v>44048</v>
      </c>
      <c r="AV3681" s="54" t="s">
        <v>44048</v>
      </c>
      <c r="AW3681" s="54" t="s">
        <v>44048</v>
      </c>
      <c r="AX3681" s="54" t="s">
        <v>44048</v>
      </c>
      <c r="AY3681" s="54">
        <v>168</v>
      </c>
      <c r="AZ3681" s="54">
        <v>138</v>
      </c>
      <c r="BA3681" s="54">
        <v>2684</v>
      </c>
      <c r="BB3681" s="54">
        <v>2684</v>
      </c>
      <c r="BC3681" s="54">
        <v>306</v>
      </c>
      <c r="BD3681" s="52">
        <v>2020</v>
      </c>
      <c r="BE3681" s="55" t="s">
        <v>38506</v>
      </c>
      <c r="BF3681" s="55" t="s">
        <v>2698</v>
      </c>
      <c r="BG3681" s="55" t="s">
        <v>2155</v>
      </c>
      <c r="BH3681" s="55">
        <v>97114</v>
      </c>
      <c r="BI3681" s="55" t="s">
        <v>19475</v>
      </c>
      <c r="BJ3681" s="55">
        <v>45.184840000000001</v>
      </c>
      <c r="BK3681" s="55">
        <v>-123.102</v>
      </c>
      <c r="BL3681" s="55" t="s">
        <v>93</v>
      </c>
      <c r="BM3681" s="55" t="s">
        <v>5890</v>
      </c>
      <c r="BN3681" s="55" t="s">
        <v>5891</v>
      </c>
      <c r="BO3681" s="55"/>
      <c r="BP3681" s="55">
        <v>22</v>
      </c>
      <c r="BQ3681" s="55" t="s">
        <v>49</v>
      </c>
      <c r="BR3681" s="55">
        <v>2</v>
      </c>
      <c r="BS3681" s="55" t="s">
        <v>50</v>
      </c>
      <c r="BT3681" s="55" t="s">
        <v>51</v>
      </c>
      <c r="BU3681" s="55"/>
      <c r="BV3681" s="55" t="s">
        <v>51</v>
      </c>
      <c r="BW3681" s="55"/>
      <c r="BX3681" s="55" t="s">
        <v>51</v>
      </c>
      <c r="BY3681" s="55"/>
      <c r="BZ3681" s="55"/>
      <c r="CA3681" s="55"/>
      <c r="CB3681" s="55"/>
      <c r="CC3681" s="55" t="s">
        <v>5885</v>
      </c>
      <c r="CD3681" s="55">
        <v>15248</v>
      </c>
      <c r="CE3681" s="55" t="s">
        <v>2155</v>
      </c>
      <c r="CF3681" s="55">
        <v>13</v>
      </c>
      <c r="CG3681" s="55" t="s">
        <v>53</v>
      </c>
      <c r="CH3681" s="55" t="s">
        <v>53</v>
      </c>
      <c r="CI3681" s="55" t="s">
        <v>51</v>
      </c>
      <c r="CJ3681" s="55">
        <v>2.2999999999999998</v>
      </c>
      <c r="CK3681" s="55">
        <v>2.2999999999999998</v>
      </c>
      <c r="CL3681" s="55">
        <v>2.2999999999999998</v>
      </c>
      <c r="CM3681" s="55">
        <v>2.2999999999999998</v>
      </c>
      <c r="CN3681" s="55">
        <v>2.2999999999999998</v>
      </c>
      <c r="CO3681" s="55">
        <v>2.2999999999999998</v>
      </c>
      <c r="CP3681" s="55">
        <v>11</v>
      </c>
      <c r="CQ3681" s="55">
        <v>11</v>
      </c>
    </row>
    <row r="3682" spans="1:95" ht="57" x14ac:dyDescent="0.2">
      <c r="A3682" s="52">
        <v>63957</v>
      </c>
      <c r="B3682" s="53" t="s">
        <v>51</v>
      </c>
      <c r="C3682" s="53" t="s">
        <v>38507</v>
      </c>
      <c r="D3682" s="53" t="s">
        <v>17677</v>
      </c>
      <c r="E3682" s="52">
        <v>60025</v>
      </c>
      <c r="F3682" s="53" t="s">
        <v>2155</v>
      </c>
      <c r="G3682" s="53" t="s">
        <v>44053</v>
      </c>
      <c r="H3682" s="53" t="s">
        <v>93</v>
      </c>
      <c r="I3682" s="52">
        <v>22</v>
      </c>
      <c r="J3682" s="52">
        <v>2</v>
      </c>
      <c r="K3682" s="53" t="s">
        <v>44043</v>
      </c>
      <c r="L3682" s="53" t="s">
        <v>40991</v>
      </c>
      <c r="M3682" s="53" t="s">
        <v>44038</v>
      </c>
      <c r="N3682" s="53" t="s">
        <v>44038</v>
      </c>
      <c r="O3682" s="53" t="s">
        <v>5890</v>
      </c>
      <c r="P3682" s="53" t="s">
        <v>42677</v>
      </c>
      <c r="Q3682" s="54" t="s">
        <v>44048</v>
      </c>
      <c r="R3682" s="54" t="s">
        <v>44048</v>
      </c>
      <c r="S3682" s="54" t="s">
        <v>44048</v>
      </c>
      <c r="T3682" s="54" t="s">
        <v>44048</v>
      </c>
      <c r="U3682" s="54" t="s">
        <v>44048</v>
      </c>
      <c r="V3682" s="54" t="s">
        <v>44048</v>
      </c>
      <c r="W3682" s="54" t="s">
        <v>44048</v>
      </c>
      <c r="X3682" s="54" t="s">
        <v>44048</v>
      </c>
      <c r="Y3682" s="54" t="s">
        <v>44048</v>
      </c>
      <c r="Z3682" s="54">
        <v>900</v>
      </c>
      <c r="AA3682" s="54">
        <v>445</v>
      </c>
      <c r="AB3682" s="54">
        <v>365</v>
      </c>
      <c r="AC3682" s="54" t="s">
        <v>44048</v>
      </c>
      <c r="AD3682" s="54" t="s">
        <v>44048</v>
      </c>
      <c r="AE3682" s="54" t="s">
        <v>44048</v>
      </c>
      <c r="AF3682" s="54" t="s">
        <v>44048</v>
      </c>
      <c r="AG3682" s="54" t="s">
        <v>44048</v>
      </c>
      <c r="AH3682" s="54" t="s">
        <v>44048</v>
      </c>
      <c r="AI3682" s="54" t="s">
        <v>44048</v>
      </c>
      <c r="AJ3682" s="54" t="s">
        <v>44048</v>
      </c>
      <c r="AK3682" s="54" t="s">
        <v>44048</v>
      </c>
      <c r="AL3682" s="54">
        <v>900</v>
      </c>
      <c r="AM3682" s="54">
        <v>445</v>
      </c>
      <c r="AN3682" s="54">
        <v>365</v>
      </c>
      <c r="AO3682" s="54" t="s">
        <v>44048</v>
      </c>
      <c r="AP3682" s="54" t="s">
        <v>44048</v>
      </c>
      <c r="AQ3682" s="54" t="s">
        <v>44048</v>
      </c>
      <c r="AR3682" s="54" t="s">
        <v>44048</v>
      </c>
      <c r="AS3682" s="54" t="s">
        <v>44048</v>
      </c>
      <c r="AT3682" s="54" t="s">
        <v>44048</v>
      </c>
      <c r="AU3682" s="54" t="s">
        <v>44048</v>
      </c>
      <c r="AV3682" s="54" t="s">
        <v>44048</v>
      </c>
      <c r="AW3682" s="54" t="s">
        <v>44048</v>
      </c>
      <c r="AX3682" s="54">
        <v>103</v>
      </c>
      <c r="AY3682" s="54">
        <v>51</v>
      </c>
      <c r="AZ3682" s="54">
        <v>42</v>
      </c>
      <c r="BA3682" s="54">
        <v>1710</v>
      </c>
      <c r="BB3682" s="54">
        <v>1710</v>
      </c>
      <c r="BC3682" s="54">
        <v>195</v>
      </c>
      <c r="BD3682" s="52">
        <v>2020</v>
      </c>
      <c r="BE3682" s="55" t="s">
        <v>38508</v>
      </c>
      <c r="BF3682" s="55" t="s">
        <v>5894</v>
      </c>
      <c r="BG3682" s="55" t="s">
        <v>2155</v>
      </c>
      <c r="BH3682" s="55">
        <v>97023</v>
      </c>
      <c r="BI3682" s="55" t="s">
        <v>5889</v>
      </c>
      <c r="BJ3682" s="55">
        <v>45.268659999999997</v>
      </c>
      <c r="BK3682" s="55">
        <v>-122.32899999999999</v>
      </c>
      <c r="BL3682" s="55" t="s">
        <v>93</v>
      </c>
      <c r="BM3682" s="55" t="s">
        <v>5890</v>
      </c>
      <c r="BN3682" s="55" t="s">
        <v>5891</v>
      </c>
      <c r="BO3682" s="55"/>
      <c r="BP3682" s="55">
        <v>22</v>
      </c>
      <c r="BQ3682" s="55" t="s">
        <v>49</v>
      </c>
      <c r="BR3682" s="55">
        <v>2</v>
      </c>
      <c r="BS3682" s="55" t="s">
        <v>50</v>
      </c>
      <c r="BT3682" s="55" t="s">
        <v>51</v>
      </c>
      <c r="BU3682" s="55"/>
      <c r="BV3682" s="55" t="s">
        <v>51</v>
      </c>
      <c r="BW3682" s="55"/>
      <c r="BX3682" s="55" t="s">
        <v>51</v>
      </c>
      <c r="BY3682" s="55"/>
      <c r="BZ3682" s="55"/>
      <c r="CA3682" s="55"/>
      <c r="CB3682" s="55"/>
      <c r="CC3682" s="55" t="s">
        <v>5885</v>
      </c>
      <c r="CD3682" s="55">
        <v>15248</v>
      </c>
      <c r="CE3682" s="55" t="s">
        <v>2155</v>
      </c>
      <c r="CF3682" s="55">
        <v>13</v>
      </c>
      <c r="CG3682" s="55" t="s">
        <v>53</v>
      </c>
      <c r="CH3682" s="55" t="s">
        <v>53</v>
      </c>
      <c r="CI3682" s="55" t="s">
        <v>51</v>
      </c>
      <c r="CJ3682" s="55">
        <v>2.2999999999999998</v>
      </c>
      <c r="CK3682" s="55">
        <v>2.2999999999999998</v>
      </c>
      <c r="CL3682" s="55">
        <v>2.2999999999999998</v>
      </c>
      <c r="CM3682" s="55">
        <v>2.2999999999999998</v>
      </c>
      <c r="CN3682" s="55">
        <v>2.2999999999999998</v>
      </c>
      <c r="CO3682" s="55">
        <v>2.2999999999999998</v>
      </c>
      <c r="CP3682" s="55">
        <v>10</v>
      </c>
      <c r="CQ3682" s="55">
        <v>10</v>
      </c>
    </row>
    <row r="3683" spans="1:95" ht="29" x14ac:dyDescent="0.2">
      <c r="A3683" s="52">
        <v>63958</v>
      </c>
      <c r="B3683" s="53" t="s">
        <v>51</v>
      </c>
      <c r="C3683" s="53" t="s">
        <v>38510</v>
      </c>
      <c r="D3683" s="53" t="s">
        <v>38509</v>
      </c>
      <c r="E3683" s="52">
        <v>63623</v>
      </c>
      <c r="F3683" s="53" t="s">
        <v>2155</v>
      </c>
      <c r="G3683" s="53" t="s">
        <v>44053</v>
      </c>
      <c r="H3683" s="53" t="s">
        <v>93</v>
      </c>
      <c r="I3683" s="52">
        <v>22</v>
      </c>
      <c r="J3683" s="52">
        <v>2</v>
      </c>
      <c r="K3683" s="53" t="s">
        <v>44043</v>
      </c>
      <c r="L3683" s="53" t="s">
        <v>40991</v>
      </c>
      <c r="M3683" s="53" t="s">
        <v>44038</v>
      </c>
      <c r="N3683" s="53" t="s">
        <v>44038</v>
      </c>
      <c r="O3683" s="53" t="s">
        <v>5890</v>
      </c>
      <c r="P3683" s="53" t="s">
        <v>42677</v>
      </c>
      <c r="Q3683" s="54" t="s">
        <v>44048</v>
      </c>
      <c r="R3683" s="54" t="s">
        <v>44048</v>
      </c>
      <c r="S3683" s="54" t="s">
        <v>44048</v>
      </c>
      <c r="T3683" s="54" t="s">
        <v>44048</v>
      </c>
      <c r="U3683" s="54" t="s">
        <v>44048</v>
      </c>
      <c r="V3683" s="54" t="s">
        <v>44048</v>
      </c>
      <c r="W3683" s="54" t="s">
        <v>44048</v>
      </c>
      <c r="X3683" s="54" t="s">
        <v>44048</v>
      </c>
      <c r="Y3683" s="54" t="s">
        <v>44048</v>
      </c>
      <c r="Z3683" s="54" t="s">
        <v>44048</v>
      </c>
      <c r="AA3683" s="54" t="s">
        <v>44048</v>
      </c>
      <c r="AB3683" s="54">
        <v>535</v>
      </c>
      <c r="AC3683" s="54" t="s">
        <v>44048</v>
      </c>
      <c r="AD3683" s="54" t="s">
        <v>44048</v>
      </c>
      <c r="AE3683" s="54" t="s">
        <v>44048</v>
      </c>
      <c r="AF3683" s="54" t="s">
        <v>44048</v>
      </c>
      <c r="AG3683" s="54" t="s">
        <v>44048</v>
      </c>
      <c r="AH3683" s="54" t="s">
        <v>44048</v>
      </c>
      <c r="AI3683" s="54" t="s">
        <v>44048</v>
      </c>
      <c r="AJ3683" s="54" t="s">
        <v>44048</v>
      </c>
      <c r="AK3683" s="54" t="s">
        <v>44048</v>
      </c>
      <c r="AL3683" s="54" t="s">
        <v>44048</v>
      </c>
      <c r="AM3683" s="54" t="s">
        <v>44048</v>
      </c>
      <c r="AN3683" s="54">
        <v>535</v>
      </c>
      <c r="AO3683" s="54" t="s">
        <v>44048</v>
      </c>
      <c r="AP3683" s="54" t="s">
        <v>44048</v>
      </c>
      <c r="AQ3683" s="54" t="s">
        <v>44048</v>
      </c>
      <c r="AR3683" s="54" t="s">
        <v>44048</v>
      </c>
      <c r="AS3683" s="54" t="s">
        <v>44048</v>
      </c>
      <c r="AT3683" s="54" t="s">
        <v>44048</v>
      </c>
      <c r="AU3683" s="54" t="s">
        <v>44048</v>
      </c>
      <c r="AV3683" s="54" t="s">
        <v>44048</v>
      </c>
      <c r="AW3683" s="54" t="s">
        <v>44048</v>
      </c>
      <c r="AX3683" s="54" t="s">
        <v>44048</v>
      </c>
      <c r="AY3683" s="54" t="s">
        <v>44048</v>
      </c>
      <c r="AZ3683" s="54">
        <v>61</v>
      </c>
      <c r="BA3683" s="54">
        <v>535</v>
      </c>
      <c r="BB3683" s="54">
        <v>535</v>
      </c>
      <c r="BC3683" s="54">
        <v>61</v>
      </c>
      <c r="BD3683" s="52">
        <v>2020</v>
      </c>
      <c r="BE3683" s="55" t="s">
        <v>38511</v>
      </c>
      <c r="BF3683" s="55" t="s">
        <v>1869</v>
      </c>
      <c r="BG3683" s="55" t="s">
        <v>2155</v>
      </c>
      <c r="BH3683" s="55">
        <v>97305</v>
      </c>
      <c r="BI3683" s="55" t="s">
        <v>621</v>
      </c>
      <c r="BJ3683" s="55">
        <v>44.984999999999999</v>
      </c>
      <c r="BK3683" s="55">
        <v>-122.938</v>
      </c>
      <c r="BL3683" s="55" t="s">
        <v>93</v>
      </c>
      <c r="BM3683" s="55" t="s">
        <v>5890</v>
      </c>
      <c r="BN3683" s="55" t="s">
        <v>5891</v>
      </c>
      <c r="BO3683" s="55"/>
      <c r="BP3683" s="55">
        <v>22</v>
      </c>
      <c r="BQ3683" s="55" t="s">
        <v>49</v>
      </c>
      <c r="BR3683" s="55">
        <v>2</v>
      </c>
      <c r="BS3683" s="55" t="s">
        <v>50</v>
      </c>
      <c r="BT3683" s="55" t="s">
        <v>51</v>
      </c>
      <c r="BU3683" s="55"/>
      <c r="BV3683" s="55" t="s">
        <v>71</v>
      </c>
      <c r="BW3683" s="55" t="s">
        <v>38512</v>
      </c>
      <c r="BX3683" s="55" t="s">
        <v>51</v>
      </c>
      <c r="BY3683" s="55"/>
      <c r="BZ3683" s="55"/>
      <c r="CA3683" s="55"/>
      <c r="CB3683" s="55"/>
      <c r="CC3683" s="55" t="s">
        <v>5885</v>
      </c>
      <c r="CD3683" s="55">
        <v>15248</v>
      </c>
      <c r="CE3683" s="55" t="s">
        <v>2155</v>
      </c>
      <c r="CF3683" s="55">
        <v>12.47</v>
      </c>
      <c r="CG3683" s="55" t="s">
        <v>53</v>
      </c>
      <c r="CH3683" s="55" t="s">
        <v>53</v>
      </c>
      <c r="CI3683" s="55" t="s">
        <v>51</v>
      </c>
      <c r="CJ3683" s="55">
        <v>2</v>
      </c>
      <c r="CK3683" s="55">
        <v>2</v>
      </c>
      <c r="CL3683" s="55">
        <v>2</v>
      </c>
      <c r="CM3683" s="55">
        <v>2</v>
      </c>
      <c r="CN3683" s="55">
        <v>2</v>
      </c>
      <c r="CO3683" s="55">
        <v>2</v>
      </c>
      <c r="CP3683" s="55">
        <v>12</v>
      </c>
      <c r="CQ3683" s="55">
        <v>12</v>
      </c>
    </row>
    <row r="3684" spans="1:95" ht="29" x14ac:dyDescent="0.2">
      <c r="A3684" s="52">
        <v>63959</v>
      </c>
      <c r="B3684" s="53" t="s">
        <v>51</v>
      </c>
      <c r="C3684" s="53" t="s">
        <v>38513</v>
      </c>
      <c r="D3684" s="53" t="s">
        <v>38509</v>
      </c>
      <c r="E3684" s="52">
        <v>63623</v>
      </c>
      <c r="F3684" s="53" t="s">
        <v>2155</v>
      </c>
      <c r="G3684" s="53" t="s">
        <v>44053</v>
      </c>
      <c r="H3684" s="53" t="s">
        <v>93</v>
      </c>
      <c r="I3684" s="52">
        <v>22</v>
      </c>
      <c r="J3684" s="52">
        <v>2</v>
      </c>
      <c r="K3684" s="53" t="s">
        <v>44043</v>
      </c>
      <c r="L3684" s="53" t="s">
        <v>40991</v>
      </c>
      <c r="M3684" s="53" t="s">
        <v>44038</v>
      </c>
      <c r="N3684" s="53" t="s">
        <v>44038</v>
      </c>
      <c r="O3684" s="53" t="s">
        <v>5890</v>
      </c>
      <c r="P3684" s="53" t="s">
        <v>42677</v>
      </c>
      <c r="Q3684" s="54" t="s">
        <v>44048</v>
      </c>
      <c r="R3684" s="54" t="s">
        <v>44048</v>
      </c>
      <c r="S3684" s="54" t="s">
        <v>44048</v>
      </c>
      <c r="T3684" s="54" t="s">
        <v>44048</v>
      </c>
      <c r="U3684" s="54" t="s">
        <v>44048</v>
      </c>
      <c r="V3684" s="54" t="s">
        <v>44048</v>
      </c>
      <c r="W3684" s="54" t="s">
        <v>44048</v>
      </c>
      <c r="X3684" s="54" t="s">
        <v>44048</v>
      </c>
      <c r="Y3684" s="54" t="s">
        <v>44048</v>
      </c>
      <c r="Z3684" s="54" t="s">
        <v>44048</v>
      </c>
      <c r="AA3684" s="54" t="s">
        <v>44048</v>
      </c>
      <c r="AB3684" s="54">
        <v>1456</v>
      </c>
      <c r="AC3684" s="54" t="s">
        <v>44048</v>
      </c>
      <c r="AD3684" s="54" t="s">
        <v>44048</v>
      </c>
      <c r="AE3684" s="54" t="s">
        <v>44048</v>
      </c>
      <c r="AF3684" s="54" t="s">
        <v>44048</v>
      </c>
      <c r="AG3684" s="54" t="s">
        <v>44048</v>
      </c>
      <c r="AH3684" s="54" t="s">
        <v>44048</v>
      </c>
      <c r="AI3684" s="54" t="s">
        <v>44048</v>
      </c>
      <c r="AJ3684" s="54" t="s">
        <v>44048</v>
      </c>
      <c r="AK3684" s="54" t="s">
        <v>44048</v>
      </c>
      <c r="AL3684" s="54" t="s">
        <v>44048</v>
      </c>
      <c r="AM3684" s="54" t="s">
        <v>44048</v>
      </c>
      <c r="AN3684" s="54">
        <v>1456</v>
      </c>
      <c r="AO3684" s="54" t="s">
        <v>44048</v>
      </c>
      <c r="AP3684" s="54" t="s">
        <v>44048</v>
      </c>
      <c r="AQ3684" s="54" t="s">
        <v>44048</v>
      </c>
      <c r="AR3684" s="54" t="s">
        <v>44048</v>
      </c>
      <c r="AS3684" s="54" t="s">
        <v>44048</v>
      </c>
      <c r="AT3684" s="54" t="s">
        <v>44048</v>
      </c>
      <c r="AU3684" s="54" t="s">
        <v>44048</v>
      </c>
      <c r="AV3684" s="54" t="s">
        <v>44048</v>
      </c>
      <c r="AW3684" s="54" t="s">
        <v>44048</v>
      </c>
      <c r="AX3684" s="54" t="s">
        <v>44048</v>
      </c>
      <c r="AY3684" s="54" t="s">
        <v>44048</v>
      </c>
      <c r="AZ3684" s="54">
        <v>166</v>
      </c>
      <c r="BA3684" s="54">
        <v>1456</v>
      </c>
      <c r="BB3684" s="54">
        <v>1456</v>
      </c>
      <c r="BC3684" s="54">
        <v>166</v>
      </c>
      <c r="BD3684" s="52">
        <v>2020</v>
      </c>
      <c r="BE3684" s="55" t="s">
        <v>38514</v>
      </c>
      <c r="BF3684" s="55" t="s">
        <v>36478</v>
      </c>
      <c r="BG3684" s="55" t="s">
        <v>2155</v>
      </c>
      <c r="BH3684" s="55">
        <v>97071</v>
      </c>
      <c r="BI3684" s="55" t="s">
        <v>621</v>
      </c>
      <c r="BJ3684" s="55">
        <v>45.116010000000003</v>
      </c>
      <c r="BK3684" s="55">
        <v>-122.794</v>
      </c>
      <c r="BL3684" s="55" t="s">
        <v>93</v>
      </c>
      <c r="BM3684" s="55" t="s">
        <v>5890</v>
      </c>
      <c r="BN3684" s="55" t="s">
        <v>5891</v>
      </c>
      <c r="BO3684" s="55"/>
      <c r="BP3684" s="55">
        <v>22</v>
      </c>
      <c r="BQ3684" s="55" t="s">
        <v>49</v>
      </c>
      <c r="BR3684" s="55">
        <v>2</v>
      </c>
      <c r="BS3684" s="55" t="s">
        <v>50</v>
      </c>
      <c r="BT3684" s="55" t="s">
        <v>51</v>
      </c>
      <c r="BU3684" s="55"/>
      <c r="BV3684" s="55" t="s">
        <v>71</v>
      </c>
      <c r="BW3684" s="55" t="s">
        <v>38515</v>
      </c>
      <c r="BX3684" s="55" t="s">
        <v>51</v>
      </c>
      <c r="BY3684" s="55"/>
      <c r="BZ3684" s="55"/>
      <c r="CA3684" s="55"/>
      <c r="CB3684" s="55"/>
      <c r="CC3684" s="55" t="s">
        <v>5885</v>
      </c>
      <c r="CD3684" s="55">
        <v>15248</v>
      </c>
      <c r="CE3684" s="55" t="s">
        <v>2155</v>
      </c>
      <c r="CF3684" s="55">
        <v>12.47</v>
      </c>
      <c r="CG3684" s="55" t="s">
        <v>53</v>
      </c>
      <c r="CH3684" s="55" t="s">
        <v>53</v>
      </c>
      <c r="CI3684" s="55" t="s">
        <v>51</v>
      </c>
      <c r="CJ3684" s="55">
        <v>2</v>
      </c>
      <c r="CK3684" s="55">
        <v>2</v>
      </c>
      <c r="CL3684" s="55">
        <v>2</v>
      </c>
      <c r="CM3684" s="55">
        <v>2</v>
      </c>
      <c r="CN3684" s="55">
        <v>2</v>
      </c>
      <c r="CO3684" s="55">
        <v>2</v>
      </c>
      <c r="CP3684" s="55">
        <v>12</v>
      </c>
      <c r="CQ3684" s="55">
        <v>12</v>
      </c>
    </row>
    <row r="3685" spans="1:95" ht="29" x14ac:dyDescent="0.2">
      <c r="A3685" s="52">
        <v>63960</v>
      </c>
      <c r="B3685" s="53" t="s">
        <v>51</v>
      </c>
      <c r="C3685" s="53" t="s">
        <v>38516</v>
      </c>
      <c r="D3685" s="53" t="s">
        <v>38509</v>
      </c>
      <c r="E3685" s="52">
        <v>63623</v>
      </c>
      <c r="F3685" s="53" t="s">
        <v>2155</v>
      </c>
      <c r="G3685" s="53" t="s">
        <v>44053</v>
      </c>
      <c r="H3685" s="53" t="s">
        <v>93</v>
      </c>
      <c r="I3685" s="52">
        <v>22</v>
      </c>
      <c r="J3685" s="52">
        <v>2</v>
      </c>
      <c r="K3685" s="53" t="s">
        <v>44043</v>
      </c>
      <c r="L3685" s="53" t="s">
        <v>40991</v>
      </c>
      <c r="M3685" s="53" t="s">
        <v>44038</v>
      </c>
      <c r="N3685" s="53" t="s">
        <v>44038</v>
      </c>
      <c r="O3685" s="53" t="s">
        <v>5890</v>
      </c>
      <c r="P3685" s="53" t="s">
        <v>42677</v>
      </c>
      <c r="Q3685" s="54" t="s">
        <v>44048</v>
      </c>
      <c r="R3685" s="54" t="s">
        <v>44048</v>
      </c>
      <c r="S3685" s="54" t="s">
        <v>44048</v>
      </c>
      <c r="T3685" s="54" t="s">
        <v>44048</v>
      </c>
      <c r="U3685" s="54" t="s">
        <v>44048</v>
      </c>
      <c r="V3685" s="54" t="s">
        <v>44048</v>
      </c>
      <c r="W3685" s="54" t="s">
        <v>44048</v>
      </c>
      <c r="X3685" s="54" t="s">
        <v>44048</v>
      </c>
      <c r="Y3685" s="54" t="s">
        <v>44048</v>
      </c>
      <c r="Z3685" s="54" t="s">
        <v>44048</v>
      </c>
      <c r="AA3685" s="54" t="s">
        <v>44048</v>
      </c>
      <c r="AB3685" s="54">
        <v>667</v>
      </c>
      <c r="AC3685" s="54" t="s">
        <v>44048</v>
      </c>
      <c r="AD3685" s="54" t="s">
        <v>44048</v>
      </c>
      <c r="AE3685" s="54" t="s">
        <v>44048</v>
      </c>
      <c r="AF3685" s="54" t="s">
        <v>44048</v>
      </c>
      <c r="AG3685" s="54" t="s">
        <v>44048</v>
      </c>
      <c r="AH3685" s="54" t="s">
        <v>44048</v>
      </c>
      <c r="AI3685" s="54" t="s">
        <v>44048</v>
      </c>
      <c r="AJ3685" s="54" t="s">
        <v>44048</v>
      </c>
      <c r="AK3685" s="54" t="s">
        <v>44048</v>
      </c>
      <c r="AL3685" s="54" t="s">
        <v>44048</v>
      </c>
      <c r="AM3685" s="54" t="s">
        <v>44048</v>
      </c>
      <c r="AN3685" s="54">
        <v>667</v>
      </c>
      <c r="AO3685" s="54" t="s">
        <v>44048</v>
      </c>
      <c r="AP3685" s="54" t="s">
        <v>44048</v>
      </c>
      <c r="AQ3685" s="54" t="s">
        <v>44048</v>
      </c>
      <c r="AR3685" s="54" t="s">
        <v>44048</v>
      </c>
      <c r="AS3685" s="54" t="s">
        <v>44048</v>
      </c>
      <c r="AT3685" s="54" t="s">
        <v>44048</v>
      </c>
      <c r="AU3685" s="54" t="s">
        <v>44048</v>
      </c>
      <c r="AV3685" s="54" t="s">
        <v>44048</v>
      </c>
      <c r="AW3685" s="54" t="s">
        <v>44048</v>
      </c>
      <c r="AX3685" s="54" t="s">
        <v>44048</v>
      </c>
      <c r="AY3685" s="54" t="s">
        <v>44048</v>
      </c>
      <c r="AZ3685" s="54">
        <v>76</v>
      </c>
      <c r="BA3685" s="54">
        <v>667</v>
      </c>
      <c r="BB3685" s="54">
        <v>667</v>
      </c>
      <c r="BC3685" s="54">
        <v>76</v>
      </c>
      <c r="BD3685" s="52">
        <v>2020</v>
      </c>
      <c r="BE3685" s="55" t="s">
        <v>38517</v>
      </c>
      <c r="BF3685" s="55" t="s">
        <v>2227</v>
      </c>
      <c r="BG3685" s="55" t="s">
        <v>2155</v>
      </c>
      <c r="BH3685" s="55">
        <v>97002</v>
      </c>
      <c r="BI3685" s="55" t="s">
        <v>621</v>
      </c>
      <c r="BJ3685" s="55">
        <v>45.253999999999998</v>
      </c>
      <c r="BK3685" s="55">
        <v>-122.806</v>
      </c>
      <c r="BL3685" s="55" t="s">
        <v>93</v>
      </c>
      <c r="BM3685" s="55" t="s">
        <v>5890</v>
      </c>
      <c r="BN3685" s="55" t="s">
        <v>5891</v>
      </c>
      <c r="BO3685" s="55"/>
      <c r="BP3685" s="55">
        <v>22</v>
      </c>
      <c r="BQ3685" s="55" t="s">
        <v>49</v>
      </c>
      <c r="BR3685" s="55">
        <v>2</v>
      </c>
      <c r="BS3685" s="55" t="s">
        <v>50</v>
      </c>
      <c r="BT3685" s="55" t="s">
        <v>51</v>
      </c>
      <c r="BU3685" s="55"/>
      <c r="BV3685" s="55" t="s">
        <v>71</v>
      </c>
      <c r="BW3685" s="55" t="s">
        <v>38518</v>
      </c>
      <c r="BX3685" s="55" t="s">
        <v>51</v>
      </c>
      <c r="BY3685" s="55"/>
      <c r="BZ3685" s="55"/>
      <c r="CA3685" s="55"/>
      <c r="CB3685" s="55"/>
      <c r="CC3685" s="55" t="s">
        <v>5885</v>
      </c>
      <c r="CD3685" s="55">
        <v>15248</v>
      </c>
      <c r="CE3685" s="55" t="s">
        <v>2155</v>
      </c>
      <c r="CF3685" s="55">
        <v>12.47</v>
      </c>
      <c r="CG3685" s="55" t="s">
        <v>53</v>
      </c>
      <c r="CH3685" s="55" t="s">
        <v>53</v>
      </c>
      <c r="CI3685" s="55" t="s">
        <v>51</v>
      </c>
      <c r="CJ3685" s="55">
        <v>2</v>
      </c>
      <c r="CK3685" s="55">
        <v>2</v>
      </c>
      <c r="CL3685" s="55">
        <v>2</v>
      </c>
      <c r="CM3685" s="55">
        <v>2</v>
      </c>
      <c r="CN3685" s="55">
        <v>2</v>
      </c>
      <c r="CO3685" s="55">
        <v>2</v>
      </c>
      <c r="CP3685" s="55">
        <v>12</v>
      </c>
      <c r="CQ3685" s="55">
        <v>12</v>
      </c>
    </row>
    <row r="3686" spans="1:95" ht="43" x14ac:dyDescent="0.2">
      <c r="A3686" s="52">
        <v>63961</v>
      </c>
      <c r="B3686" s="53" t="s">
        <v>51</v>
      </c>
      <c r="C3686" s="53" t="s">
        <v>38519</v>
      </c>
      <c r="D3686" s="53" t="s">
        <v>38509</v>
      </c>
      <c r="E3686" s="52">
        <v>63623</v>
      </c>
      <c r="F3686" s="53" t="s">
        <v>2155</v>
      </c>
      <c r="G3686" s="53" t="s">
        <v>44053</v>
      </c>
      <c r="H3686" s="53" t="s">
        <v>93</v>
      </c>
      <c r="I3686" s="52">
        <v>22</v>
      </c>
      <c r="J3686" s="52">
        <v>2</v>
      </c>
      <c r="K3686" s="53" t="s">
        <v>44043</v>
      </c>
      <c r="L3686" s="53" t="s">
        <v>40991</v>
      </c>
      <c r="M3686" s="53" t="s">
        <v>44038</v>
      </c>
      <c r="N3686" s="53" t="s">
        <v>44038</v>
      </c>
      <c r="O3686" s="53" t="s">
        <v>5890</v>
      </c>
      <c r="P3686" s="53" t="s">
        <v>42677</v>
      </c>
      <c r="Q3686" s="54" t="s">
        <v>44048</v>
      </c>
      <c r="R3686" s="54" t="s">
        <v>44048</v>
      </c>
      <c r="S3686" s="54" t="s">
        <v>44048</v>
      </c>
      <c r="T3686" s="54" t="s">
        <v>44048</v>
      </c>
      <c r="U3686" s="54" t="s">
        <v>44048</v>
      </c>
      <c r="V3686" s="54" t="s">
        <v>44048</v>
      </c>
      <c r="W3686" s="54" t="s">
        <v>44048</v>
      </c>
      <c r="X3686" s="54" t="s">
        <v>44048</v>
      </c>
      <c r="Y3686" s="54" t="s">
        <v>44048</v>
      </c>
      <c r="Z3686" s="54" t="s">
        <v>44048</v>
      </c>
      <c r="AA3686" s="54" t="s">
        <v>44048</v>
      </c>
      <c r="AB3686" s="54">
        <v>597</v>
      </c>
      <c r="AC3686" s="54" t="s">
        <v>44048</v>
      </c>
      <c r="AD3686" s="54" t="s">
        <v>44048</v>
      </c>
      <c r="AE3686" s="54" t="s">
        <v>44048</v>
      </c>
      <c r="AF3686" s="54" t="s">
        <v>44048</v>
      </c>
      <c r="AG3686" s="54" t="s">
        <v>44048</v>
      </c>
      <c r="AH3686" s="54" t="s">
        <v>44048</v>
      </c>
      <c r="AI3686" s="54" t="s">
        <v>44048</v>
      </c>
      <c r="AJ3686" s="54" t="s">
        <v>44048</v>
      </c>
      <c r="AK3686" s="54" t="s">
        <v>44048</v>
      </c>
      <c r="AL3686" s="54" t="s">
        <v>44048</v>
      </c>
      <c r="AM3686" s="54" t="s">
        <v>44048</v>
      </c>
      <c r="AN3686" s="54">
        <v>597</v>
      </c>
      <c r="AO3686" s="54" t="s">
        <v>44048</v>
      </c>
      <c r="AP3686" s="54" t="s">
        <v>44048</v>
      </c>
      <c r="AQ3686" s="54" t="s">
        <v>44048</v>
      </c>
      <c r="AR3686" s="54" t="s">
        <v>44048</v>
      </c>
      <c r="AS3686" s="54" t="s">
        <v>44048</v>
      </c>
      <c r="AT3686" s="54" t="s">
        <v>44048</v>
      </c>
      <c r="AU3686" s="54" t="s">
        <v>44048</v>
      </c>
      <c r="AV3686" s="54" t="s">
        <v>44048</v>
      </c>
      <c r="AW3686" s="54" t="s">
        <v>44048</v>
      </c>
      <c r="AX3686" s="54" t="s">
        <v>44048</v>
      </c>
      <c r="AY3686" s="54" t="s">
        <v>44048</v>
      </c>
      <c r="AZ3686" s="54">
        <v>68</v>
      </c>
      <c r="BA3686" s="54">
        <v>597</v>
      </c>
      <c r="BB3686" s="54">
        <v>597</v>
      </c>
      <c r="BC3686" s="54">
        <v>68</v>
      </c>
      <c r="BD3686" s="52">
        <v>2020</v>
      </c>
      <c r="BE3686" s="55" t="s">
        <v>38520</v>
      </c>
      <c r="BF3686" s="55" t="s">
        <v>38521</v>
      </c>
      <c r="BG3686" s="55" t="s">
        <v>2155</v>
      </c>
      <c r="BH3686" s="55">
        <v>97009</v>
      </c>
      <c r="BI3686" s="55" t="s">
        <v>5889</v>
      </c>
      <c r="BJ3686" s="55">
        <v>45.42</v>
      </c>
      <c r="BK3686" s="55">
        <v>-122.333</v>
      </c>
      <c r="BL3686" s="55" t="s">
        <v>93</v>
      </c>
      <c r="BM3686" s="55" t="s">
        <v>5890</v>
      </c>
      <c r="BN3686" s="55" t="s">
        <v>5891</v>
      </c>
      <c r="BO3686" s="55"/>
      <c r="BP3686" s="55">
        <v>22</v>
      </c>
      <c r="BQ3686" s="55" t="s">
        <v>49</v>
      </c>
      <c r="BR3686" s="55">
        <v>2</v>
      </c>
      <c r="BS3686" s="55" t="s">
        <v>50</v>
      </c>
      <c r="BT3686" s="55" t="s">
        <v>51</v>
      </c>
      <c r="BU3686" s="55"/>
      <c r="BV3686" s="55" t="s">
        <v>71</v>
      </c>
      <c r="BW3686" s="55" t="s">
        <v>38522</v>
      </c>
      <c r="BX3686" s="55" t="s">
        <v>51</v>
      </c>
      <c r="BY3686" s="55"/>
      <c r="BZ3686" s="55"/>
      <c r="CA3686" s="55"/>
      <c r="CB3686" s="55"/>
      <c r="CC3686" s="55" t="s">
        <v>5885</v>
      </c>
      <c r="CD3686" s="55">
        <v>15248</v>
      </c>
      <c r="CE3686" s="55" t="s">
        <v>2155</v>
      </c>
      <c r="CF3686" s="55">
        <v>12.47</v>
      </c>
      <c r="CG3686" s="55" t="s">
        <v>53</v>
      </c>
      <c r="CH3686" s="55" t="s">
        <v>53</v>
      </c>
      <c r="CI3686" s="55" t="s">
        <v>51</v>
      </c>
      <c r="CJ3686" s="55">
        <v>4</v>
      </c>
      <c r="CK3686" s="55">
        <v>4</v>
      </c>
      <c r="CL3686" s="55">
        <v>4</v>
      </c>
      <c r="CM3686" s="55">
        <v>4</v>
      </c>
      <c r="CN3686" s="55">
        <v>4</v>
      </c>
      <c r="CO3686" s="55">
        <v>4</v>
      </c>
      <c r="CP3686" s="55">
        <v>12</v>
      </c>
      <c r="CQ3686" s="55">
        <v>12</v>
      </c>
    </row>
    <row r="3687" spans="1:95" ht="43" x14ac:dyDescent="0.2">
      <c r="A3687" s="52">
        <v>63962</v>
      </c>
      <c r="B3687" s="53" t="s">
        <v>51</v>
      </c>
      <c r="C3687" s="53" t="s">
        <v>38523</v>
      </c>
      <c r="D3687" s="53" t="s">
        <v>38509</v>
      </c>
      <c r="E3687" s="52">
        <v>63623</v>
      </c>
      <c r="F3687" s="53" t="s">
        <v>2155</v>
      </c>
      <c r="G3687" s="53" t="s">
        <v>44053</v>
      </c>
      <c r="H3687" s="53" t="s">
        <v>93</v>
      </c>
      <c r="I3687" s="52">
        <v>22</v>
      </c>
      <c r="J3687" s="52">
        <v>2</v>
      </c>
      <c r="K3687" s="53" t="s">
        <v>44043</v>
      </c>
      <c r="L3687" s="53" t="s">
        <v>40991</v>
      </c>
      <c r="M3687" s="53" t="s">
        <v>44038</v>
      </c>
      <c r="N3687" s="53" t="s">
        <v>44038</v>
      </c>
      <c r="O3687" s="53" t="s">
        <v>5890</v>
      </c>
      <c r="P3687" s="53" t="s">
        <v>42677</v>
      </c>
      <c r="Q3687" s="54" t="s">
        <v>44048</v>
      </c>
      <c r="R3687" s="54" t="s">
        <v>44048</v>
      </c>
      <c r="S3687" s="54" t="s">
        <v>44048</v>
      </c>
      <c r="T3687" s="54" t="s">
        <v>44048</v>
      </c>
      <c r="U3687" s="54" t="s">
        <v>44048</v>
      </c>
      <c r="V3687" s="54" t="s">
        <v>44048</v>
      </c>
      <c r="W3687" s="54" t="s">
        <v>44048</v>
      </c>
      <c r="X3687" s="54" t="s">
        <v>44048</v>
      </c>
      <c r="Y3687" s="54" t="s">
        <v>44048</v>
      </c>
      <c r="Z3687" s="54" t="s">
        <v>44048</v>
      </c>
      <c r="AA3687" s="54" t="s">
        <v>44048</v>
      </c>
      <c r="AB3687" s="54">
        <v>430</v>
      </c>
      <c r="AC3687" s="54" t="s">
        <v>44048</v>
      </c>
      <c r="AD3687" s="54" t="s">
        <v>44048</v>
      </c>
      <c r="AE3687" s="54" t="s">
        <v>44048</v>
      </c>
      <c r="AF3687" s="54" t="s">
        <v>44048</v>
      </c>
      <c r="AG3687" s="54" t="s">
        <v>44048</v>
      </c>
      <c r="AH3687" s="54" t="s">
        <v>44048</v>
      </c>
      <c r="AI3687" s="54" t="s">
        <v>44048</v>
      </c>
      <c r="AJ3687" s="54" t="s">
        <v>44048</v>
      </c>
      <c r="AK3687" s="54" t="s">
        <v>44048</v>
      </c>
      <c r="AL3687" s="54" t="s">
        <v>44048</v>
      </c>
      <c r="AM3687" s="54" t="s">
        <v>44048</v>
      </c>
      <c r="AN3687" s="54">
        <v>430</v>
      </c>
      <c r="AO3687" s="54" t="s">
        <v>44048</v>
      </c>
      <c r="AP3687" s="54" t="s">
        <v>44048</v>
      </c>
      <c r="AQ3687" s="54" t="s">
        <v>44048</v>
      </c>
      <c r="AR3687" s="54" t="s">
        <v>44048</v>
      </c>
      <c r="AS3687" s="54" t="s">
        <v>44048</v>
      </c>
      <c r="AT3687" s="54" t="s">
        <v>44048</v>
      </c>
      <c r="AU3687" s="54" t="s">
        <v>44048</v>
      </c>
      <c r="AV3687" s="54" t="s">
        <v>44048</v>
      </c>
      <c r="AW3687" s="54" t="s">
        <v>44048</v>
      </c>
      <c r="AX3687" s="54" t="s">
        <v>44048</v>
      </c>
      <c r="AY3687" s="54" t="s">
        <v>44048</v>
      </c>
      <c r="AZ3687" s="54">
        <v>49</v>
      </c>
      <c r="BA3687" s="54">
        <v>430</v>
      </c>
      <c r="BB3687" s="54">
        <v>430</v>
      </c>
      <c r="BC3687" s="54">
        <v>49</v>
      </c>
      <c r="BD3687" s="52">
        <v>2020</v>
      </c>
      <c r="BE3687" s="55" t="s">
        <v>38524</v>
      </c>
      <c r="BF3687" s="55" t="s">
        <v>32788</v>
      </c>
      <c r="BG3687" s="55" t="s">
        <v>2155</v>
      </c>
      <c r="BH3687" s="55">
        <v>97038</v>
      </c>
      <c r="BI3687" s="55" t="s">
        <v>5889</v>
      </c>
      <c r="BJ3687" s="55">
        <v>45.101999999999997</v>
      </c>
      <c r="BK3687" s="55">
        <v>-122.66200000000001</v>
      </c>
      <c r="BL3687" s="55" t="s">
        <v>93</v>
      </c>
      <c r="BM3687" s="55" t="s">
        <v>5890</v>
      </c>
      <c r="BN3687" s="55" t="s">
        <v>5891</v>
      </c>
      <c r="BO3687" s="55"/>
      <c r="BP3687" s="55">
        <v>22</v>
      </c>
      <c r="BQ3687" s="55" t="s">
        <v>49</v>
      </c>
      <c r="BR3687" s="55">
        <v>2</v>
      </c>
      <c r="BS3687" s="55" t="s">
        <v>50</v>
      </c>
      <c r="BT3687" s="55" t="s">
        <v>51</v>
      </c>
      <c r="BU3687" s="55"/>
      <c r="BV3687" s="55" t="s">
        <v>71</v>
      </c>
      <c r="BW3687" s="55" t="s">
        <v>38525</v>
      </c>
      <c r="BX3687" s="55" t="s">
        <v>51</v>
      </c>
      <c r="BY3687" s="55"/>
      <c r="BZ3687" s="55"/>
      <c r="CA3687" s="55"/>
      <c r="CB3687" s="55"/>
      <c r="CC3687" s="55" t="s">
        <v>5885</v>
      </c>
      <c r="CD3687" s="55">
        <v>15248</v>
      </c>
      <c r="CE3687" s="55" t="s">
        <v>2155</v>
      </c>
      <c r="CF3687" s="55">
        <v>12.47</v>
      </c>
      <c r="CG3687" s="55" t="s">
        <v>53</v>
      </c>
      <c r="CH3687" s="55" t="s">
        <v>53</v>
      </c>
      <c r="CI3687" s="55" t="s">
        <v>51</v>
      </c>
      <c r="CJ3687" s="55">
        <v>2</v>
      </c>
      <c r="CK3687" s="55">
        <v>2</v>
      </c>
      <c r="CL3687" s="55">
        <v>2</v>
      </c>
      <c r="CM3687" s="55">
        <v>2</v>
      </c>
      <c r="CN3687" s="55">
        <v>2</v>
      </c>
      <c r="CO3687" s="55">
        <v>2</v>
      </c>
      <c r="CP3687" s="55">
        <v>12</v>
      </c>
      <c r="CQ3687" s="55">
        <v>12</v>
      </c>
    </row>
    <row r="3688" spans="1:95" ht="43" x14ac:dyDescent="0.2">
      <c r="A3688" s="52">
        <v>63963</v>
      </c>
      <c r="B3688" s="53" t="s">
        <v>51</v>
      </c>
      <c r="C3688" s="53" t="s">
        <v>38526</v>
      </c>
      <c r="D3688" s="53" t="s">
        <v>38509</v>
      </c>
      <c r="E3688" s="52">
        <v>63623</v>
      </c>
      <c r="F3688" s="53" t="s">
        <v>2155</v>
      </c>
      <c r="G3688" s="53" t="s">
        <v>44053</v>
      </c>
      <c r="H3688" s="53" t="s">
        <v>93</v>
      </c>
      <c r="I3688" s="52">
        <v>22</v>
      </c>
      <c r="J3688" s="52">
        <v>2</v>
      </c>
      <c r="K3688" s="53" t="s">
        <v>44043</v>
      </c>
      <c r="L3688" s="53" t="s">
        <v>40991</v>
      </c>
      <c r="M3688" s="53" t="s">
        <v>44038</v>
      </c>
      <c r="N3688" s="53" t="s">
        <v>44038</v>
      </c>
      <c r="O3688" s="53" t="s">
        <v>5890</v>
      </c>
      <c r="P3688" s="53" t="s">
        <v>42677</v>
      </c>
      <c r="Q3688" s="54" t="s">
        <v>44048</v>
      </c>
      <c r="R3688" s="54" t="s">
        <v>44048</v>
      </c>
      <c r="S3688" s="54" t="s">
        <v>44048</v>
      </c>
      <c r="T3688" s="54" t="s">
        <v>44048</v>
      </c>
      <c r="U3688" s="54" t="s">
        <v>44048</v>
      </c>
      <c r="V3688" s="54" t="s">
        <v>44048</v>
      </c>
      <c r="W3688" s="54" t="s">
        <v>44048</v>
      </c>
      <c r="X3688" s="54" t="s">
        <v>44048</v>
      </c>
      <c r="Y3688" s="54" t="s">
        <v>44048</v>
      </c>
      <c r="Z3688" s="54" t="s">
        <v>44048</v>
      </c>
      <c r="AA3688" s="54" t="s">
        <v>44048</v>
      </c>
      <c r="AB3688" s="54">
        <v>237</v>
      </c>
      <c r="AC3688" s="54" t="s">
        <v>44048</v>
      </c>
      <c r="AD3688" s="54" t="s">
        <v>44048</v>
      </c>
      <c r="AE3688" s="54" t="s">
        <v>44048</v>
      </c>
      <c r="AF3688" s="54" t="s">
        <v>44048</v>
      </c>
      <c r="AG3688" s="54" t="s">
        <v>44048</v>
      </c>
      <c r="AH3688" s="54" t="s">
        <v>44048</v>
      </c>
      <c r="AI3688" s="54" t="s">
        <v>44048</v>
      </c>
      <c r="AJ3688" s="54" t="s">
        <v>44048</v>
      </c>
      <c r="AK3688" s="54" t="s">
        <v>44048</v>
      </c>
      <c r="AL3688" s="54" t="s">
        <v>44048</v>
      </c>
      <c r="AM3688" s="54" t="s">
        <v>44048</v>
      </c>
      <c r="AN3688" s="54">
        <v>237</v>
      </c>
      <c r="AO3688" s="54" t="s">
        <v>44048</v>
      </c>
      <c r="AP3688" s="54" t="s">
        <v>44048</v>
      </c>
      <c r="AQ3688" s="54" t="s">
        <v>44048</v>
      </c>
      <c r="AR3688" s="54" t="s">
        <v>44048</v>
      </c>
      <c r="AS3688" s="54" t="s">
        <v>44048</v>
      </c>
      <c r="AT3688" s="54" t="s">
        <v>44048</v>
      </c>
      <c r="AU3688" s="54" t="s">
        <v>44048</v>
      </c>
      <c r="AV3688" s="54" t="s">
        <v>44048</v>
      </c>
      <c r="AW3688" s="54" t="s">
        <v>44048</v>
      </c>
      <c r="AX3688" s="54" t="s">
        <v>44048</v>
      </c>
      <c r="AY3688" s="54" t="s">
        <v>44048</v>
      </c>
      <c r="AZ3688" s="54">
        <v>27</v>
      </c>
      <c r="BA3688" s="54">
        <v>237</v>
      </c>
      <c r="BB3688" s="54">
        <v>237</v>
      </c>
      <c r="BC3688" s="54">
        <v>27</v>
      </c>
      <c r="BD3688" s="52">
        <v>2020</v>
      </c>
      <c r="BE3688" s="55" t="s">
        <v>38527</v>
      </c>
      <c r="BF3688" s="55" t="s">
        <v>32788</v>
      </c>
      <c r="BG3688" s="55" t="s">
        <v>2155</v>
      </c>
      <c r="BH3688" s="55">
        <v>97068</v>
      </c>
      <c r="BI3688" s="55" t="s">
        <v>5889</v>
      </c>
      <c r="BJ3688" s="55">
        <v>45.182000000000002</v>
      </c>
      <c r="BK3688" s="55">
        <v>-122.59099999999999</v>
      </c>
      <c r="BL3688" s="55" t="s">
        <v>93</v>
      </c>
      <c r="BM3688" s="55" t="s">
        <v>5890</v>
      </c>
      <c r="BN3688" s="55" t="s">
        <v>5891</v>
      </c>
      <c r="BO3688" s="55"/>
      <c r="BP3688" s="55">
        <v>22</v>
      </c>
      <c r="BQ3688" s="55" t="s">
        <v>49</v>
      </c>
      <c r="BR3688" s="55">
        <v>2</v>
      </c>
      <c r="BS3688" s="55" t="s">
        <v>50</v>
      </c>
      <c r="BT3688" s="55" t="s">
        <v>51</v>
      </c>
      <c r="BU3688" s="55"/>
      <c r="BV3688" s="55" t="s">
        <v>71</v>
      </c>
      <c r="BW3688" s="55" t="s">
        <v>38528</v>
      </c>
      <c r="BX3688" s="55" t="s">
        <v>51</v>
      </c>
      <c r="BY3688" s="55"/>
      <c r="BZ3688" s="55"/>
      <c r="CA3688" s="55"/>
      <c r="CB3688" s="55"/>
      <c r="CC3688" s="55" t="s">
        <v>5885</v>
      </c>
      <c r="CD3688" s="55">
        <v>15248</v>
      </c>
      <c r="CE3688" s="55" t="s">
        <v>2155</v>
      </c>
      <c r="CF3688" s="55">
        <v>12.47</v>
      </c>
      <c r="CG3688" s="55" t="s">
        <v>53</v>
      </c>
      <c r="CH3688" s="55" t="s">
        <v>53</v>
      </c>
      <c r="CI3688" s="55" t="s">
        <v>51</v>
      </c>
      <c r="CJ3688" s="55">
        <v>2</v>
      </c>
      <c r="CK3688" s="55">
        <v>2</v>
      </c>
      <c r="CL3688" s="55">
        <v>2</v>
      </c>
      <c r="CM3688" s="55">
        <v>2</v>
      </c>
      <c r="CN3688" s="55">
        <v>2</v>
      </c>
      <c r="CO3688" s="55">
        <v>2</v>
      </c>
      <c r="CP3688" s="55">
        <v>12</v>
      </c>
      <c r="CQ3688" s="55">
        <v>12</v>
      </c>
    </row>
    <row r="3689" spans="1:95" ht="29" x14ac:dyDescent="0.2">
      <c r="A3689" s="52">
        <v>63964</v>
      </c>
      <c r="B3689" s="53" t="s">
        <v>51</v>
      </c>
      <c r="C3689" s="53" t="s">
        <v>38529</v>
      </c>
      <c r="D3689" s="53" t="s">
        <v>38509</v>
      </c>
      <c r="E3689" s="52">
        <v>63623</v>
      </c>
      <c r="F3689" s="53" t="s">
        <v>2155</v>
      </c>
      <c r="G3689" s="53" t="s">
        <v>44053</v>
      </c>
      <c r="H3689" s="53" t="s">
        <v>93</v>
      </c>
      <c r="I3689" s="52">
        <v>22</v>
      </c>
      <c r="J3689" s="52">
        <v>2</v>
      </c>
      <c r="K3689" s="53" t="s">
        <v>44043</v>
      </c>
      <c r="L3689" s="53" t="s">
        <v>40991</v>
      </c>
      <c r="M3689" s="53" t="s">
        <v>44038</v>
      </c>
      <c r="N3689" s="53" t="s">
        <v>44038</v>
      </c>
      <c r="O3689" s="53" t="s">
        <v>5890</v>
      </c>
      <c r="P3689" s="53" t="s">
        <v>42677</v>
      </c>
      <c r="Q3689" s="54" t="s">
        <v>44048</v>
      </c>
      <c r="R3689" s="54" t="s">
        <v>44048</v>
      </c>
      <c r="S3689" s="54" t="s">
        <v>44048</v>
      </c>
      <c r="T3689" s="54" t="s">
        <v>44048</v>
      </c>
      <c r="U3689" s="54" t="s">
        <v>44048</v>
      </c>
      <c r="V3689" s="54" t="s">
        <v>44048</v>
      </c>
      <c r="W3689" s="54" t="s">
        <v>44048</v>
      </c>
      <c r="X3689" s="54" t="s">
        <v>44048</v>
      </c>
      <c r="Y3689" s="54" t="s">
        <v>44048</v>
      </c>
      <c r="Z3689" s="54" t="s">
        <v>44048</v>
      </c>
      <c r="AA3689" s="54" t="s">
        <v>44048</v>
      </c>
      <c r="AB3689" s="54">
        <v>3562</v>
      </c>
      <c r="AC3689" s="54" t="s">
        <v>44048</v>
      </c>
      <c r="AD3689" s="54" t="s">
        <v>44048</v>
      </c>
      <c r="AE3689" s="54" t="s">
        <v>44048</v>
      </c>
      <c r="AF3689" s="54" t="s">
        <v>44048</v>
      </c>
      <c r="AG3689" s="54" t="s">
        <v>44048</v>
      </c>
      <c r="AH3689" s="54" t="s">
        <v>44048</v>
      </c>
      <c r="AI3689" s="54" t="s">
        <v>44048</v>
      </c>
      <c r="AJ3689" s="54" t="s">
        <v>44048</v>
      </c>
      <c r="AK3689" s="54" t="s">
        <v>44048</v>
      </c>
      <c r="AL3689" s="54" t="s">
        <v>44048</v>
      </c>
      <c r="AM3689" s="54" t="s">
        <v>44048</v>
      </c>
      <c r="AN3689" s="54">
        <v>3562</v>
      </c>
      <c r="AO3689" s="54" t="s">
        <v>44048</v>
      </c>
      <c r="AP3689" s="54" t="s">
        <v>44048</v>
      </c>
      <c r="AQ3689" s="54" t="s">
        <v>44048</v>
      </c>
      <c r="AR3689" s="54" t="s">
        <v>44048</v>
      </c>
      <c r="AS3689" s="54" t="s">
        <v>44048</v>
      </c>
      <c r="AT3689" s="54" t="s">
        <v>44048</v>
      </c>
      <c r="AU3689" s="54" t="s">
        <v>44048</v>
      </c>
      <c r="AV3689" s="54" t="s">
        <v>44048</v>
      </c>
      <c r="AW3689" s="54" t="s">
        <v>44048</v>
      </c>
      <c r="AX3689" s="54" t="s">
        <v>44048</v>
      </c>
      <c r="AY3689" s="54" t="s">
        <v>44048</v>
      </c>
      <c r="AZ3689" s="54">
        <v>406</v>
      </c>
      <c r="BA3689" s="54">
        <v>3562</v>
      </c>
      <c r="BB3689" s="54">
        <v>3562</v>
      </c>
      <c r="BC3689" s="54">
        <v>406</v>
      </c>
      <c r="BD3689" s="52">
        <v>2020</v>
      </c>
      <c r="BE3689" s="55" t="s">
        <v>38530</v>
      </c>
      <c r="BF3689" s="55" t="s">
        <v>38531</v>
      </c>
      <c r="BG3689" s="55" t="s">
        <v>2155</v>
      </c>
      <c r="BH3689" s="55">
        <v>97026</v>
      </c>
      <c r="BI3689" s="55" t="s">
        <v>621</v>
      </c>
      <c r="BJ3689" s="55">
        <v>45.139510000000001</v>
      </c>
      <c r="BK3689" s="55">
        <v>-122.904</v>
      </c>
      <c r="BL3689" s="55" t="s">
        <v>93</v>
      </c>
      <c r="BM3689" s="55" t="s">
        <v>5890</v>
      </c>
      <c r="BN3689" s="55" t="s">
        <v>5891</v>
      </c>
      <c r="BO3689" s="55"/>
      <c r="BP3689" s="55">
        <v>22</v>
      </c>
      <c r="BQ3689" s="55" t="s">
        <v>49</v>
      </c>
      <c r="BR3689" s="55">
        <v>2</v>
      </c>
      <c r="BS3689" s="55" t="s">
        <v>50</v>
      </c>
      <c r="BT3689" s="55" t="s">
        <v>51</v>
      </c>
      <c r="BU3689" s="55"/>
      <c r="BV3689" s="55" t="s">
        <v>71</v>
      </c>
      <c r="BW3689" s="55" t="s">
        <v>38532</v>
      </c>
      <c r="BX3689" s="55" t="s">
        <v>51</v>
      </c>
      <c r="BY3689" s="55"/>
      <c r="BZ3689" s="55"/>
      <c r="CA3689" s="55"/>
      <c r="CB3689" s="55"/>
      <c r="CC3689" s="55" t="s">
        <v>5885</v>
      </c>
      <c r="CD3689" s="55">
        <v>15248</v>
      </c>
      <c r="CE3689" s="55" t="s">
        <v>2155</v>
      </c>
      <c r="CF3689" s="55">
        <v>12.47</v>
      </c>
      <c r="CG3689" s="55" t="s">
        <v>53</v>
      </c>
      <c r="CH3689" s="55" t="s">
        <v>53</v>
      </c>
      <c r="CI3689" s="55" t="s">
        <v>51</v>
      </c>
      <c r="CJ3689" s="55">
        <v>2</v>
      </c>
      <c r="CK3689" s="55">
        <v>2</v>
      </c>
      <c r="CL3689" s="55">
        <v>2</v>
      </c>
      <c r="CM3689" s="55">
        <v>2</v>
      </c>
      <c r="CN3689" s="55">
        <v>2</v>
      </c>
      <c r="CO3689" s="55">
        <v>2</v>
      </c>
      <c r="CP3689" s="55">
        <v>12</v>
      </c>
      <c r="CQ3689" s="55">
        <v>12</v>
      </c>
    </row>
    <row r="3690" spans="1:95" ht="29" x14ac:dyDescent="0.2">
      <c r="A3690" s="52">
        <v>63965</v>
      </c>
      <c r="B3690" s="53" t="s">
        <v>51</v>
      </c>
      <c r="C3690" s="53" t="s">
        <v>38533</v>
      </c>
      <c r="D3690" s="53" t="s">
        <v>38509</v>
      </c>
      <c r="E3690" s="52">
        <v>63623</v>
      </c>
      <c r="F3690" s="53" t="s">
        <v>5551</v>
      </c>
      <c r="G3690" s="53" t="s">
        <v>44037</v>
      </c>
      <c r="H3690" s="53" t="s">
        <v>60</v>
      </c>
      <c r="I3690" s="52">
        <v>22</v>
      </c>
      <c r="J3690" s="52">
        <v>2</v>
      </c>
      <c r="K3690" s="53" t="s">
        <v>44043</v>
      </c>
      <c r="L3690" s="53" t="s">
        <v>40991</v>
      </c>
      <c r="M3690" s="53" t="s">
        <v>44038</v>
      </c>
      <c r="N3690" s="53" t="s">
        <v>44038</v>
      </c>
      <c r="O3690" s="53" t="s">
        <v>216</v>
      </c>
      <c r="P3690" s="53" t="s">
        <v>42677</v>
      </c>
      <c r="Q3690" s="54" t="s">
        <v>44048</v>
      </c>
      <c r="R3690" s="54" t="s">
        <v>44048</v>
      </c>
      <c r="S3690" s="54" t="s">
        <v>44048</v>
      </c>
      <c r="T3690" s="54" t="s">
        <v>44048</v>
      </c>
      <c r="U3690" s="54" t="s">
        <v>44048</v>
      </c>
      <c r="V3690" s="54" t="s">
        <v>44048</v>
      </c>
      <c r="W3690" s="54" t="s">
        <v>44048</v>
      </c>
      <c r="X3690" s="54" t="s">
        <v>44048</v>
      </c>
      <c r="Y3690" s="54" t="s">
        <v>44048</v>
      </c>
      <c r="Z3690" s="54" t="s">
        <v>44048</v>
      </c>
      <c r="AA3690" s="54">
        <v>7693</v>
      </c>
      <c r="AB3690" s="54">
        <v>6019</v>
      </c>
      <c r="AC3690" s="54" t="s">
        <v>44048</v>
      </c>
      <c r="AD3690" s="54" t="s">
        <v>44048</v>
      </c>
      <c r="AE3690" s="54" t="s">
        <v>44048</v>
      </c>
      <c r="AF3690" s="54" t="s">
        <v>44048</v>
      </c>
      <c r="AG3690" s="54" t="s">
        <v>44048</v>
      </c>
      <c r="AH3690" s="54" t="s">
        <v>44048</v>
      </c>
      <c r="AI3690" s="54" t="s">
        <v>44048</v>
      </c>
      <c r="AJ3690" s="54" t="s">
        <v>44048</v>
      </c>
      <c r="AK3690" s="54" t="s">
        <v>44048</v>
      </c>
      <c r="AL3690" s="54" t="s">
        <v>44048</v>
      </c>
      <c r="AM3690" s="54">
        <v>7693</v>
      </c>
      <c r="AN3690" s="54">
        <v>6019</v>
      </c>
      <c r="AO3690" s="54" t="s">
        <v>44048</v>
      </c>
      <c r="AP3690" s="54" t="s">
        <v>44048</v>
      </c>
      <c r="AQ3690" s="54" t="s">
        <v>44048</v>
      </c>
      <c r="AR3690" s="54" t="s">
        <v>44048</v>
      </c>
      <c r="AS3690" s="54" t="s">
        <v>44048</v>
      </c>
      <c r="AT3690" s="54" t="s">
        <v>44048</v>
      </c>
      <c r="AU3690" s="54" t="s">
        <v>44048</v>
      </c>
      <c r="AV3690" s="54" t="s">
        <v>44048</v>
      </c>
      <c r="AW3690" s="54" t="s">
        <v>44048</v>
      </c>
      <c r="AX3690" s="54" t="s">
        <v>44048</v>
      </c>
      <c r="AY3690" s="54">
        <v>877</v>
      </c>
      <c r="AZ3690" s="54">
        <v>686</v>
      </c>
      <c r="BA3690" s="54">
        <v>13712</v>
      </c>
      <c r="BB3690" s="54">
        <v>13712</v>
      </c>
      <c r="BC3690" s="54">
        <v>1563</v>
      </c>
      <c r="BD3690" s="52">
        <v>2020</v>
      </c>
      <c r="BE3690" s="55" t="s">
        <v>38534</v>
      </c>
      <c r="BF3690" s="55" t="s">
        <v>17839</v>
      </c>
      <c r="BG3690" s="55" t="s">
        <v>5551</v>
      </c>
      <c r="BH3690" s="55">
        <v>24586</v>
      </c>
      <c r="BI3690" s="55" t="s">
        <v>6901</v>
      </c>
      <c r="BJ3690" s="55">
        <v>36.591000000000001</v>
      </c>
      <c r="BK3690" s="55">
        <v>-79.302000000000007</v>
      </c>
      <c r="BL3690" s="55" t="s">
        <v>60</v>
      </c>
      <c r="BM3690" s="55" t="s">
        <v>216</v>
      </c>
      <c r="BN3690" s="55" t="s">
        <v>217</v>
      </c>
      <c r="BO3690" s="55"/>
      <c r="BP3690" s="55">
        <v>22</v>
      </c>
      <c r="BQ3690" s="55" t="s">
        <v>49</v>
      </c>
      <c r="BR3690" s="55">
        <v>2</v>
      </c>
      <c r="BS3690" s="55" t="s">
        <v>50</v>
      </c>
      <c r="BT3690" s="55" t="s">
        <v>51</v>
      </c>
      <c r="BU3690" s="55"/>
      <c r="BV3690" s="55" t="s">
        <v>71</v>
      </c>
      <c r="BW3690" s="55" t="s">
        <v>38528</v>
      </c>
      <c r="BX3690" s="55" t="s">
        <v>51</v>
      </c>
      <c r="BY3690" s="55"/>
      <c r="BZ3690" s="55"/>
      <c r="CA3690" s="55"/>
      <c r="CB3690" s="55"/>
      <c r="CC3690" s="55" t="s">
        <v>6884</v>
      </c>
      <c r="CD3690" s="55">
        <v>733</v>
      </c>
      <c r="CE3690" s="55" t="s">
        <v>5551</v>
      </c>
      <c r="CF3690" s="55">
        <v>12.47</v>
      </c>
      <c r="CG3690" s="55" t="s">
        <v>53</v>
      </c>
      <c r="CH3690" s="55" t="s">
        <v>53</v>
      </c>
      <c r="CI3690" s="55" t="s">
        <v>51</v>
      </c>
      <c r="CJ3690" s="55">
        <v>12</v>
      </c>
      <c r="CK3690" s="55">
        <v>12</v>
      </c>
      <c r="CL3690" s="55">
        <v>12</v>
      </c>
      <c r="CM3690" s="55">
        <v>12</v>
      </c>
      <c r="CN3690" s="55">
        <v>12</v>
      </c>
      <c r="CO3690" s="55">
        <v>12</v>
      </c>
      <c r="CP3690" s="55">
        <v>11</v>
      </c>
      <c r="CQ3690" s="55">
        <v>11</v>
      </c>
    </row>
    <row r="3691" spans="1:95" ht="29" x14ac:dyDescent="0.2">
      <c r="A3691" s="52">
        <v>63969</v>
      </c>
      <c r="B3691" s="53" t="s">
        <v>51</v>
      </c>
      <c r="C3691" s="53" t="s">
        <v>38542</v>
      </c>
      <c r="D3691" s="53" t="s">
        <v>38542</v>
      </c>
      <c r="E3691" s="52">
        <v>63624</v>
      </c>
      <c r="F3691" s="53" t="s">
        <v>2155</v>
      </c>
      <c r="G3691" s="53" t="s">
        <v>44053</v>
      </c>
      <c r="H3691" s="53" t="s">
        <v>93</v>
      </c>
      <c r="I3691" s="52">
        <v>22</v>
      </c>
      <c r="J3691" s="52">
        <v>2</v>
      </c>
      <c r="K3691" s="53" t="s">
        <v>44043</v>
      </c>
      <c r="L3691" s="53" t="s">
        <v>40991</v>
      </c>
      <c r="M3691" s="53" t="s">
        <v>44038</v>
      </c>
      <c r="N3691" s="53" t="s">
        <v>44038</v>
      </c>
      <c r="O3691" s="53" t="s">
        <v>5890</v>
      </c>
      <c r="P3691" s="53" t="s">
        <v>42677</v>
      </c>
      <c r="Q3691" s="54" t="s">
        <v>44048</v>
      </c>
      <c r="R3691" s="54" t="s">
        <v>44048</v>
      </c>
      <c r="S3691" s="54" t="s">
        <v>44048</v>
      </c>
      <c r="T3691" s="54" t="s">
        <v>44048</v>
      </c>
      <c r="U3691" s="54" t="s">
        <v>44048</v>
      </c>
      <c r="V3691" s="54" t="s">
        <v>44048</v>
      </c>
      <c r="W3691" s="54">
        <v>5251</v>
      </c>
      <c r="X3691" s="54">
        <v>4514</v>
      </c>
      <c r="Y3691" s="54">
        <v>3469</v>
      </c>
      <c r="Z3691" s="54">
        <v>3040</v>
      </c>
      <c r="AA3691" s="54">
        <v>1504</v>
      </c>
      <c r="AB3691" s="54">
        <v>1232</v>
      </c>
      <c r="AC3691" s="54" t="s">
        <v>44048</v>
      </c>
      <c r="AD3691" s="54" t="s">
        <v>44048</v>
      </c>
      <c r="AE3691" s="54" t="s">
        <v>44048</v>
      </c>
      <c r="AF3691" s="54" t="s">
        <v>44048</v>
      </c>
      <c r="AG3691" s="54" t="s">
        <v>44048</v>
      </c>
      <c r="AH3691" s="54" t="s">
        <v>44048</v>
      </c>
      <c r="AI3691" s="54">
        <v>5251</v>
      </c>
      <c r="AJ3691" s="54">
        <v>4514</v>
      </c>
      <c r="AK3691" s="54">
        <v>3469</v>
      </c>
      <c r="AL3691" s="54">
        <v>3040</v>
      </c>
      <c r="AM3691" s="54">
        <v>1504</v>
      </c>
      <c r="AN3691" s="54">
        <v>1232</v>
      </c>
      <c r="AO3691" s="54" t="s">
        <v>44048</v>
      </c>
      <c r="AP3691" s="54" t="s">
        <v>44048</v>
      </c>
      <c r="AQ3691" s="54" t="s">
        <v>44048</v>
      </c>
      <c r="AR3691" s="54" t="s">
        <v>44048</v>
      </c>
      <c r="AS3691" s="54" t="s">
        <v>44048</v>
      </c>
      <c r="AT3691" s="54" t="s">
        <v>44048</v>
      </c>
      <c r="AU3691" s="54">
        <v>599</v>
      </c>
      <c r="AV3691" s="54">
        <v>515</v>
      </c>
      <c r="AW3691" s="54">
        <v>395</v>
      </c>
      <c r="AX3691" s="54">
        <v>347</v>
      </c>
      <c r="AY3691" s="54">
        <v>171</v>
      </c>
      <c r="AZ3691" s="54">
        <v>140</v>
      </c>
      <c r="BA3691" s="54">
        <v>19010</v>
      </c>
      <c r="BB3691" s="54">
        <v>19010</v>
      </c>
      <c r="BC3691" s="54">
        <v>2167</v>
      </c>
      <c r="BD3691" s="52">
        <v>2020</v>
      </c>
      <c r="BE3691" s="55" t="s">
        <v>38543</v>
      </c>
      <c r="BF3691" s="55" t="s">
        <v>32788</v>
      </c>
      <c r="BG3691" s="55" t="s">
        <v>2155</v>
      </c>
      <c r="BH3691" s="55">
        <v>97038</v>
      </c>
      <c r="BI3691" s="55" t="s">
        <v>5889</v>
      </c>
      <c r="BJ3691" s="55">
        <v>45.140549999999998</v>
      </c>
      <c r="BK3691" s="55">
        <v>-122.65</v>
      </c>
      <c r="BL3691" s="55" t="s">
        <v>93</v>
      </c>
      <c r="BM3691" s="55" t="s">
        <v>5890</v>
      </c>
      <c r="BN3691" s="55" t="s">
        <v>5891</v>
      </c>
      <c r="BO3691" s="55"/>
      <c r="BP3691" s="55">
        <v>22</v>
      </c>
      <c r="BQ3691" s="55" t="s">
        <v>49</v>
      </c>
      <c r="BR3691" s="55">
        <v>2</v>
      </c>
      <c r="BS3691" s="55" t="s">
        <v>50</v>
      </c>
      <c r="BT3691" s="55" t="s">
        <v>51</v>
      </c>
      <c r="BU3691" s="55"/>
      <c r="BV3691" s="55" t="s">
        <v>71</v>
      </c>
      <c r="BW3691" s="55" t="s">
        <v>38544</v>
      </c>
      <c r="BX3691" s="55" t="s">
        <v>71</v>
      </c>
      <c r="BY3691" s="55" t="s">
        <v>38544</v>
      </c>
      <c r="BZ3691" s="55"/>
      <c r="CA3691" s="55"/>
      <c r="CB3691" s="55"/>
      <c r="CC3691" s="55" t="s">
        <v>5885</v>
      </c>
      <c r="CD3691" s="55">
        <v>15248</v>
      </c>
      <c r="CE3691" s="55" t="s">
        <v>2155</v>
      </c>
      <c r="CF3691" s="55">
        <v>12.47</v>
      </c>
      <c r="CG3691" s="55" t="s">
        <v>53</v>
      </c>
      <c r="CH3691" s="55" t="s">
        <v>53</v>
      </c>
      <c r="CI3691" s="55" t="s">
        <v>51</v>
      </c>
      <c r="CJ3691" s="55">
        <v>3</v>
      </c>
      <c r="CK3691" s="55">
        <v>3</v>
      </c>
      <c r="CL3691" s="55">
        <v>3</v>
      </c>
      <c r="CM3691" s="55">
        <v>3</v>
      </c>
      <c r="CN3691" s="55">
        <v>3</v>
      </c>
      <c r="CO3691" s="55">
        <v>3</v>
      </c>
      <c r="CP3691" s="55">
        <v>7</v>
      </c>
      <c r="CQ3691" s="55">
        <v>7</v>
      </c>
    </row>
    <row r="3692" spans="1:95" ht="29" x14ac:dyDescent="0.2">
      <c r="A3692" s="52">
        <v>63973</v>
      </c>
      <c r="B3692" s="53" t="s">
        <v>51</v>
      </c>
      <c r="C3692" s="53" t="s">
        <v>38553</v>
      </c>
      <c r="D3692" s="53" t="s">
        <v>38553</v>
      </c>
      <c r="E3692" s="52">
        <v>63627</v>
      </c>
      <c r="F3692" s="53" t="s">
        <v>437</v>
      </c>
      <c r="G3692" s="53" t="s">
        <v>44037</v>
      </c>
      <c r="H3692" s="53" t="s">
        <v>60</v>
      </c>
      <c r="I3692" s="52">
        <v>22</v>
      </c>
      <c r="J3692" s="52">
        <v>2</v>
      </c>
      <c r="K3692" s="53" t="s">
        <v>44043</v>
      </c>
      <c r="L3692" s="53" t="s">
        <v>40991</v>
      </c>
      <c r="M3692" s="53" t="s">
        <v>44038</v>
      </c>
      <c r="N3692" s="53" t="s">
        <v>44038</v>
      </c>
      <c r="O3692" s="53" t="s">
        <v>2536</v>
      </c>
      <c r="P3692" s="53" t="s">
        <v>42677</v>
      </c>
      <c r="Q3692" s="54" t="s">
        <v>44048</v>
      </c>
      <c r="R3692" s="54" t="s">
        <v>44048</v>
      </c>
      <c r="S3692" s="54" t="s">
        <v>44048</v>
      </c>
      <c r="T3692" s="54" t="s">
        <v>44048</v>
      </c>
      <c r="U3692" s="54" t="s">
        <v>44048</v>
      </c>
      <c r="V3692" s="54" t="s">
        <v>44048</v>
      </c>
      <c r="W3692" s="54" t="s">
        <v>44048</v>
      </c>
      <c r="X3692" s="54" t="s">
        <v>44048</v>
      </c>
      <c r="Y3692" s="54" t="s">
        <v>44048</v>
      </c>
      <c r="Z3692" s="54" t="s">
        <v>44048</v>
      </c>
      <c r="AA3692" s="54" t="s">
        <v>44048</v>
      </c>
      <c r="AB3692" s="54">
        <v>561</v>
      </c>
      <c r="AC3692" s="54" t="s">
        <v>44048</v>
      </c>
      <c r="AD3692" s="54" t="s">
        <v>44048</v>
      </c>
      <c r="AE3692" s="54" t="s">
        <v>44048</v>
      </c>
      <c r="AF3692" s="54" t="s">
        <v>44048</v>
      </c>
      <c r="AG3692" s="54" t="s">
        <v>44048</v>
      </c>
      <c r="AH3692" s="54" t="s">
        <v>44048</v>
      </c>
      <c r="AI3692" s="54" t="s">
        <v>44048</v>
      </c>
      <c r="AJ3692" s="54" t="s">
        <v>44048</v>
      </c>
      <c r="AK3692" s="54" t="s">
        <v>44048</v>
      </c>
      <c r="AL3692" s="54" t="s">
        <v>44048</v>
      </c>
      <c r="AM3692" s="54" t="s">
        <v>44048</v>
      </c>
      <c r="AN3692" s="54">
        <v>561</v>
      </c>
      <c r="AO3692" s="54" t="s">
        <v>44048</v>
      </c>
      <c r="AP3692" s="54" t="s">
        <v>44048</v>
      </c>
      <c r="AQ3692" s="54" t="s">
        <v>44048</v>
      </c>
      <c r="AR3692" s="54" t="s">
        <v>44048</v>
      </c>
      <c r="AS3692" s="54" t="s">
        <v>44048</v>
      </c>
      <c r="AT3692" s="54" t="s">
        <v>44048</v>
      </c>
      <c r="AU3692" s="54" t="s">
        <v>44048</v>
      </c>
      <c r="AV3692" s="54" t="s">
        <v>44048</v>
      </c>
      <c r="AW3692" s="54" t="s">
        <v>44048</v>
      </c>
      <c r="AX3692" s="54" t="s">
        <v>44048</v>
      </c>
      <c r="AY3692" s="54" t="s">
        <v>44048</v>
      </c>
      <c r="AZ3692" s="54">
        <v>64</v>
      </c>
      <c r="BA3692" s="54">
        <v>561</v>
      </c>
      <c r="BB3692" s="54">
        <v>561</v>
      </c>
      <c r="BC3692" s="54">
        <v>64</v>
      </c>
      <c r="BD3692" s="52">
        <v>2020</v>
      </c>
      <c r="BE3692" s="55" t="s">
        <v>38554</v>
      </c>
      <c r="BF3692" s="55" t="s">
        <v>621</v>
      </c>
      <c r="BG3692" s="55" t="s">
        <v>437</v>
      </c>
      <c r="BH3692" s="55">
        <v>29571</v>
      </c>
      <c r="BI3692" s="55" t="s">
        <v>621</v>
      </c>
      <c r="BJ3692" s="55">
        <v>34.199820000000003</v>
      </c>
      <c r="BK3692" s="55">
        <v>-79.385900000000007</v>
      </c>
      <c r="BL3692" s="55" t="s">
        <v>60</v>
      </c>
      <c r="BM3692" s="55" t="s">
        <v>2536</v>
      </c>
      <c r="BN3692" s="55" t="s">
        <v>2537</v>
      </c>
      <c r="BO3692" s="55"/>
      <c r="BP3692" s="55">
        <v>22</v>
      </c>
      <c r="BQ3692" s="55" t="s">
        <v>49</v>
      </c>
      <c r="BR3692" s="55">
        <v>2</v>
      </c>
      <c r="BS3692" s="55" t="s">
        <v>50</v>
      </c>
      <c r="BT3692" s="55" t="s">
        <v>51</v>
      </c>
      <c r="BU3692" s="55"/>
      <c r="BV3692" s="55" t="s">
        <v>71</v>
      </c>
      <c r="BW3692" s="55" t="s">
        <v>38555</v>
      </c>
      <c r="BX3692" s="55" t="s">
        <v>51</v>
      </c>
      <c r="BY3692" s="55"/>
      <c r="BZ3692" s="55"/>
      <c r="CA3692" s="55"/>
      <c r="CB3692" s="55"/>
      <c r="CC3692" s="55" t="s">
        <v>5416</v>
      </c>
      <c r="CD3692" s="55">
        <v>3046</v>
      </c>
      <c r="CE3692" s="55" t="s">
        <v>437</v>
      </c>
      <c r="CF3692" s="55">
        <v>23</v>
      </c>
      <c r="CG3692" s="55" t="s">
        <v>53</v>
      </c>
      <c r="CH3692" s="55" t="s">
        <v>53</v>
      </c>
      <c r="CI3692" s="55" t="s">
        <v>51</v>
      </c>
      <c r="CJ3692" s="55">
        <v>7</v>
      </c>
      <c r="CK3692" s="55">
        <v>7</v>
      </c>
      <c r="CL3692" s="55">
        <v>7</v>
      </c>
      <c r="CM3692" s="55">
        <v>7</v>
      </c>
      <c r="CN3692" s="55">
        <v>7</v>
      </c>
      <c r="CO3692" s="55">
        <v>7</v>
      </c>
      <c r="CP3692" s="55">
        <v>12</v>
      </c>
      <c r="CQ3692" s="55">
        <v>12</v>
      </c>
    </row>
    <row r="3693" spans="1:95" ht="29" x14ac:dyDescent="0.2">
      <c r="A3693" s="52">
        <v>63974</v>
      </c>
      <c r="B3693" s="53" t="s">
        <v>51</v>
      </c>
      <c r="C3693" s="53" t="s">
        <v>38556</v>
      </c>
      <c r="D3693" s="53" t="s">
        <v>38556</v>
      </c>
      <c r="E3693" s="52">
        <v>63628</v>
      </c>
      <c r="F3693" s="53" t="s">
        <v>1987</v>
      </c>
      <c r="G3693" s="53" t="s">
        <v>44037</v>
      </c>
      <c r="H3693" s="53" t="s">
        <v>60</v>
      </c>
      <c r="I3693" s="52">
        <v>22</v>
      </c>
      <c r="J3693" s="52">
        <v>2</v>
      </c>
      <c r="K3693" s="53" t="s">
        <v>44043</v>
      </c>
      <c r="L3693" s="53" t="s">
        <v>40991</v>
      </c>
      <c r="M3693" s="53" t="s">
        <v>44038</v>
      </c>
      <c r="N3693" s="53" t="s">
        <v>44038</v>
      </c>
      <c r="O3693" s="53" t="s">
        <v>5469</v>
      </c>
      <c r="P3693" s="53" t="s">
        <v>42677</v>
      </c>
      <c r="Q3693" s="54" t="s">
        <v>44048</v>
      </c>
      <c r="R3693" s="54" t="s">
        <v>44048</v>
      </c>
      <c r="S3693" s="54" t="s">
        <v>44048</v>
      </c>
      <c r="T3693" s="54" t="s">
        <v>44048</v>
      </c>
      <c r="U3693" s="54" t="s">
        <v>44048</v>
      </c>
      <c r="V3693" s="54" t="s">
        <v>44048</v>
      </c>
      <c r="W3693" s="54" t="s">
        <v>44048</v>
      </c>
      <c r="X3693" s="54" t="s">
        <v>44048</v>
      </c>
      <c r="Y3693" s="54" t="s">
        <v>44048</v>
      </c>
      <c r="Z3693" s="54" t="s">
        <v>44048</v>
      </c>
      <c r="AA3693" s="54" t="s">
        <v>44048</v>
      </c>
      <c r="AB3693" s="54">
        <v>114</v>
      </c>
      <c r="AC3693" s="54" t="s">
        <v>44048</v>
      </c>
      <c r="AD3693" s="54" t="s">
        <v>44048</v>
      </c>
      <c r="AE3693" s="54" t="s">
        <v>44048</v>
      </c>
      <c r="AF3693" s="54" t="s">
        <v>44048</v>
      </c>
      <c r="AG3693" s="54" t="s">
        <v>44048</v>
      </c>
      <c r="AH3693" s="54" t="s">
        <v>44048</v>
      </c>
      <c r="AI3693" s="54" t="s">
        <v>44048</v>
      </c>
      <c r="AJ3693" s="54" t="s">
        <v>44048</v>
      </c>
      <c r="AK3693" s="54" t="s">
        <v>44048</v>
      </c>
      <c r="AL3693" s="54" t="s">
        <v>44048</v>
      </c>
      <c r="AM3693" s="54" t="s">
        <v>44048</v>
      </c>
      <c r="AN3693" s="54">
        <v>114</v>
      </c>
      <c r="AO3693" s="54" t="s">
        <v>44048</v>
      </c>
      <c r="AP3693" s="54" t="s">
        <v>44048</v>
      </c>
      <c r="AQ3693" s="54" t="s">
        <v>44048</v>
      </c>
      <c r="AR3693" s="54" t="s">
        <v>44048</v>
      </c>
      <c r="AS3693" s="54" t="s">
        <v>44048</v>
      </c>
      <c r="AT3693" s="54" t="s">
        <v>44048</v>
      </c>
      <c r="AU3693" s="54" t="s">
        <v>44048</v>
      </c>
      <c r="AV3693" s="54" t="s">
        <v>44048</v>
      </c>
      <c r="AW3693" s="54" t="s">
        <v>44048</v>
      </c>
      <c r="AX3693" s="54" t="s">
        <v>44048</v>
      </c>
      <c r="AY3693" s="54" t="s">
        <v>44048</v>
      </c>
      <c r="AZ3693" s="54">
        <v>13</v>
      </c>
      <c r="BA3693" s="54">
        <v>114</v>
      </c>
      <c r="BB3693" s="54">
        <v>114</v>
      </c>
      <c r="BC3693" s="54">
        <v>13</v>
      </c>
      <c r="BD3693" s="52">
        <v>2020</v>
      </c>
      <c r="BE3693" s="55" t="s">
        <v>38557</v>
      </c>
      <c r="BF3693" s="55" t="s">
        <v>38558</v>
      </c>
      <c r="BG3693" s="55" t="s">
        <v>1987</v>
      </c>
      <c r="BH3693" s="55">
        <v>27017</v>
      </c>
      <c r="BI3693" s="55" t="s">
        <v>6948</v>
      </c>
      <c r="BJ3693" s="55">
        <v>36.388219999999997</v>
      </c>
      <c r="BK3693" s="55">
        <v>-80.737399999999994</v>
      </c>
      <c r="BL3693" s="55" t="s">
        <v>60</v>
      </c>
      <c r="BM3693" s="55" t="s">
        <v>5469</v>
      </c>
      <c r="BN3693" s="55" t="s">
        <v>5470</v>
      </c>
      <c r="BO3693" s="55"/>
      <c r="BP3693" s="55">
        <v>22</v>
      </c>
      <c r="BQ3693" s="55" t="s">
        <v>49</v>
      </c>
      <c r="BR3693" s="55">
        <v>2</v>
      </c>
      <c r="BS3693" s="55" t="s">
        <v>50</v>
      </c>
      <c r="BT3693" s="55" t="s">
        <v>51</v>
      </c>
      <c r="BU3693" s="55"/>
      <c r="BV3693" s="55" t="s">
        <v>71</v>
      </c>
      <c r="BW3693" s="55" t="s">
        <v>38559</v>
      </c>
      <c r="BX3693" s="55" t="s">
        <v>51</v>
      </c>
      <c r="BY3693" s="55"/>
      <c r="BZ3693" s="55"/>
      <c r="CA3693" s="55"/>
      <c r="CB3693" s="55"/>
      <c r="CC3693" s="55" t="s">
        <v>1986</v>
      </c>
      <c r="CD3693" s="55">
        <v>5416</v>
      </c>
      <c r="CE3693" s="55" t="s">
        <v>1987</v>
      </c>
      <c r="CF3693" s="55">
        <v>12.5</v>
      </c>
      <c r="CG3693" s="55" t="s">
        <v>53</v>
      </c>
      <c r="CH3693" s="55" t="s">
        <v>53</v>
      </c>
      <c r="CI3693" s="55" t="s">
        <v>51</v>
      </c>
      <c r="CJ3693" s="55">
        <v>3</v>
      </c>
      <c r="CK3693" s="55">
        <v>3</v>
      </c>
      <c r="CL3693" s="55">
        <v>3</v>
      </c>
      <c r="CM3693" s="55">
        <v>3</v>
      </c>
      <c r="CN3693" s="55">
        <v>3</v>
      </c>
      <c r="CO3693" s="55">
        <v>3</v>
      </c>
      <c r="CP3693" s="55">
        <v>12</v>
      </c>
      <c r="CQ3693" s="55">
        <v>12</v>
      </c>
    </row>
    <row r="3694" spans="1:95" ht="29" x14ac:dyDescent="0.2">
      <c r="A3694" s="52">
        <v>63975</v>
      </c>
      <c r="B3694" s="53" t="s">
        <v>51</v>
      </c>
      <c r="C3694" s="53" t="s">
        <v>38560</v>
      </c>
      <c r="D3694" s="53" t="s">
        <v>38560</v>
      </c>
      <c r="E3694" s="52">
        <v>63629</v>
      </c>
      <c r="F3694" s="53" t="s">
        <v>1987</v>
      </c>
      <c r="G3694" s="53" t="s">
        <v>44037</v>
      </c>
      <c r="H3694" s="53" t="s">
        <v>60</v>
      </c>
      <c r="I3694" s="52">
        <v>22</v>
      </c>
      <c r="J3694" s="52">
        <v>2</v>
      </c>
      <c r="K3694" s="53" t="s">
        <v>44043</v>
      </c>
      <c r="L3694" s="53" t="s">
        <v>40991</v>
      </c>
      <c r="M3694" s="53" t="s">
        <v>44038</v>
      </c>
      <c r="N3694" s="53" t="s">
        <v>44038</v>
      </c>
      <c r="O3694" s="53" t="s">
        <v>2536</v>
      </c>
      <c r="P3694" s="53" t="s">
        <v>42677</v>
      </c>
      <c r="Q3694" s="54" t="s">
        <v>44048</v>
      </c>
      <c r="R3694" s="54" t="s">
        <v>44048</v>
      </c>
      <c r="S3694" s="54" t="s">
        <v>44048</v>
      </c>
      <c r="T3694" s="54" t="s">
        <v>44048</v>
      </c>
      <c r="U3694" s="54" t="s">
        <v>44048</v>
      </c>
      <c r="V3694" s="54" t="s">
        <v>44048</v>
      </c>
      <c r="W3694" s="54" t="s">
        <v>44048</v>
      </c>
      <c r="X3694" s="54" t="s">
        <v>44048</v>
      </c>
      <c r="Y3694" s="54" t="s">
        <v>44048</v>
      </c>
      <c r="Z3694" s="54" t="s">
        <v>44048</v>
      </c>
      <c r="AA3694" s="54" t="s">
        <v>44048</v>
      </c>
      <c r="AB3694" s="54">
        <v>79</v>
      </c>
      <c r="AC3694" s="54" t="s">
        <v>44048</v>
      </c>
      <c r="AD3694" s="54" t="s">
        <v>44048</v>
      </c>
      <c r="AE3694" s="54" t="s">
        <v>44048</v>
      </c>
      <c r="AF3694" s="54" t="s">
        <v>44048</v>
      </c>
      <c r="AG3694" s="54" t="s">
        <v>44048</v>
      </c>
      <c r="AH3694" s="54" t="s">
        <v>44048</v>
      </c>
      <c r="AI3694" s="54" t="s">
        <v>44048</v>
      </c>
      <c r="AJ3694" s="54" t="s">
        <v>44048</v>
      </c>
      <c r="AK3694" s="54" t="s">
        <v>44048</v>
      </c>
      <c r="AL3694" s="54" t="s">
        <v>44048</v>
      </c>
      <c r="AM3694" s="54" t="s">
        <v>44048</v>
      </c>
      <c r="AN3694" s="54">
        <v>79</v>
      </c>
      <c r="AO3694" s="54" t="s">
        <v>44048</v>
      </c>
      <c r="AP3694" s="54" t="s">
        <v>44048</v>
      </c>
      <c r="AQ3694" s="54" t="s">
        <v>44048</v>
      </c>
      <c r="AR3694" s="54" t="s">
        <v>44048</v>
      </c>
      <c r="AS3694" s="54" t="s">
        <v>44048</v>
      </c>
      <c r="AT3694" s="54" t="s">
        <v>44048</v>
      </c>
      <c r="AU3694" s="54" t="s">
        <v>44048</v>
      </c>
      <c r="AV3694" s="54" t="s">
        <v>44048</v>
      </c>
      <c r="AW3694" s="54" t="s">
        <v>44048</v>
      </c>
      <c r="AX3694" s="54" t="s">
        <v>44048</v>
      </c>
      <c r="AY3694" s="54" t="s">
        <v>44048</v>
      </c>
      <c r="AZ3694" s="54">
        <v>9</v>
      </c>
      <c r="BA3694" s="54">
        <v>79</v>
      </c>
      <c r="BB3694" s="54">
        <v>79</v>
      </c>
      <c r="BC3694" s="54">
        <v>9</v>
      </c>
      <c r="BD3694" s="52">
        <v>2020</v>
      </c>
      <c r="BE3694" s="55" t="s">
        <v>38561</v>
      </c>
      <c r="BF3694" s="55" t="s">
        <v>20690</v>
      </c>
      <c r="BG3694" s="55" t="s">
        <v>1987</v>
      </c>
      <c r="BH3694" s="55">
        <v>28382</v>
      </c>
      <c r="BI3694" s="55" t="s">
        <v>20691</v>
      </c>
      <c r="BJ3694" s="55">
        <v>34.984259999999999</v>
      </c>
      <c r="BK3694" s="55">
        <v>-78.524500000000003</v>
      </c>
      <c r="BL3694" s="55" t="s">
        <v>60</v>
      </c>
      <c r="BM3694" s="55" t="s">
        <v>2536</v>
      </c>
      <c r="BN3694" s="55" t="s">
        <v>2537</v>
      </c>
      <c r="BO3694" s="55"/>
      <c r="BP3694" s="55">
        <v>22</v>
      </c>
      <c r="BQ3694" s="55" t="s">
        <v>49</v>
      </c>
      <c r="BR3694" s="55">
        <v>2</v>
      </c>
      <c r="BS3694" s="55" t="s">
        <v>50</v>
      </c>
      <c r="BT3694" s="55" t="s">
        <v>51</v>
      </c>
      <c r="BU3694" s="55"/>
      <c r="BV3694" s="55" t="s">
        <v>71</v>
      </c>
      <c r="BW3694" s="55" t="s">
        <v>38562</v>
      </c>
      <c r="BX3694" s="55" t="s">
        <v>51</v>
      </c>
      <c r="BY3694" s="55"/>
      <c r="BZ3694" s="55"/>
      <c r="CA3694" s="55"/>
      <c r="CB3694" s="55"/>
      <c r="CC3694" s="55" t="s">
        <v>5416</v>
      </c>
      <c r="CD3694" s="55">
        <v>3046</v>
      </c>
      <c r="CE3694" s="55" t="s">
        <v>1987</v>
      </c>
      <c r="CF3694" s="55">
        <v>22.86</v>
      </c>
      <c r="CG3694" s="55" t="s">
        <v>53</v>
      </c>
      <c r="CH3694" s="55" t="s">
        <v>53</v>
      </c>
      <c r="CI3694" s="55" t="s">
        <v>51</v>
      </c>
      <c r="CJ3694" s="55">
        <v>5</v>
      </c>
      <c r="CK3694" s="55">
        <v>5</v>
      </c>
      <c r="CL3694" s="55">
        <v>5</v>
      </c>
      <c r="CM3694" s="55">
        <v>5</v>
      </c>
      <c r="CN3694" s="55">
        <v>5</v>
      </c>
      <c r="CO3694" s="55">
        <v>5</v>
      </c>
      <c r="CP3694" s="55">
        <v>12</v>
      </c>
      <c r="CQ3694" s="55">
        <v>12</v>
      </c>
    </row>
    <row r="3695" spans="1:95" ht="43" x14ac:dyDescent="0.2">
      <c r="A3695" s="52">
        <v>63979</v>
      </c>
      <c r="B3695" s="53" t="s">
        <v>51</v>
      </c>
      <c r="C3695" s="53" t="s">
        <v>38575</v>
      </c>
      <c r="D3695" s="53" t="s">
        <v>38574</v>
      </c>
      <c r="E3695" s="52">
        <v>63634</v>
      </c>
      <c r="F3695" s="53" t="s">
        <v>1987</v>
      </c>
      <c r="G3695" s="53" t="s">
        <v>44037</v>
      </c>
      <c r="H3695" s="53" t="s">
        <v>60</v>
      </c>
      <c r="I3695" s="52">
        <v>22</v>
      </c>
      <c r="J3695" s="52">
        <v>2</v>
      </c>
      <c r="K3695" s="53" t="s">
        <v>44043</v>
      </c>
      <c r="L3695" s="53" t="s">
        <v>40991</v>
      </c>
      <c r="M3695" s="53" t="s">
        <v>44038</v>
      </c>
      <c r="N3695" s="53" t="s">
        <v>44038</v>
      </c>
      <c r="O3695" s="53" t="s">
        <v>2536</v>
      </c>
      <c r="P3695" s="53" t="s">
        <v>42677</v>
      </c>
      <c r="Q3695" s="54" t="s">
        <v>44048</v>
      </c>
      <c r="R3695" s="54" t="s">
        <v>44048</v>
      </c>
      <c r="S3695" s="54" t="s">
        <v>44048</v>
      </c>
      <c r="T3695" s="54" t="s">
        <v>44048</v>
      </c>
      <c r="U3695" s="54" t="s">
        <v>44048</v>
      </c>
      <c r="V3695" s="54" t="s">
        <v>44048</v>
      </c>
      <c r="W3695" s="54" t="s">
        <v>44048</v>
      </c>
      <c r="X3695" s="54" t="s">
        <v>44048</v>
      </c>
      <c r="Y3695" s="54" t="s">
        <v>44048</v>
      </c>
      <c r="Z3695" s="54" t="s">
        <v>44048</v>
      </c>
      <c r="AA3695" s="54" t="s">
        <v>44048</v>
      </c>
      <c r="AB3695" s="54">
        <v>368</v>
      </c>
      <c r="AC3695" s="54" t="s">
        <v>44048</v>
      </c>
      <c r="AD3695" s="54" t="s">
        <v>44048</v>
      </c>
      <c r="AE3695" s="54" t="s">
        <v>44048</v>
      </c>
      <c r="AF3695" s="54" t="s">
        <v>44048</v>
      </c>
      <c r="AG3695" s="54" t="s">
        <v>44048</v>
      </c>
      <c r="AH3695" s="54" t="s">
        <v>44048</v>
      </c>
      <c r="AI3695" s="54" t="s">
        <v>44048</v>
      </c>
      <c r="AJ3695" s="54" t="s">
        <v>44048</v>
      </c>
      <c r="AK3695" s="54" t="s">
        <v>44048</v>
      </c>
      <c r="AL3695" s="54" t="s">
        <v>44048</v>
      </c>
      <c r="AM3695" s="54" t="s">
        <v>44048</v>
      </c>
      <c r="AN3695" s="54">
        <v>368</v>
      </c>
      <c r="AO3695" s="54" t="s">
        <v>44048</v>
      </c>
      <c r="AP3695" s="54" t="s">
        <v>44048</v>
      </c>
      <c r="AQ3695" s="54" t="s">
        <v>44048</v>
      </c>
      <c r="AR3695" s="54" t="s">
        <v>44048</v>
      </c>
      <c r="AS3695" s="54" t="s">
        <v>44048</v>
      </c>
      <c r="AT3695" s="54" t="s">
        <v>44048</v>
      </c>
      <c r="AU3695" s="54" t="s">
        <v>44048</v>
      </c>
      <c r="AV3695" s="54" t="s">
        <v>44048</v>
      </c>
      <c r="AW3695" s="54" t="s">
        <v>44048</v>
      </c>
      <c r="AX3695" s="54" t="s">
        <v>44048</v>
      </c>
      <c r="AY3695" s="54" t="s">
        <v>44048</v>
      </c>
      <c r="AZ3695" s="54">
        <v>42</v>
      </c>
      <c r="BA3695" s="54">
        <v>368</v>
      </c>
      <c r="BB3695" s="54">
        <v>368</v>
      </c>
      <c r="BC3695" s="54">
        <v>42</v>
      </c>
      <c r="BD3695" s="52">
        <v>2020</v>
      </c>
      <c r="BE3695" s="55" t="s">
        <v>38575</v>
      </c>
      <c r="BF3695" s="55" t="s">
        <v>1877</v>
      </c>
      <c r="BG3695" s="55" t="s">
        <v>1987</v>
      </c>
      <c r="BH3695" s="55">
        <v>27527</v>
      </c>
      <c r="BI3695" s="55" t="s">
        <v>9688</v>
      </c>
      <c r="BJ3695" s="55">
        <v>35.629399999999997</v>
      </c>
      <c r="BK3695" s="55">
        <v>-78.385900000000007</v>
      </c>
      <c r="BL3695" s="55" t="s">
        <v>60</v>
      </c>
      <c r="BM3695" s="55" t="s">
        <v>2536</v>
      </c>
      <c r="BN3695" s="55" t="s">
        <v>2537</v>
      </c>
      <c r="BO3695" s="55"/>
      <c r="BP3695" s="55">
        <v>22</v>
      </c>
      <c r="BQ3695" s="55" t="s">
        <v>49</v>
      </c>
      <c r="BR3695" s="55">
        <v>2</v>
      </c>
      <c r="BS3695" s="55" t="s">
        <v>50</v>
      </c>
      <c r="BT3695" s="55" t="s">
        <v>51</v>
      </c>
      <c r="BU3695" s="55"/>
      <c r="BV3695" s="55" t="s">
        <v>71</v>
      </c>
      <c r="BW3695" s="55" t="s">
        <v>38576</v>
      </c>
      <c r="BX3695" s="55" t="s">
        <v>51</v>
      </c>
      <c r="BY3695" s="55"/>
      <c r="BZ3695" s="55" t="s">
        <v>51</v>
      </c>
      <c r="CA3695" s="55" t="s">
        <v>52</v>
      </c>
      <c r="CB3695" s="55"/>
      <c r="CC3695" s="55" t="s">
        <v>5416</v>
      </c>
      <c r="CD3695" s="55">
        <v>3046</v>
      </c>
      <c r="CE3695" s="55" t="s">
        <v>1987</v>
      </c>
      <c r="CF3695" s="55">
        <v>23</v>
      </c>
      <c r="CG3695" s="55" t="s">
        <v>53</v>
      </c>
      <c r="CH3695" s="55" t="s">
        <v>53</v>
      </c>
      <c r="CI3695" s="55" t="s">
        <v>51</v>
      </c>
      <c r="CJ3695" s="55">
        <v>2</v>
      </c>
      <c r="CK3695" s="55">
        <v>2</v>
      </c>
      <c r="CL3695" s="55">
        <v>2</v>
      </c>
      <c r="CM3695" s="55">
        <v>2</v>
      </c>
      <c r="CN3695" s="55">
        <v>2</v>
      </c>
      <c r="CO3695" s="55">
        <v>2</v>
      </c>
      <c r="CP3695" s="55">
        <v>12</v>
      </c>
      <c r="CQ3695" s="55">
        <v>12</v>
      </c>
    </row>
    <row r="3696" spans="1:95" ht="43" x14ac:dyDescent="0.2">
      <c r="A3696" s="52">
        <v>63993</v>
      </c>
      <c r="B3696" s="53" t="s">
        <v>51</v>
      </c>
      <c r="C3696" s="53" t="s">
        <v>38612</v>
      </c>
      <c r="D3696" s="53" t="s">
        <v>38611</v>
      </c>
      <c r="E3696" s="52">
        <v>63648</v>
      </c>
      <c r="F3696" s="53" t="s">
        <v>159</v>
      </c>
      <c r="G3696" s="53" t="s">
        <v>44053</v>
      </c>
      <c r="H3696" s="53" t="s">
        <v>93</v>
      </c>
      <c r="I3696" s="52">
        <v>115</v>
      </c>
      <c r="J3696" s="52">
        <v>6</v>
      </c>
      <c r="K3696" s="53" t="s">
        <v>44049</v>
      </c>
      <c r="L3696" s="53" t="s">
        <v>40991</v>
      </c>
      <c r="M3696" s="53" t="s">
        <v>44038</v>
      </c>
      <c r="N3696" s="53" t="s">
        <v>44038</v>
      </c>
      <c r="O3696" s="53" t="s">
        <v>161</v>
      </c>
      <c r="P3696" s="53" t="s">
        <v>42677</v>
      </c>
      <c r="Q3696" s="54">
        <v>211</v>
      </c>
      <c r="R3696" s="54">
        <v>286</v>
      </c>
      <c r="S3696" s="54">
        <v>280</v>
      </c>
      <c r="T3696" s="54">
        <v>352</v>
      </c>
      <c r="U3696" s="54">
        <v>461</v>
      </c>
      <c r="V3696" s="54">
        <v>459</v>
      </c>
      <c r="W3696" s="54">
        <v>519</v>
      </c>
      <c r="X3696" s="54">
        <v>430</v>
      </c>
      <c r="Y3696" s="54">
        <v>337</v>
      </c>
      <c r="Z3696" s="54">
        <v>312</v>
      </c>
      <c r="AA3696" s="54">
        <v>247</v>
      </c>
      <c r="AB3696" s="54">
        <v>195</v>
      </c>
      <c r="AC3696" s="54">
        <v>211</v>
      </c>
      <c r="AD3696" s="54">
        <v>286</v>
      </c>
      <c r="AE3696" s="54">
        <v>280</v>
      </c>
      <c r="AF3696" s="54">
        <v>352</v>
      </c>
      <c r="AG3696" s="54">
        <v>461</v>
      </c>
      <c r="AH3696" s="54">
        <v>459</v>
      </c>
      <c r="AI3696" s="54">
        <v>519</v>
      </c>
      <c r="AJ3696" s="54">
        <v>430</v>
      </c>
      <c r="AK3696" s="54">
        <v>337</v>
      </c>
      <c r="AL3696" s="54">
        <v>312</v>
      </c>
      <c r="AM3696" s="54">
        <v>247</v>
      </c>
      <c r="AN3696" s="54">
        <v>195</v>
      </c>
      <c r="AO3696" s="54">
        <v>24</v>
      </c>
      <c r="AP3696" s="54">
        <v>33</v>
      </c>
      <c r="AQ3696" s="54">
        <v>32</v>
      </c>
      <c r="AR3696" s="54">
        <v>40</v>
      </c>
      <c r="AS3696" s="54">
        <v>53</v>
      </c>
      <c r="AT3696" s="54">
        <v>52</v>
      </c>
      <c r="AU3696" s="54">
        <v>59</v>
      </c>
      <c r="AV3696" s="54">
        <v>49</v>
      </c>
      <c r="AW3696" s="54">
        <v>38</v>
      </c>
      <c r="AX3696" s="54">
        <v>36</v>
      </c>
      <c r="AY3696" s="54">
        <v>28</v>
      </c>
      <c r="AZ3696" s="54">
        <v>22</v>
      </c>
      <c r="BA3696" s="54">
        <v>4089</v>
      </c>
      <c r="BB3696" s="54">
        <v>4089</v>
      </c>
      <c r="BC3696" s="54">
        <v>466</v>
      </c>
      <c r="BD3696" s="52">
        <v>2020</v>
      </c>
      <c r="BE3696" s="55" t="s">
        <v>38613</v>
      </c>
      <c r="BF3696" s="55" t="s">
        <v>24772</v>
      </c>
      <c r="BG3696" s="55" t="s">
        <v>159</v>
      </c>
      <c r="BH3696" s="55">
        <v>93654</v>
      </c>
      <c r="BI3696" s="55" t="s">
        <v>859</v>
      </c>
      <c r="BJ3696" s="55">
        <v>36.546900000000001</v>
      </c>
      <c r="BK3696" s="55">
        <v>-119.43</v>
      </c>
      <c r="BL3696" s="55" t="s">
        <v>93</v>
      </c>
      <c r="BM3696" s="55" t="s">
        <v>161</v>
      </c>
      <c r="BN3696" s="55" t="s">
        <v>162</v>
      </c>
      <c r="BO3696" s="55"/>
      <c r="BP3696" s="55">
        <v>115</v>
      </c>
      <c r="BQ3696" s="55" t="s">
        <v>49</v>
      </c>
      <c r="BR3696" s="55">
        <v>6</v>
      </c>
      <c r="BS3696" s="55" t="s">
        <v>9861</v>
      </c>
      <c r="BT3696" s="55" t="s">
        <v>51</v>
      </c>
      <c r="BU3696" s="55"/>
      <c r="BV3696" s="55" t="s">
        <v>51</v>
      </c>
      <c r="BW3696" s="55"/>
      <c r="BX3696" s="55" t="s">
        <v>51</v>
      </c>
      <c r="BY3696" s="55"/>
      <c r="BZ3696" s="55"/>
      <c r="CA3696" s="55"/>
      <c r="CB3696" s="55"/>
      <c r="CC3696" s="55" t="s">
        <v>571</v>
      </c>
      <c r="CD3696" s="55">
        <v>14328</v>
      </c>
      <c r="CE3696" s="55" t="s">
        <v>159</v>
      </c>
      <c r="CF3696" s="55">
        <v>12</v>
      </c>
      <c r="CG3696" s="55" t="s">
        <v>53</v>
      </c>
      <c r="CH3696" s="55" t="s">
        <v>53</v>
      </c>
      <c r="CI3696" s="55" t="s">
        <v>51</v>
      </c>
      <c r="CJ3696" s="55">
        <v>1</v>
      </c>
      <c r="CK3696" s="55">
        <v>1</v>
      </c>
      <c r="CL3696" s="55">
        <v>0.7</v>
      </c>
      <c r="CM3696" s="55">
        <v>1</v>
      </c>
      <c r="CN3696" s="55">
        <v>1</v>
      </c>
      <c r="CO3696" s="55">
        <v>0.7</v>
      </c>
      <c r="CP3696" s="55">
        <v>6</v>
      </c>
      <c r="CQ3696" s="55">
        <v>6</v>
      </c>
    </row>
    <row r="3697" spans="1:95" ht="43" x14ac:dyDescent="0.2">
      <c r="A3697" s="52">
        <v>63994</v>
      </c>
      <c r="B3697" s="53" t="s">
        <v>51</v>
      </c>
      <c r="C3697" s="53" t="s">
        <v>38615</v>
      </c>
      <c r="D3697" s="53" t="s">
        <v>38614</v>
      </c>
      <c r="E3697" s="52">
        <v>63649</v>
      </c>
      <c r="F3697" s="53" t="s">
        <v>159</v>
      </c>
      <c r="G3697" s="53" t="s">
        <v>44053</v>
      </c>
      <c r="H3697" s="53" t="s">
        <v>93</v>
      </c>
      <c r="I3697" s="52">
        <v>111</v>
      </c>
      <c r="J3697" s="52">
        <v>6</v>
      </c>
      <c r="K3697" s="53" t="s">
        <v>44049</v>
      </c>
      <c r="L3697" s="53" t="s">
        <v>40991</v>
      </c>
      <c r="M3697" s="53" t="s">
        <v>44038</v>
      </c>
      <c r="N3697" s="53" t="s">
        <v>44038</v>
      </c>
      <c r="O3697" s="53" t="s">
        <v>161</v>
      </c>
      <c r="P3697" s="53" t="s">
        <v>42677</v>
      </c>
      <c r="Q3697" s="54">
        <v>714</v>
      </c>
      <c r="R3697" s="54">
        <v>967</v>
      </c>
      <c r="S3697" s="54">
        <v>947</v>
      </c>
      <c r="T3697" s="54">
        <v>1193</v>
      </c>
      <c r="U3697" s="54">
        <v>1562</v>
      </c>
      <c r="V3697" s="54">
        <v>1555</v>
      </c>
      <c r="W3697" s="54">
        <v>1756</v>
      </c>
      <c r="X3697" s="54">
        <v>1455</v>
      </c>
      <c r="Y3697" s="54">
        <v>1143</v>
      </c>
      <c r="Z3697" s="54">
        <v>1056</v>
      </c>
      <c r="AA3697" s="54">
        <v>835</v>
      </c>
      <c r="AB3697" s="54">
        <v>661</v>
      </c>
      <c r="AC3697" s="54">
        <v>714</v>
      </c>
      <c r="AD3697" s="54">
        <v>967</v>
      </c>
      <c r="AE3697" s="54">
        <v>947</v>
      </c>
      <c r="AF3697" s="54">
        <v>1193</v>
      </c>
      <c r="AG3697" s="54">
        <v>1562</v>
      </c>
      <c r="AH3697" s="54">
        <v>1555</v>
      </c>
      <c r="AI3697" s="54">
        <v>1756</v>
      </c>
      <c r="AJ3697" s="54">
        <v>1455</v>
      </c>
      <c r="AK3697" s="54">
        <v>1143</v>
      </c>
      <c r="AL3697" s="54">
        <v>1056</v>
      </c>
      <c r="AM3697" s="54">
        <v>835</v>
      </c>
      <c r="AN3697" s="54">
        <v>661</v>
      </c>
      <c r="AO3697" s="54">
        <v>81</v>
      </c>
      <c r="AP3697" s="54">
        <v>110</v>
      </c>
      <c r="AQ3697" s="54">
        <v>108</v>
      </c>
      <c r="AR3697" s="54">
        <v>136</v>
      </c>
      <c r="AS3697" s="54">
        <v>178</v>
      </c>
      <c r="AT3697" s="54">
        <v>177</v>
      </c>
      <c r="AU3697" s="54">
        <v>200</v>
      </c>
      <c r="AV3697" s="54">
        <v>166</v>
      </c>
      <c r="AW3697" s="54">
        <v>130</v>
      </c>
      <c r="AX3697" s="54">
        <v>120</v>
      </c>
      <c r="AY3697" s="54">
        <v>95</v>
      </c>
      <c r="AZ3697" s="54">
        <v>75</v>
      </c>
      <c r="BA3697" s="54">
        <v>13844</v>
      </c>
      <c r="BB3697" s="54">
        <v>13844</v>
      </c>
      <c r="BC3697" s="54">
        <v>1578</v>
      </c>
      <c r="BD3697" s="52">
        <v>2020</v>
      </c>
      <c r="BE3697" s="55" t="s">
        <v>38616</v>
      </c>
      <c r="BF3697" s="55" t="s">
        <v>16328</v>
      </c>
      <c r="BG3697" s="55" t="s">
        <v>159</v>
      </c>
      <c r="BH3697" s="55">
        <v>93622</v>
      </c>
      <c r="BI3697" s="55" t="s">
        <v>375</v>
      </c>
      <c r="BJ3697" s="55">
        <v>36.734670000000001</v>
      </c>
      <c r="BK3697" s="55">
        <v>-120.613</v>
      </c>
      <c r="BL3697" s="55" t="s">
        <v>93</v>
      </c>
      <c r="BM3697" s="55" t="s">
        <v>161</v>
      </c>
      <c r="BN3697" s="55" t="s">
        <v>162</v>
      </c>
      <c r="BO3697" s="55"/>
      <c r="BP3697" s="55">
        <v>111</v>
      </c>
      <c r="BQ3697" s="55" t="s">
        <v>49</v>
      </c>
      <c r="BR3697" s="55">
        <v>6</v>
      </c>
      <c r="BS3697" s="55" t="s">
        <v>9861</v>
      </c>
      <c r="BT3697" s="55" t="s">
        <v>51</v>
      </c>
      <c r="BU3697" s="55"/>
      <c r="BV3697" s="55" t="s">
        <v>51</v>
      </c>
      <c r="BW3697" s="55"/>
      <c r="BX3697" s="55" t="s">
        <v>51</v>
      </c>
      <c r="BY3697" s="55"/>
      <c r="BZ3697" s="55"/>
      <c r="CA3697" s="55"/>
      <c r="CB3697" s="55"/>
      <c r="CC3697" s="55" t="s">
        <v>571</v>
      </c>
      <c r="CD3697" s="55">
        <v>14328</v>
      </c>
      <c r="CE3697" s="55" t="s">
        <v>159</v>
      </c>
      <c r="CF3697" s="55">
        <v>12</v>
      </c>
      <c r="CG3697" s="55" t="s">
        <v>53</v>
      </c>
      <c r="CH3697" s="55" t="s">
        <v>53</v>
      </c>
      <c r="CI3697" s="55" t="s">
        <v>51</v>
      </c>
      <c r="CJ3697" s="55">
        <v>1</v>
      </c>
      <c r="CK3697" s="55">
        <v>1</v>
      </c>
      <c r="CL3697" s="55">
        <v>0.6</v>
      </c>
      <c r="CM3697" s="55">
        <v>1</v>
      </c>
      <c r="CN3697" s="55">
        <v>1</v>
      </c>
      <c r="CO3697" s="55">
        <v>0.6</v>
      </c>
      <c r="CP3697" s="55">
        <v>3</v>
      </c>
      <c r="CQ3697" s="55">
        <v>3</v>
      </c>
    </row>
    <row r="3698" spans="1:95" ht="43" x14ac:dyDescent="0.2">
      <c r="A3698" s="52">
        <v>63997</v>
      </c>
      <c r="B3698" s="53" t="s">
        <v>51</v>
      </c>
      <c r="C3698" s="53" t="s">
        <v>14752</v>
      </c>
      <c r="D3698" s="53" t="s">
        <v>30248</v>
      </c>
      <c r="E3698" s="52">
        <v>60571</v>
      </c>
      <c r="F3698" s="53" t="s">
        <v>6166</v>
      </c>
      <c r="G3698" s="53" t="s">
        <v>44045</v>
      </c>
      <c r="H3698" s="53" t="s">
        <v>323</v>
      </c>
      <c r="I3698" s="52">
        <v>22</v>
      </c>
      <c r="J3698" s="52">
        <v>2</v>
      </c>
      <c r="K3698" s="53" t="s">
        <v>44043</v>
      </c>
      <c r="L3698" s="53" t="s">
        <v>40991</v>
      </c>
      <c r="M3698" s="53" t="s">
        <v>44038</v>
      </c>
      <c r="N3698" s="53" t="s">
        <v>44038</v>
      </c>
      <c r="O3698" s="53" t="s">
        <v>1449</v>
      </c>
      <c r="P3698" s="53" t="s">
        <v>42677</v>
      </c>
      <c r="Q3698" s="54" t="s">
        <v>44048</v>
      </c>
      <c r="R3698" s="54" t="s">
        <v>44048</v>
      </c>
      <c r="S3698" s="54" t="s">
        <v>44048</v>
      </c>
      <c r="T3698" s="54" t="s">
        <v>44048</v>
      </c>
      <c r="U3698" s="54" t="s">
        <v>44048</v>
      </c>
      <c r="V3698" s="54" t="s">
        <v>44048</v>
      </c>
      <c r="W3698" s="54" t="s">
        <v>44048</v>
      </c>
      <c r="X3698" s="54">
        <v>4603</v>
      </c>
      <c r="Y3698" s="54">
        <v>4176</v>
      </c>
      <c r="Z3698" s="54">
        <v>2940</v>
      </c>
      <c r="AA3698" s="54">
        <v>2210</v>
      </c>
      <c r="AB3698" s="54">
        <v>1381</v>
      </c>
      <c r="AC3698" s="54" t="s">
        <v>44048</v>
      </c>
      <c r="AD3698" s="54" t="s">
        <v>44048</v>
      </c>
      <c r="AE3698" s="54" t="s">
        <v>44048</v>
      </c>
      <c r="AF3698" s="54" t="s">
        <v>44048</v>
      </c>
      <c r="AG3698" s="54" t="s">
        <v>44048</v>
      </c>
      <c r="AH3698" s="54" t="s">
        <v>44048</v>
      </c>
      <c r="AI3698" s="54" t="s">
        <v>44048</v>
      </c>
      <c r="AJ3698" s="54">
        <v>4603</v>
      </c>
      <c r="AK3698" s="54">
        <v>4176</v>
      </c>
      <c r="AL3698" s="54">
        <v>2940</v>
      </c>
      <c r="AM3698" s="54">
        <v>2210</v>
      </c>
      <c r="AN3698" s="54">
        <v>1381</v>
      </c>
      <c r="AO3698" s="54" t="s">
        <v>44048</v>
      </c>
      <c r="AP3698" s="54" t="s">
        <v>44048</v>
      </c>
      <c r="AQ3698" s="54" t="s">
        <v>44048</v>
      </c>
      <c r="AR3698" s="54" t="s">
        <v>44048</v>
      </c>
      <c r="AS3698" s="54" t="s">
        <v>44048</v>
      </c>
      <c r="AT3698" s="54" t="s">
        <v>44048</v>
      </c>
      <c r="AU3698" s="54" t="s">
        <v>44048</v>
      </c>
      <c r="AV3698" s="54">
        <v>525</v>
      </c>
      <c r="AW3698" s="54">
        <v>476</v>
      </c>
      <c r="AX3698" s="54">
        <v>335</v>
      </c>
      <c r="AY3698" s="54">
        <v>252</v>
      </c>
      <c r="AZ3698" s="54">
        <v>157</v>
      </c>
      <c r="BA3698" s="54">
        <v>15310</v>
      </c>
      <c r="BB3698" s="54">
        <v>15310</v>
      </c>
      <c r="BC3698" s="54">
        <v>1745</v>
      </c>
      <c r="BD3698" s="52">
        <v>2020</v>
      </c>
      <c r="BE3698" s="55" t="s">
        <v>38622</v>
      </c>
      <c r="BF3698" s="55" t="s">
        <v>9688</v>
      </c>
      <c r="BG3698" s="55" t="s">
        <v>6166</v>
      </c>
      <c r="BH3698" s="55">
        <v>2857</v>
      </c>
      <c r="BI3698" s="55" t="s">
        <v>6165</v>
      </c>
      <c r="BJ3698" s="55">
        <v>41.820999999999998</v>
      </c>
      <c r="BK3698" s="55">
        <v>-71.5625</v>
      </c>
      <c r="BL3698" s="55" t="s">
        <v>323</v>
      </c>
      <c r="BM3698" s="55" t="s">
        <v>1449</v>
      </c>
      <c r="BN3698" s="55" t="s">
        <v>1450</v>
      </c>
      <c r="BO3698" s="55"/>
      <c r="BP3698" s="55">
        <v>22</v>
      </c>
      <c r="BQ3698" s="55" t="s">
        <v>49</v>
      </c>
      <c r="BR3698" s="55">
        <v>2</v>
      </c>
      <c r="BS3698" s="55" t="s">
        <v>50</v>
      </c>
      <c r="BT3698" s="55" t="s">
        <v>51</v>
      </c>
      <c r="BU3698" s="55"/>
      <c r="BV3698" s="55" t="s">
        <v>71</v>
      </c>
      <c r="BW3698" s="55" t="s">
        <v>38623</v>
      </c>
      <c r="BX3698" s="55" t="s">
        <v>51</v>
      </c>
      <c r="BY3698" s="55"/>
      <c r="BZ3698" s="55"/>
      <c r="CA3698" s="55"/>
      <c r="CB3698" s="55"/>
      <c r="CC3698" s="55" t="s">
        <v>11831</v>
      </c>
      <c r="CD3698" s="55">
        <v>13214</v>
      </c>
      <c r="CE3698" s="55" t="s">
        <v>6166</v>
      </c>
      <c r="CF3698" s="55">
        <v>12.47</v>
      </c>
      <c r="CG3698" s="55" t="s">
        <v>53</v>
      </c>
      <c r="CH3698" s="55" t="s">
        <v>53</v>
      </c>
      <c r="CI3698" s="55" t="s">
        <v>51</v>
      </c>
      <c r="CJ3698" s="55">
        <v>5</v>
      </c>
      <c r="CK3698" s="55">
        <v>5</v>
      </c>
      <c r="CL3698" s="55">
        <v>5</v>
      </c>
      <c r="CM3698" s="55">
        <v>5</v>
      </c>
      <c r="CN3698" s="55">
        <v>5</v>
      </c>
      <c r="CO3698" s="55">
        <v>5</v>
      </c>
      <c r="CP3698" s="55">
        <v>8</v>
      </c>
      <c r="CQ3698" s="55">
        <v>8</v>
      </c>
    </row>
    <row r="3699" spans="1:95" ht="43" x14ac:dyDescent="0.2">
      <c r="A3699" s="52">
        <v>64001</v>
      </c>
      <c r="B3699" s="53" t="s">
        <v>51</v>
      </c>
      <c r="C3699" s="53" t="s">
        <v>38631</v>
      </c>
      <c r="D3699" s="53" t="s">
        <v>30654</v>
      </c>
      <c r="E3699" s="52">
        <v>62759</v>
      </c>
      <c r="F3699" s="53" t="s">
        <v>149</v>
      </c>
      <c r="G3699" s="53" t="s">
        <v>44041</v>
      </c>
      <c r="H3699" s="53" t="s">
        <v>151</v>
      </c>
      <c r="I3699" s="52">
        <v>22</v>
      </c>
      <c r="J3699" s="52">
        <v>2</v>
      </c>
      <c r="K3699" s="53" t="s">
        <v>44043</v>
      </c>
      <c r="L3699" s="53" t="s">
        <v>40991</v>
      </c>
      <c r="M3699" s="53" t="s">
        <v>44038</v>
      </c>
      <c r="N3699" s="53" t="s">
        <v>44038</v>
      </c>
      <c r="O3699" s="53" t="s">
        <v>152</v>
      </c>
      <c r="P3699" s="53" t="s">
        <v>42677</v>
      </c>
      <c r="Q3699" s="54" t="s">
        <v>44048</v>
      </c>
      <c r="R3699" s="54" t="s">
        <v>44048</v>
      </c>
      <c r="S3699" s="54" t="s">
        <v>44048</v>
      </c>
      <c r="T3699" s="54" t="s">
        <v>44048</v>
      </c>
      <c r="U3699" s="54" t="s">
        <v>44048</v>
      </c>
      <c r="V3699" s="54" t="s">
        <v>44048</v>
      </c>
      <c r="W3699" s="54" t="s">
        <v>44048</v>
      </c>
      <c r="X3699" s="54" t="s">
        <v>44048</v>
      </c>
      <c r="Y3699" s="54" t="s">
        <v>44048</v>
      </c>
      <c r="Z3699" s="54" t="s">
        <v>44048</v>
      </c>
      <c r="AA3699" s="54" t="s">
        <v>44048</v>
      </c>
      <c r="AB3699" s="54">
        <v>0</v>
      </c>
      <c r="AC3699" s="54" t="s">
        <v>44048</v>
      </c>
      <c r="AD3699" s="54" t="s">
        <v>44048</v>
      </c>
      <c r="AE3699" s="54" t="s">
        <v>44048</v>
      </c>
      <c r="AF3699" s="54" t="s">
        <v>44048</v>
      </c>
      <c r="AG3699" s="54" t="s">
        <v>44048</v>
      </c>
      <c r="AH3699" s="54" t="s">
        <v>44048</v>
      </c>
      <c r="AI3699" s="54" t="s">
        <v>44048</v>
      </c>
      <c r="AJ3699" s="54" t="s">
        <v>44048</v>
      </c>
      <c r="AK3699" s="54" t="s">
        <v>44048</v>
      </c>
      <c r="AL3699" s="54" t="s">
        <v>44048</v>
      </c>
      <c r="AM3699" s="54" t="s">
        <v>44048</v>
      </c>
      <c r="AN3699" s="54">
        <v>0</v>
      </c>
      <c r="AO3699" s="54" t="s">
        <v>44048</v>
      </c>
      <c r="AP3699" s="54" t="s">
        <v>44048</v>
      </c>
      <c r="AQ3699" s="54" t="s">
        <v>44048</v>
      </c>
      <c r="AR3699" s="54" t="s">
        <v>44048</v>
      </c>
      <c r="AS3699" s="54" t="s">
        <v>44048</v>
      </c>
      <c r="AT3699" s="54" t="s">
        <v>44048</v>
      </c>
      <c r="AU3699" s="54" t="s">
        <v>44048</v>
      </c>
      <c r="AV3699" s="54" t="s">
        <v>44048</v>
      </c>
      <c r="AW3699" s="54" t="s">
        <v>44048</v>
      </c>
      <c r="AX3699" s="54" t="s">
        <v>44048</v>
      </c>
      <c r="AY3699" s="54" t="s">
        <v>44048</v>
      </c>
      <c r="AZ3699" s="54">
        <v>0</v>
      </c>
      <c r="BA3699" s="54">
        <v>0</v>
      </c>
      <c r="BB3699" s="54">
        <v>0</v>
      </c>
      <c r="BC3699" s="54">
        <v>0</v>
      </c>
      <c r="BD3699" s="52">
        <v>2020</v>
      </c>
      <c r="BE3699" s="55" t="s">
        <v>20761</v>
      </c>
      <c r="BF3699" s="55" t="s">
        <v>5087</v>
      </c>
      <c r="BG3699" s="55" t="s">
        <v>149</v>
      </c>
      <c r="BH3699" s="55">
        <v>56334</v>
      </c>
      <c r="BI3699" s="55" t="s">
        <v>625</v>
      </c>
      <c r="BJ3699" s="55">
        <v>45.642749999999999</v>
      </c>
      <c r="BK3699" s="55">
        <v>-95.353300000000004</v>
      </c>
      <c r="BL3699" s="55" t="s">
        <v>151</v>
      </c>
      <c r="BM3699" s="55" t="s">
        <v>152</v>
      </c>
      <c r="BN3699" s="55" t="s">
        <v>153</v>
      </c>
      <c r="BO3699" s="55"/>
      <c r="BP3699" s="55">
        <v>22</v>
      </c>
      <c r="BQ3699" s="55" t="s">
        <v>49</v>
      </c>
      <c r="BR3699" s="55">
        <v>2</v>
      </c>
      <c r="BS3699" s="55" t="s">
        <v>50</v>
      </c>
      <c r="BT3699" s="55" t="s">
        <v>51</v>
      </c>
      <c r="BU3699" s="55"/>
      <c r="BV3699" s="55" t="s">
        <v>51</v>
      </c>
      <c r="BW3699" s="55"/>
      <c r="BX3699" s="55" t="s">
        <v>51</v>
      </c>
      <c r="BY3699" s="55"/>
      <c r="BZ3699" s="55"/>
      <c r="CA3699" s="55"/>
      <c r="CB3699" s="55"/>
      <c r="CC3699" s="55" t="s">
        <v>3837</v>
      </c>
      <c r="CD3699" s="55">
        <v>13781</v>
      </c>
      <c r="CE3699" s="55" t="s">
        <v>149</v>
      </c>
      <c r="CF3699" s="55">
        <v>12.5</v>
      </c>
      <c r="CG3699" s="55" t="s">
        <v>53</v>
      </c>
      <c r="CH3699" s="55" t="s">
        <v>53</v>
      </c>
      <c r="CI3699" s="55" t="s">
        <v>51</v>
      </c>
      <c r="CJ3699" s="55">
        <v>1</v>
      </c>
      <c r="CK3699" s="55">
        <v>1</v>
      </c>
      <c r="CL3699" s="55">
        <v>1</v>
      </c>
      <c r="CM3699" s="55">
        <v>1</v>
      </c>
      <c r="CN3699" s="55">
        <v>1</v>
      </c>
      <c r="CO3699" s="55">
        <v>1</v>
      </c>
      <c r="CP3699" s="55">
        <v>12</v>
      </c>
      <c r="CQ3699" s="55">
        <v>12</v>
      </c>
    </row>
    <row r="3700" spans="1:95" ht="29" x14ac:dyDescent="0.2">
      <c r="A3700" s="52">
        <v>64002</v>
      </c>
      <c r="B3700" s="53" t="s">
        <v>51</v>
      </c>
      <c r="C3700" s="53" t="s">
        <v>38632</v>
      </c>
      <c r="D3700" s="53" t="s">
        <v>25929</v>
      </c>
      <c r="E3700" s="52">
        <v>61677</v>
      </c>
      <c r="F3700" s="53" t="s">
        <v>1987</v>
      </c>
      <c r="G3700" s="53" t="s">
        <v>44037</v>
      </c>
      <c r="H3700" s="53" t="s">
        <v>60</v>
      </c>
      <c r="I3700" s="52">
        <v>22</v>
      </c>
      <c r="J3700" s="52">
        <v>2</v>
      </c>
      <c r="K3700" s="53" t="s">
        <v>44043</v>
      </c>
      <c r="L3700" s="53" t="s">
        <v>40991</v>
      </c>
      <c r="M3700" s="53" t="s">
        <v>44038</v>
      </c>
      <c r="N3700" s="53" t="s">
        <v>44038</v>
      </c>
      <c r="O3700" s="53" t="s">
        <v>2536</v>
      </c>
      <c r="P3700" s="53" t="s">
        <v>42677</v>
      </c>
      <c r="Q3700" s="54" t="s">
        <v>44048</v>
      </c>
      <c r="R3700" s="54" t="s">
        <v>44048</v>
      </c>
      <c r="S3700" s="54" t="s">
        <v>44048</v>
      </c>
      <c r="T3700" s="54" t="s">
        <v>44048</v>
      </c>
      <c r="U3700" s="54" t="s">
        <v>44048</v>
      </c>
      <c r="V3700" s="54" t="s">
        <v>44048</v>
      </c>
      <c r="W3700" s="54" t="s">
        <v>44048</v>
      </c>
      <c r="X3700" s="54" t="s">
        <v>44048</v>
      </c>
      <c r="Y3700" s="54" t="s">
        <v>44048</v>
      </c>
      <c r="Z3700" s="54" t="s">
        <v>44048</v>
      </c>
      <c r="AA3700" s="54">
        <v>2986</v>
      </c>
      <c r="AB3700" s="54">
        <v>2523</v>
      </c>
      <c r="AC3700" s="54" t="s">
        <v>44048</v>
      </c>
      <c r="AD3700" s="54" t="s">
        <v>44048</v>
      </c>
      <c r="AE3700" s="54" t="s">
        <v>44048</v>
      </c>
      <c r="AF3700" s="54" t="s">
        <v>44048</v>
      </c>
      <c r="AG3700" s="54" t="s">
        <v>44048</v>
      </c>
      <c r="AH3700" s="54" t="s">
        <v>44048</v>
      </c>
      <c r="AI3700" s="54" t="s">
        <v>44048</v>
      </c>
      <c r="AJ3700" s="54" t="s">
        <v>44048</v>
      </c>
      <c r="AK3700" s="54" t="s">
        <v>44048</v>
      </c>
      <c r="AL3700" s="54" t="s">
        <v>44048</v>
      </c>
      <c r="AM3700" s="54">
        <v>2986</v>
      </c>
      <c r="AN3700" s="54">
        <v>2523</v>
      </c>
      <c r="AO3700" s="54" t="s">
        <v>44048</v>
      </c>
      <c r="AP3700" s="54" t="s">
        <v>44048</v>
      </c>
      <c r="AQ3700" s="54" t="s">
        <v>44048</v>
      </c>
      <c r="AR3700" s="54" t="s">
        <v>44048</v>
      </c>
      <c r="AS3700" s="54" t="s">
        <v>44048</v>
      </c>
      <c r="AT3700" s="54" t="s">
        <v>44048</v>
      </c>
      <c r="AU3700" s="54" t="s">
        <v>44048</v>
      </c>
      <c r="AV3700" s="54" t="s">
        <v>44048</v>
      </c>
      <c r="AW3700" s="54" t="s">
        <v>44048</v>
      </c>
      <c r="AX3700" s="54" t="s">
        <v>44048</v>
      </c>
      <c r="AY3700" s="54">
        <v>340</v>
      </c>
      <c r="AZ3700" s="54">
        <v>288</v>
      </c>
      <c r="BA3700" s="54">
        <v>5509</v>
      </c>
      <c r="BB3700" s="54">
        <v>5509</v>
      </c>
      <c r="BC3700" s="54">
        <v>628</v>
      </c>
      <c r="BD3700" s="52">
        <v>2020</v>
      </c>
      <c r="BE3700" s="55" t="s">
        <v>38633</v>
      </c>
      <c r="BF3700" s="55" t="s">
        <v>25930</v>
      </c>
      <c r="BG3700" s="55" t="s">
        <v>1987</v>
      </c>
      <c r="BH3700" s="55">
        <v>28458</v>
      </c>
      <c r="BI3700" s="55" t="s">
        <v>15187</v>
      </c>
      <c r="BJ3700" s="55">
        <v>34.823540000000001</v>
      </c>
      <c r="BK3700" s="55">
        <v>-77.972800000000007</v>
      </c>
      <c r="BL3700" s="55" t="s">
        <v>60</v>
      </c>
      <c r="BM3700" s="55" t="s">
        <v>2536</v>
      </c>
      <c r="BN3700" s="55" t="s">
        <v>2537</v>
      </c>
      <c r="BO3700" s="55"/>
      <c r="BP3700" s="55">
        <v>22</v>
      </c>
      <c r="BQ3700" s="55" t="s">
        <v>49</v>
      </c>
      <c r="BR3700" s="55">
        <v>2</v>
      </c>
      <c r="BS3700" s="55" t="s">
        <v>50</v>
      </c>
      <c r="BT3700" s="55" t="s">
        <v>51</v>
      </c>
      <c r="BU3700" s="55"/>
      <c r="BV3700" s="55" t="s">
        <v>71</v>
      </c>
      <c r="BW3700" s="55" t="s">
        <v>38634</v>
      </c>
      <c r="BX3700" s="55" t="s">
        <v>51</v>
      </c>
      <c r="BY3700" s="55"/>
      <c r="BZ3700" s="55"/>
      <c r="CA3700" s="55"/>
      <c r="CB3700" s="55"/>
      <c r="CC3700" s="55" t="s">
        <v>5416</v>
      </c>
      <c r="CD3700" s="55">
        <v>3046</v>
      </c>
      <c r="CE3700" s="55" t="s">
        <v>1987</v>
      </c>
      <c r="CF3700" s="55">
        <v>23</v>
      </c>
      <c r="CG3700" s="55" t="s">
        <v>53</v>
      </c>
      <c r="CH3700" s="55" t="s">
        <v>53</v>
      </c>
      <c r="CI3700" s="55" t="s">
        <v>51</v>
      </c>
      <c r="CJ3700" s="55">
        <v>5</v>
      </c>
      <c r="CK3700" s="55">
        <v>5</v>
      </c>
      <c r="CL3700" s="55">
        <v>5</v>
      </c>
      <c r="CM3700" s="55">
        <v>5</v>
      </c>
      <c r="CN3700" s="55">
        <v>5</v>
      </c>
      <c r="CO3700" s="55">
        <v>5</v>
      </c>
      <c r="CP3700" s="55">
        <v>11</v>
      </c>
      <c r="CQ3700" s="55">
        <v>11</v>
      </c>
    </row>
    <row r="3701" spans="1:95" ht="29" x14ac:dyDescent="0.2">
      <c r="A3701" s="52">
        <v>64007</v>
      </c>
      <c r="B3701" s="53" t="s">
        <v>51</v>
      </c>
      <c r="C3701" s="53" t="s">
        <v>38645</v>
      </c>
      <c r="D3701" s="53" t="s">
        <v>38645</v>
      </c>
      <c r="E3701" s="52">
        <v>63656</v>
      </c>
      <c r="F3701" s="53" t="s">
        <v>2155</v>
      </c>
      <c r="G3701" s="53" t="s">
        <v>44053</v>
      </c>
      <c r="H3701" s="53" t="s">
        <v>93</v>
      </c>
      <c r="I3701" s="52">
        <v>22</v>
      </c>
      <c r="J3701" s="52">
        <v>2</v>
      </c>
      <c r="K3701" s="53" t="s">
        <v>44043</v>
      </c>
      <c r="L3701" s="53" t="s">
        <v>40991</v>
      </c>
      <c r="M3701" s="53" t="s">
        <v>44038</v>
      </c>
      <c r="N3701" s="53" t="s">
        <v>44038</v>
      </c>
      <c r="O3701" s="53" t="s">
        <v>5890</v>
      </c>
      <c r="P3701" s="53" t="s">
        <v>42677</v>
      </c>
      <c r="Q3701" s="54" t="s">
        <v>44048</v>
      </c>
      <c r="R3701" s="54" t="s">
        <v>44048</v>
      </c>
      <c r="S3701" s="54" t="s">
        <v>44048</v>
      </c>
      <c r="T3701" s="54" t="s">
        <v>44048</v>
      </c>
      <c r="U3701" s="54" t="s">
        <v>44048</v>
      </c>
      <c r="V3701" s="54" t="s">
        <v>44048</v>
      </c>
      <c r="W3701" s="54" t="s">
        <v>44048</v>
      </c>
      <c r="X3701" s="54" t="s">
        <v>44048</v>
      </c>
      <c r="Y3701" s="54" t="s">
        <v>44048</v>
      </c>
      <c r="Z3701" s="54">
        <v>2396</v>
      </c>
      <c r="AA3701" s="54">
        <v>1185</v>
      </c>
      <c r="AB3701" s="54">
        <v>971</v>
      </c>
      <c r="AC3701" s="54" t="s">
        <v>44048</v>
      </c>
      <c r="AD3701" s="54" t="s">
        <v>44048</v>
      </c>
      <c r="AE3701" s="54" t="s">
        <v>44048</v>
      </c>
      <c r="AF3701" s="54" t="s">
        <v>44048</v>
      </c>
      <c r="AG3701" s="54" t="s">
        <v>44048</v>
      </c>
      <c r="AH3701" s="54" t="s">
        <v>44048</v>
      </c>
      <c r="AI3701" s="54" t="s">
        <v>44048</v>
      </c>
      <c r="AJ3701" s="54" t="s">
        <v>44048</v>
      </c>
      <c r="AK3701" s="54" t="s">
        <v>44048</v>
      </c>
      <c r="AL3701" s="54">
        <v>2396</v>
      </c>
      <c r="AM3701" s="54">
        <v>1185</v>
      </c>
      <c r="AN3701" s="54">
        <v>971</v>
      </c>
      <c r="AO3701" s="54" t="s">
        <v>44048</v>
      </c>
      <c r="AP3701" s="54" t="s">
        <v>44048</v>
      </c>
      <c r="AQ3701" s="54" t="s">
        <v>44048</v>
      </c>
      <c r="AR3701" s="54" t="s">
        <v>44048</v>
      </c>
      <c r="AS3701" s="54" t="s">
        <v>44048</v>
      </c>
      <c r="AT3701" s="54" t="s">
        <v>44048</v>
      </c>
      <c r="AU3701" s="54" t="s">
        <v>44048</v>
      </c>
      <c r="AV3701" s="54" t="s">
        <v>44048</v>
      </c>
      <c r="AW3701" s="54" t="s">
        <v>44048</v>
      </c>
      <c r="AX3701" s="54">
        <v>273</v>
      </c>
      <c r="AY3701" s="54">
        <v>135</v>
      </c>
      <c r="AZ3701" s="54">
        <v>111</v>
      </c>
      <c r="BA3701" s="54">
        <v>4552</v>
      </c>
      <c r="BB3701" s="54">
        <v>4552</v>
      </c>
      <c r="BC3701" s="54">
        <v>519</v>
      </c>
      <c r="BD3701" s="52">
        <v>2020</v>
      </c>
      <c r="BE3701" s="55" t="s">
        <v>38646</v>
      </c>
      <c r="BF3701" s="55" t="s">
        <v>38647</v>
      </c>
      <c r="BG3701" s="55" t="s">
        <v>2155</v>
      </c>
      <c r="BH3701" s="55">
        <v>97396</v>
      </c>
      <c r="BI3701" s="55" t="s">
        <v>19475</v>
      </c>
      <c r="BJ3701" s="55">
        <v>45.1</v>
      </c>
      <c r="BK3701" s="55">
        <v>-123.52</v>
      </c>
      <c r="BL3701" s="55" t="s">
        <v>93</v>
      </c>
      <c r="BM3701" s="55" t="s">
        <v>5890</v>
      </c>
      <c r="BN3701" s="55" t="s">
        <v>5891</v>
      </c>
      <c r="BO3701" s="55"/>
      <c r="BP3701" s="55">
        <v>22</v>
      </c>
      <c r="BQ3701" s="55" t="s">
        <v>49</v>
      </c>
      <c r="BR3701" s="55">
        <v>2</v>
      </c>
      <c r="BS3701" s="55" t="s">
        <v>50</v>
      </c>
      <c r="BT3701" s="55" t="s">
        <v>51</v>
      </c>
      <c r="BU3701" s="55"/>
      <c r="BV3701" s="55" t="s">
        <v>71</v>
      </c>
      <c r="BW3701" s="55" t="s">
        <v>38648</v>
      </c>
      <c r="BX3701" s="55" t="s">
        <v>71</v>
      </c>
      <c r="BY3701" s="55" t="s">
        <v>38648</v>
      </c>
      <c r="BZ3701" s="55"/>
      <c r="CA3701" s="55"/>
      <c r="CB3701" s="55"/>
      <c r="CC3701" s="55" t="s">
        <v>5885</v>
      </c>
      <c r="CD3701" s="55">
        <v>15248</v>
      </c>
      <c r="CE3701" s="55" t="s">
        <v>2155</v>
      </c>
      <c r="CF3701" s="55">
        <v>12.47</v>
      </c>
      <c r="CG3701" s="55" t="s">
        <v>53</v>
      </c>
      <c r="CH3701" s="55" t="s">
        <v>53</v>
      </c>
      <c r="CI3701" s="55" t="s">
        <v>51</v>
      </c>
      <c r="CJ3701" s="55">
        <v>3</v>
      </c>
      <c r="CK3701" s="55">
        <v>3</v>
      </c>
      <c r="CL3701" s="55">
        <v>3</v>
      </c>
      <c r="CM3701" s="55">
        <v>3</v>
      </c>
      <c r="CN3701" s="55">
        <v>3</v>
      </c>
      <c r="CO3701" s="55">
        <v>3</v>
      </c>
      <c r="CP3701" s="55">
        <v>10</v>
      </c>
      <c r="CQ3701" s="55">
        <v>10</v>
      </c>
    </row>
    <row r="3702" spans="1:95" ht="29" x14ac:dyDescent="0.2">
      <c r="A3702" s="52">
        <v>64011</v>
      </c>
      <c r="B3702" s="53" t="s">
        <v>51</v>
      </c>
      <c r="C3702" s="53" t="s">
        <v>38661</v>
      </c>
      <c r="D3702" s="53" t="s">
        <v>38660</v>
      </c>
      <c r="E3702" s="52">
        <v>63665</v>
      </c>
      <c r="F3702" s="53" t="s">
        <v>1743</v>
      </c>
      <c r="G3702" s="53" t="s">
        <v>44037</v>
      </c>
      <c r="H3702" s="53" t="s">
        <v>60</v>
      </c>
      <c r="I3702" s="52">
        <v>22</v>
      </c>
      <c r="J3702" s="52">
        <v>2</v>
      </c>
      <c r="K3702" s="53" t="s">
        <v>44043</v>
      </c>
      <c r="L3702" s="53" t="s">
        <v>40991</v>
      </c>
      <c r="M3702" s="53" t="s">
        <v>44038</v>
      </c>
      <c r="N3702" s="53" t="s">
        <v>44038</v>
      </c>
      <c r="O3702" s="53" t="s">
        <v>61</v>
      </c>
      <c r="P3702" s="53" t="s">
        <v>42677</v>
      </c>
      <c r="Q3702" s="54">
        <v>1092</v>
      </c>
      <c r="R3702" s="54">
        <v>1125</v>
      </c>
      <c r="S3702" s="54">
        <v>1547</v>
      </c>
      <c r="T3702" s="54">
        <v>1890</v>
      </c>
      <c r="U3702" s="54">
        <v>2186</v>
      </c>
      <c r="V3702" s="54">
        <v>1853</v>
      </c>
      <c r="W3702" s="54">
        <v>2007</v>
      </c>
      <c r="X3702" s="54">
        <v>1827</v>
      </c>
      <c r="Y3702" s="54">
        <v>1440</v>
      </c>
      <c r="Z3702" s="54">
        <v>1470</v>
      </c>
      <c r="AA3702" s="54">
        <v>1222</v>
      </c>
      <c r="AB3702" s="54">
        <v>1176</v>
      </c>
      <c r="AC3702" s="54">
        <v>1092</v>
      </c>
      <c r="AD3702" s="54">
        <v>1125</v>
      </c>
      <c r="AE3702" s="54">
        <v>1547</v>
      </c>
      <c r="AF3702" s="54">
        <v>1890</v>
      </c>
      <c r="AG3702" s="54">
        <v>2186</v>
      </c>
      <c r="AH3702" s="54">
        <v>1853</v>
      </c>
      <c r="AI3702" s="54">
        <v>2007</v>
      </c>
      <c r="AJ3702" s="54">
        <v>1827</v>
      </c>
      <c r="AK3702" s="54">
        <v>1440</v>
      </c>
      <c r="AL3702" s="54">
        <v>1470</v>
      </c>
      <c r="AM3702" s="54">
        <v>1222</v>
      </c>
      <c r="AN3702" s="54">
        <v>1176</v>
      </c>
      <c r="AO3702" s="54">
        <v>124</v>
      </c>
      <c r="AP3702" s="54">
        <v>128</v>
      </c>
      <c r="AQ3702" s="54">
        <v>176</v>
      </c>
      <c r="AR3702" s="54">
        <v>215</v>
      </c>
      <c r="AS3702" s="54">
        <v>249</v>
      </c>
      <c r="AT3702" s="54">
        <v>211</v>
      </c>
      <c r="AU3702" s="54">
        <v>229</v>
      </c>
      <c r="AV3702" s="54">
        <v>208</v>
      </c>
      <c r="AW3702" s="54">
        <v>164</v>
      </c>
      <c r="AX3702" s="54">
        <v>168</v>
      </c>
      <c r="AY3702" s="54">
        <v>139</v>
      </c>
      <c r="AZ3702" s="54">
        <v>134</v>
      </c>
      <c r="BA3702" s="54">
        <v>18835</v>
      </c>
      <c r="BB3702" s="54">
        <v>18835</v>
      </c>
      <c r="BC3702" s="54">
        <v>2147</v>
      </c>
      <c r="BD3702" s="52">
        <v>2020</v>
      </c>
      <c r="BE3702" s="55" t="s">
        <v>38662</v>
      </c>
      <c r="BF3702" s="55" t="s">
        <v>17040</v>
      </c>
      <c r="BG3702" s="55" t="s">
        <v>1743</v>
      </c>
      <c r="BH3702" s="55">
        <v>39817</v>
      </c>
      <c r="BI3702" s="55" t="s">
        <v>174</v>
      </c>
      <c r="BJ3702" s="55">
        <v>30.96716</v>
      </c>
      <c r="BK3702" s="55">
        <v>-84.625500000000002</v>
      </c>
      <c r="BL3702" s="55" t="s">
        <v>60</v>
      </c>
      <c r="BM3702" s="55" t="s">
        <v>61</v>
      </c>
      <c r="BN3702" s="55" t="s">
        <v>62</v>
      </c>
      <c r="BO3702" s="55"/>
      <c r="BP3702" s="55">
        <v>22</v>
      </c>
      <c r="BQ3702" s="55" t="s">
        <v>49</v>
      </c>
      <c r="BR3702" s="55">
        <v>2</v>
      </c>
      <c r="BS3702" s="55" t="s">
        <v>50</v>
      </c>
      <c r="BT3702" s="55" t="s">
        <v>51</v>
      </c>
      <c r="BU3702" s="55"/>
      <c r="BV3702" s="55" t="s">
        <v>71</v>
      </c>
      <c r="BW3702" s="55" t="s">
        <v>38663</v>
      </c>
      <c r="BX3702" s="55" t="s">
        <v>51</v>
      </c>
      <c r="BY3702" s="55"/>
      <c r="BZ3702" s="55"/>
      <c r="CA3702" s="55"/>
      <c r="CB3702" s="55"/>
      <c r="CC3702" s="55" t="s">
        <v>1739</v>
      </c>
      <c r="CD3702" s="55">
        <v>7140</v>
      </c>
      <c r="CE3702" s="55" t="s">
        <v>1743</v>
      </c>
      <c r="CF3702" s="55">
        <v>12.47</v>
      </c>
      <c r="CG3702" s="55" t="s">
        <v>53</v>
      </c>
      <c r="CH3702" s="55" t="s">
        <v>53</v>
      </c>
      <c r="CI3702" s="55" t="s">
        <v>51</v>
      </c>
      <c r="CJ3702" s="55">
        <v>1</v>
      </c>
      <c r="CK3702" s="55">
        <v>1</v>
      </c>
      <c r="CL3702" s="55">
        <v>0.8</v>
      </c>
      <c r="CM3702" s="55">
        <v>1</v>
      </c>
      <c r="CN3702" s="55">
        <v>1</v>
      </c>
      <c r="CO3702" s="55">
        <v>0.8</v>
      </c>
      <c r="CP3702" s="55">
        <v>4</v>
      </c>
      <c r="CQ3702" s="55">
        <v>4</v>
      </c>
    </row>
    <row r="3703" spans="1:95" ht="57" x14ac:dyDescent="0.2">
      <c r="A3703" s="52">
        <v>64014</v>
      </c>
      <c r="B3703" s="53" t="s">
        <v>51</v>
      </c>
      <c r="C3703" s="53" t="s">
        <v>38674</v>
      </c>
      <c r="D3703" s="53" t="s">
        <v>38673</v>
      </c>
      <c r="E3703" s="52">
        <v>63663</v>
      </c>
      <c r="F3703" s="53" t="s">
        <v>1482</v>
      </c>
      <c r="G3703" s="53" t="s">
        <v>44045</v>
      </c>
      <c r="H3703" s="53" t="s">
        <v>323</v>
      </c>
      <c r="I3703" s="52">
        <v>22</v>
      </c>
      <c r="J3703" s="52">
        <v>2</v>
      </c>
      <c r="K3703" s="53" t="s">
        <v>44043</v>
      </c>
      <c r="L3703" s="53" t="s">
        <v>40991</v>
      </c>
      <c r="M3703" s="53" t="s">
        <v>44038</v>
      </c>
      <c r="N3703" s="53" t="s">
        <v>44038</v>
      </c>
      <c r="O3703" s="53" t="s">
        <v>1449</v>
      </c>
      <c r="P3703" s="53" t="s">
        <v>42677</v>
      </c>
      <c r="Q3703" s="54" t="s">
        <v>44048</v>
      </c>
      <c r="R3703" s="54" t="s">
        <v>44048</v>
      </c>
      <c r="S3703" s="54" t="s">
        <v>44048</v>
      </c>
      <c r="T3703" s="54" t="s">
        <v>44048</v>
      </c>
      <c r="U3703" s="54" t="s">
        <v>44048</v>
      </c>
      <c r="V3703" s="54">
        <v>5634</v>
      </c>
      <c r="W3703" s="54">
        <v>5548</v>
      </c>
      <c r="X3703" s="54">
        <v>5244</v>
      </c>
      <c r="Y3703" s="54">
        <v>4554</v>
      </c>
      <c r="Z3703" s="54">
        <v>3311</v>
      </c>
      <c r="AA3703" s="54">
        <v>2368</v>
      </c>
      <c r="AB3703" s="54">
        <v>1802</v>
      </c>
      <c r="AC3703" s="54" t="s">
        <v>44048</v>
      </c>
      <c r="AD3703" s="54" t="s">
        <v>44048</v>
      </c>
      <c r="AE3703" s="54" t="s">
        <v>44048</v>
      </c>
      <c r="AF3703" s="54" t="s">
        <v>44048</v>
      </c>
      <c r="AG3703" s="54" t="s">
        <v>44048</v>
      </c>
      <c r="AH3703" s="54">
        <v>5634</v>
      </c>
      <c r="AI3703" s="54">
        <v>5548</v>
      </c>
      <c r="AJ3703" s="54">
        <v>5244</v>
      </c>
      <c r="AK3703" s="54">
        <v>4554</v>
      </c>
      <c r="AL3703" s="54">
        <v>3311</v>
      </c>
      <c r="AM3703" s="54">
        <v>2368</v>
      </c>
      <c r="AN3703" s="54">
        <v>1802</v>
      </c>
      <c r="AO3703" s="54" t="s">
        <v>44048</v>
      </c>
      <c r="AP3703" s="54" t="s">
        <v>44048</v>
      </c>
      <c r="AQ3703" s="54" t="s">
        <v>44048</v>
      </c>
      <c r="AR3703" s="54" t="s">
        <v>44048</v>
      </c>
      <c r="AS3703" s="54" t="s">
        <v>44048</v>
      </c>
      <c r="AT3703" s="54">
        <v>642</v>
      </c>
      <c r="AU3703" s="54">
        <v>632</v>
      </c>
      <c r="AV3703" s="54">
        <v>598</v>
      </c>
      <c r="AW3703" s="54">
        <v>519</v>
      </c>
      <c r="AX3703" s="54">
        <v>377</v>
      </c>
      <c r="AY3703" s="54">
        <v>270</v>
      </c>
      <c r="AZ3703" s="54">
        <v>205</v>
      </c>
      <c r="BA3703" s="54">
        <v>28461</v>
      </c>
      <c r="BB3703" s="54">
        <v>28461</v>
      </c>
      <c r="BC3703" s="54">
        <v>3244</v>
      </c>
      <c r="BD3703" s="52">
        <v>2020</v>
      </c>
      <c r="BE3703" s="55" t="s">
        <v>38675</v>
      </c>
      <c r="BF3703" s="55" t="s">
        <v>14491</v>
      </c>
      <c r="BG3703" s="55" t="s">
        <v>1482</v>
      </c>
      <c r="BH3703" s="55">
        <v>39817</v>
      </c>
      <c r="BI3703" s="55" t="s">
        <v>7735</v>
      </c>
      <c r="BJ3703" s="55">
        <v>42.55151</v>
      </c>
      <c r="BK3703" s="55">
        <v>-71.951099999999997</v>
      </c>
      <c r="BL3703" s="55" t="s">
        <v>323</v>
      </c>
      <c r="BM3703" s="55" t="s">
        <v>1449</v>
      </c>
      <c r="BN3703" s="55" t="s">
        <v>1450</v>
      </c>
      <c r="BO3703" s="55"/>
      <c r="BP3703" s="55">
        <v>22</v>
      </c>
      <c r="BQ3703" s="55" t="s">
        <v>49</v>
      </c>
      <c r="BR3703" s="55">
        <v>2</v>
      </c>
      <c r="BS3703" s="55" t="s">
        <v>50</v>
      </c>
      <c r="BT3703" s="55" t="s">
        <v>51</v>
      </c>
      <c r="BU3703" s="55"/>
      <c r="BV3703" s="55" t="s">
        <v>71</v>
      </c>
      <c r="BW3703" s="55" t="s">
        <v>38676</v>
      </c>
      <c r="BX3703" s="55" t="s">
        <v>51</v>
      </c>
      <c r="BY3703" s="55"/>
      <c r="BZ3703" s="55"/>
      <c r="CA3703" s="55"/>
      <c r="CB3703" s="55"/>
      <c r="CC3703" s="55" t="s">
        <v>3623</v>
      </c>
      <c r="CD3703" s="55">
        <v>11804</v>
      </c>
      <c r="CE3703" s="55" t="s">
        <v>1482</v>
      </c>
      <c r="CF3703" s="55">
        <v>13.8</v>
      </c>
      <c r="CG3703" s="55" t="s">
        <v>53</v>
      </c>
      <c r="CH3703" s="55" t="s">
        <v>53</v>
      </c>
      <c r="CI3703" s="55" t="s">
        <v>51</v>
      </c>
      <c r="CJ3703" s="55">
        <v>5</v>
      </c>
      <c r="CK3703" s="55">
        <v>5</v>
      </c>
      <c r="CL3703" s="55">
        <v>4</v>
      </c>
      <c r="CM3703" s="55">
        <v>5</v>
      </c>
      <c r="CN3703" s="55">
        <v>5</v>
      </c>
      <c r="CO3703" s="55">
        <v>4</v>
      </c>
      <c r="CP3703" s="55">
        <v>6</v>
      </c>
      <c r="CQ3703" s="55">
        <v>6</v>
      </c>
    </row>
    <row r="3704" spans="1:95" ht="29" x14ac:dyDescent="0.2">
      <c r="A3704" s="52">
        <v>64017</v>
      </c>
      <c r="B3704" s="53" t="s">
        <v>51</v>
      </c>
      <c r="C3704" s="53" t="s">
        <v>38686</v>
      </c>
      <c r="D3704" s="53" t="s">
        <v>38685</v>
      </c>
      <c r="E3704" s="52">
        <v>63661</v>
      </c>
      <c r="F3704" s="53" t="s">
        <v>321</v>
      </c>
      <c r="G3704" s="53" t="s">
        <v>44050</v>
      </c>
      <c r="H3704" s="53" t="s">
        <v>323</v>
      </c>
      <c r="I3704" s="52">
        <v>22</v>
      </c>
      <c r="J3704" s="52">
        <v>2</v>
      </c>
      <c r="K3704" s="53" t="s">
        <v>44043</v>
      </c>
      <c r="L3704" s="53" t="s">
        <v>40991</v>
      </c>
      <c r="M3704" s="53" t="s">
        <v>44038</v>
      </c>
      <c r="N3704" s="53" t="s">
        <v>44038</v>
      </c>
      <c r="O3704" s="53" t="s">
        <v>324</v>
      </c>
      <c r="P3704" s="53" t="s">
        <v>42677</v>
      </c>
      <c r="Q3704" s="54">
        <v>3153</v>
      </c>
      <c r="R3704" s="54">
        <v>3520</v>
      </c>
      <c r="S3704" s="54">
        <v>5090</v>
      </c>
      <c r="T3704" s="54">
        <v>5104</v>
      </c>
      <c r="U3704" s="54">
        <v>6703</v>
      </c>
      <c r="V3704" s="54">
        <v>6738</v>
      </c>
      <c r="W3704" s="54">
        <v>6409</v>
      </c>
      <c r="X3704" s="54">
        <v>5441</v>
      </c>
      <c r="Y3704" s="54">
        <v>5351</v>
      </c>
      <c r="Z3704" s="54">
        <v>3799</v>
      </c>
      <c r="AA3704" s="54">
        <v>3499</v>
      </c>
      <c r="AB3704" s="54">
        <v>2367</v>
      </c>
      <c r="AC3704" s="54">
        <v>3153</v>
      </c>
      <c r="AD3704" s="54">
        <v>3520</v>
      </c>
      <c r="AE3704" s="54">
        <v>5090</v>
      </c>
      <c r="AF3704" s="54">
        <v>5104</v>
      </c>
      <c r="AG3704" s="54">
        <v>6703</v>
      </c>
      <c r="AH3704" s="54">
        <v>6738</v>
      </c>
      <c r="AI3704" s="54">
        <v>6409</v>
      </c>
      <c r="AJ3704" s="54">
        <v>5441</v>
      </c>
      <c r="AK3704" s="54">
        <v>5351</v>
      </c>
      <c r="AL3704" s="54">
        <v>3799</v>
      </c>
      <c r="AM3704" s="54">
        <v>3499</v>
      </c>
      <c r="AN3704" s="54">
        <v>2367</v>
      </c>
      <c r="AO3704" s="54">
        <v>359</v>
      </c>
      <c r="AP3704" s="54">
        <v>401</v>
      </c>
      <c r="AQ3704" s="54">
        <v>580</v>
      </c>
      <c r="AR3704" s="54">
        <v>582</v>
      </c>
      <c r="AS3704" s="54">
        <v>764</v>
      </c>
      <c r="AT3704" s="54">
        <v>768</v>
      </c>
      <c r="AU3704" s="54">
        <v>730</v>
      </c>
      <c r="AV3704" s="54">
        <v>620</v>
      </c>
      <c r="AW3704" s="54">
        <v>610</v>
      </c>
      <c r="AX3704" s="54">
        <v>433</v>
      </c>
      <c r="AY3704" s="54">
        <v>399</v>
      </c>
      <c r="AZ3704" s="54">
        <v>270</v>
      </c>
      <c r="BA3704" s="54">
        <v>57174</v>
      </c>
      <c r="BB3704" s="54">
        <v>57174</v>
      </c>
      <c r="BC3704" s="54">
        <v>6517</v>
      </c>
      <c r="BD3704" s="52">
        <v>2020</v>
      </c>
      <c r="BE3704" s="55" t="s">
        <v>38687</v>
      </c>
      <c r="BF3704" s="55" t="s">
        <v>1907</v>
      </c>
      <c r="BG3704" s="55" t="s">
        <v>321</v>
      </c>
      <c r="BH3704" s="55">
        <v>12180</v>
      </c>
      <c r="BI3704" s="55" t="s">
        <v>2560</v>
      </c>
      <c r="BJ3704" s="55">
        <v>42.755589999999998</v>
      </c>
      <c r="BK3704" s="55">
        <v>-73.58</v>
      </c>
      <c r="BL3704" s="55" t="s">
        <v>323</v>
      </c>
      <c r="BM3704" s="55" t="s">
        <v>324</v>
      </c>
      <c r="BN3704" s="55" t="s">
        <v>325</v>
      </c>
      <c r="BO3704" s="55"/>
      <c r="BP3704" s="55">
        <v>22</v>
      </c>
      <c r="BQ3704" s="55" t="s">
        <v>49</v>
      </c>
      <c r="BR3704" s="55">
        <v>2</v>
      </c>
      <c r="BS3704" s="55" t="s">
        <v>50</v>
      </c>
      <c r="BT3704" s="55" t="s">
        <v>51</v>
      </c>
      <c r="BU3704" s="55"/>
      <c r="BV3704" s="55" t="s">
        <v>71</v>
      </c>
      <c r="BW3704" s="55" t="s">
        <v>38688</v>
      </c>
      <c r="BX3704" s="55" t="s">
        <v>51</v>
      </c>
      <c r="BY3704" s="55"/>
      <c r="BZ3704" s="55"/>
      <c r="CA3704" s="55"/>
      <c r="CB3704" s="55"/>
      <c r="CC3704" s="55" t="s">
        <v>317</v>
      </c>
      <c r="CD3704" s="55">
        <v>15296</v>
      </c>
      <c r="CE3704" s="55"/>
      <c r="CF3704" s="55">
        <v>13.2</v>
      </c>
      <c r="CG3704" s="55" t="s">
        <v>53</v>
      </c>
      <c r="CH3704" s="55" t="s">
        <v>53</v>
      </c>
      <c r="CI3704" s="55" t="s">
        <v>51</v>
      </c>
      <c r="CJ3704" s="55">
        <v>4</v>
      </c>
      <c r="CK3704" s="55">
        <v>4</v>
      </c>
      <c r="CL3704" s="55">
        <v>3.2</v>
      </c>
      <c r="CM3704" s="55">
        <v>4</v>
      </c>
      <c r="CN3704" s="55">
        <v>4</v>
      </c>
      <c r="CO3704" s="55">
        <v>3.2</v>
      </c>
      <c r="CP3704" s="55">
        <v>9</v>
      </c>
      <c r="CQ3704" s="55">
        <v>9</v>
      </c>
    </row>
    <row r="3705" spans="1:95" ht="43" x14ac:dyDescent="0.2">
      <c r="A3705" s="52">
        <v>64018</v>
      </c>
      <c r="B3705" s="53" t="s">
        <v>51</v>
      </c>
      <c r="C3705" s="53" t="s">
        <v>38690</v>
      </c>
      <c r="D3705" s="53" t="s">
        <v>38689</v>
      </c>
      <c r="E3705" s="52">
        <v>63660</v>
      </c>
      <c r="F3705" s="53" t="s">
        <v>644</v>
      </c>
      <c r="G3705" s="53" t="s">
        <v>44040</v>
      </c>
      <c r="H3705" s="53" t="s">
        <v>903</v>
      </c>
      <c r="I3705" s="52">
        <v>22</v>
      </c>
      <c r="J3705" s="52">
        <v>2</v>
      </c>
      <c r="K3705" s="53" t="s">
        <v>44043</v>
      </c>
      <c r="L3705" s="53" t="s">
        <v>40991</v>
      </c>
      <c r="M3705" s="53" t="s">
        <v>44038</v>
      </c>
      <c r="N3705" s="53" t="s">
        <v>44038</v>
      </c>
      <c r="O3705" s="53" t="s">
        <v>216</v>
      </c>
      <c r="P3705" s="53" t="s">
        <v>42677</v>
      </c>
      <c r="Q3705" s="54" t="s">
        <v>44048</v>
      </c>
      <c r="R3705" s="54" t="s">
        <v>44048</v>
      </c>
      <c r="S3705" s="54" t="s">
        <v>44048</v>
      </c>
      <c r="T3705" s="54" t="s">
        <v>44048</v>
      </c>
      <c r="U3705" s="54" t="s">
        <v>44048</v>
      </c>
      <c r="V3705" s="54" t="s">
        <v>44048</v>
      </c>
      <c r="W3705" s="54" t="s">
        <v>44048</v>
      </c>
      <c r="X3705" s="54" t="s">
        <v>44048</v>
      </c>
      <c r="Y3705" s="54" t="s">
        <v>44048</v>
      </c>
      <c r="Z3705" s="54">
        <v>2596</v>
      </c>
      <c r="AA3705" s="54">
        <v>2230</v>
      </c>
      <c r="AB3705" s="54">
        <v>1552</v>
      </c>
      <c r="AC3705" s="54" t="s">
        <v>44048</v>
      </c>
      <c r="AD3705" s="54" t="s">
        <v>44048</v>
      </c>
      <c r="AE3705" s="54" t="s">
        <v>44048</v>
      </c>
      <c r="AF3705" s="54" t="s">
        <v>44048</v>
      </c>
      <c r="AG3705" s="54" t="s">
        <v>44048</v>
      </c>
      <c r="AH3705" s="54" t="s">
        <v>44048</v>
      </c>
      <c r="AI3705" s="54" t="s">
        <v>44048</v>
      </c>
      <c r="AJ3705" s="54" t="s">
        <v>44048</v>
      </c>
      <c r="AK3705" s="54" t="s">
        <v>44048</v>
      </c>
      <c r="AL3705" s="54">
        <v>2596</v>
      </c>
      <c r="AM3705" s="54">
        <v>2230</v>
      </c>
      <c r="AN3705" s="54">
        <v>1552</v>
      </c>
      <c r="AO3705" s="54" t="s">
        <v>44048</v>
      </c>
      <c r="AP3705" s="54" t="s">
        <v>44048</v>
      </c>
      <c r="AQ3705" s="54" t="s">
        <v>44048</v>
      </c>
      <c r="AR3705" s="54" t="s">
        <v>44048</v>
      </c>
      <c r="AS3705" s="54" t="s">
        <v>44048</v>
      </c>
      <c r="AT3705" s="54" t="s">
        <v>44048</v>
      </c>
      <c r="AU3705" s="54" t="s">
        <v>44048</v>
      </c>
      <c r="AV3705" s="54" t="s">
        <v>44048</v>
      </c>
      <c r="AW3705" s="54" t="s">
        <v>44048</v>
      </c>
      <c r="AX3705" s="54">
        <v>296</v>
      </c>
      <c r="AY3705" s="54">
        <v>254</v>
      </c>
      <c r="AZ3705" s="54">
        <v>177</v>
      </c>
      <c r="BA3705" s="54">
        <v>6378</v>
      </c>
      <c r="BB3705" s="54">
        <v>6378</v>
      </c>
      <c r="BC3705" s="54">
        <v>727</v>
      </c>
      <c r="BD3705" s="52">
        <v>2020</v>
      </c>
      <c r="BE3705" s="55" t="s">
        <v>38691</v>
      </c>
      <c r="BF3705" s="55" t="s">
        <v>38692</v>
      </c>
      <c r="BG3705" s="55" t="s">
        <v>644</v>
      </c>
      <c r="BH3705" s="55">
        <v>61065</v>
      </c>
      <c r="BI3705" s="55" t="s">
        <v>2794</v>
      </c>
      <c r="BJ3705" s="55">
        <v>42.418939999999999</v>
      </c>
      <c r="BK3705" s="55">
        <v>-88.846100000000007</v>
      </c>
      <c r="BL3705" s="55" t="s">
        <v>903</v>
      </c>
      <c r="BM3705" s="55" t="s">
        <v>216</v>
      </c>
      <c r="BN3705" s="55" t="s">
        <v>217</v>
      </c>
      <c r="BO3705" s="55"/>
      <c r="BP3705" s="55">
        <v>22</v>
      </c>
      <c r="BQ3705" s="55" t="s">
        <v>49</v>
      </c>
      <c r="BR3705" s="55">
        <v>2</v>
      </c>
      <c r="BS3705" s="55" t="s">
        <v>50</v>
      </c>
      <c r="BT3705" s="55" t="s">
        <v>51</v>
      </c>
      <c r="BU3705" s="55"/>
      <c r="BV3705" s="55" t="s">
        <v>71</v>
      </c>
      <c r="BW3705" s="55" t="s">
        <v>38693</v>
      </c>
      <c r="BX3705" s="55" t="s">
        <v>51</v>
      </c>
      <c r="BY3705" s="55"/>
      <c r="BZ3705" s="55"/>
      <c r="CA3705" s="55"/>
      <c r="CB3705" s="55"/>
      <c r="CC3705" s="55" t="s">
        <v>1080</v>
      </c>
      <c r="CD3705" s="55">
        <v>4110</v>
      </c>
      <c r="CE3705" s="55" t="s">
        <v>644</v>
      </c>
      <c r="CF3705" s="55">
        <v>12.47</v>
      </c>
      <c r="CG3705" s="55" t="s">
        <v>53</v>
      </c>
      <c r="CH3705" s="55" t="s">
        <v>53</v>
      </c>
      <c r="CI3705" s="55" t="s">
        <v>51</v>
      </c>
      <c r="CJ3705" s="55">
        <v>2</v>
      </c>
      <c r="CK3705" s="55">
        <v>2</v>
      </c>
      <c r="CL3705" s="55">
        <v>1.6</v>
      </c>
      <c r="CM3705" s="55">
        <v>2</v>
      </c>
      <c r="CN3705" s="55">
        <v>2</v>
      </c>
      <c r="CO3705" s="55">
        <v>1.6</v>
      </c>
      <c r="CP3705" s="55">
        <v>10</v>
      </c>
      <c r="CQ3705" s="55">
        <v>10</v>
      </c>
    </row>
    <row r="3706" spans="1:95" ht="57" x14ac:dyDescent="0.2">
      <c r="A3706" s="52">
        <v>64021</v>
      </c>
      <c r="B3706" s="53" t="s">
        <v>51</v>
      </c>
      <c r="C3706" s="53" t="s">
        <v>38701</v>
      </c>
      <c r="D3706" s="53" t="s">
        <v>17677</v>
      </c>
      <c r="E3706" s="52">
        <v>60025</v>
      </c>
      <c r="F3706" s="53" t="s">
        <v>1265</v>
      </c>
      <c r="G3706" s="53" t="s">
        <v>44046</v>
      </c>
      <c r="H3706" s="53" t="s">
        <v>93</v>
      </c>
      <c r="I3706" s="52">
        <v>22</v>
      </c>
      <c r="J3706" s="52">
        <v>2</v>
      </c>
      <c r="K3706" s="53" t="s">
        <v>44043</v>
      </c>
      <c r="L3706" s="53" t="s">
        <v>40991</v>
      </c>
      <c r="M3706" s="53" t="s">
        <v>44038</v>
      </c>
      <c r="N3706" s="53" t="s">
        <v>44038</v>
      </c>
      <c r="O3706" s="53" t="s">
        <v>1266</v>
      </c>
      <c r="P3706" s="53" t="s">
        <v>42677</v>
      </c>
      <c r="Q3706" s="54" t="s">
        <v>44048</v>
      </c>
      <c r="R3706" s="54" t="s">
        <v>44048</v>
      </c>
      <c r="S3706" s="54">
        <v>2254</v>
      </c>
      <c r="T3706" s="54">
        <v>2519</v>
      </c>
      <c r="U3706" s="54">
        <v>2925</v>
      </c>
      <c r="V3706" s="54">
        <v>2836</v>
      </c>
      <c r="W3706" s="54">
        <v>2939</v>
      </c>
      <c r="X3706" s="54">
        <v>2396</v>
      </c>
      <c r="Y3706" s="54">
        <v>2335</v>
      </c>
      <c r="Z3706" s="54">
        <v>1759</v>
      </c>
      <c r="AA3706" s="54">
        <v>1516</v>
      </c>
      <c r="AB3706" s="54">
        <v>1145</v>
      </c>
      <c r="AC3706" s="54" t="s">
        <v>44048</v>
      </c>
      <c r="AD3706" s="54" t="s">
        <v>44048</v>
      </c>
      <c r="AE3706" s="54">
        <v>2254</v>
      </c>
      <c r="AF3706" s="54">
        <v>2519</v>
      </c>
      <c r="AG3706" s="54">
        <v>2925</v>
      </c>
      <c r="AH3706" s="54">
        <v>2836</v>
      </c>
      <c r="AI3706" s="54">
        <v>2939</v>
      </c>
      <c r="AJ3706" s="54">
        <v>2396</v>
      </c>
      <c r="AK3706" s="54">
        <v>2335</v>
      </c>
      <c r="AL3706" s="54">
        <v>1759</v>
      </c>
      <c r="AM3706" s="54">
        <v>1516</v>
      </c>
      <c r="AN3706" s="54">
        <v>1145</v>
      </c>
      <c r="AO3706" s="54" t="s">
        <v>44048</v>
      </c>
      <c r="AP3706" s="54" t="s">
        <v>44048</v>
      </c>
      <c r="AQ3706" s="54">
        <v>257</v>
      </c>
      <c r="AR3706" s="54">
        <v>287</v>
      </c>
      <c r="AS3706" s="54">
        <v>333</v>
      </c>
      <c r="AT3706" s="54">
        <v>323</v>
      </c>
      <c r="AU3706" s="54">
        <v>335</v>
      </c>
      <c r="AV3706" s="54">
        <v>273</v>
      </c>
      <c r="AW3706" s="54">
        <v>266</v>
      </c>
      <c r="AX3706" s="54">
        <v>201</v>
      </c>
      <c r="AY3706" s="54">
        <v>173</v>
      </c>
      <c r="AZ3706" s="54">
        <v>131</v>
      </c>
      <c r="BA3706" s="54">
        <v>22624</v>
      </c>
      <c r="BB3706" s="54">
        <v>22624</v>
      </c>
      <c r="BC3706" s="54">
        <v>2579</v>
      </c>
      <c r="BD3706" s="52">
        <v>2020</v>
      </c>
      <c r="BE3706" s="55" t="s">
        <v>38702</v>
      </c>
      <c r="BF3706" s="55" t="s">
        <v>4774</v>
      </c>
      <c r="BG3706" s="55" t="s">
        <v>1265</v>
      </c>
      <c r="BH3706" s="55">
        <v>80631</v>
      </c>
      <c r="BI3706" s="55" t="s">
        <v>7706</v>
      </c>
      <c r="BJ3706" s="55">
        <v>40.456330000000001</v>
      </c>
      <c r="BK3706" s="55">
        <v>-104.581</v>
      </c>
      <c r="BL3706" s="55" t="s">
        <v>93</v>
      </c>
      <c r="BM3706" s="55" t="s">
        <v>1266</v>
      </c>
      <c r="BN3706" s="55" t="s">
        <v>1267</v>
      </c>
      <c r="BO3706" s="55"/>
      <c r="BP3706" s="55">
        <v>22</v>
      </c>
      <c r="BQ3706" s="55" t="s">
        <v>49</v>
      </c>
      <c r="BR3706" s="55">
        <v>2</v>
      </c>
      <c r="BS3706" s="55" t="s">
        <v>50</v>
      </c>
      <c r="BT3706" s="55" t="s">
        <v>51</v>
      </c>
      <c r="BU3706" s="55"/>
      <c r="BV3706" s="55" t="s">
        <v>71</v>
      </c>
      <c r="BW3706" s="55" t="s">
        <v>38703</v>
      </c>
      <c r="BX3706" s="55" t="s">
        <v>51</v>
      </c>
      <c r="BY3706" s="55"/>
      <c r="BZ3706" s="55"/>
      <c r="CA3706" s="55"/>
      <c r="CB3706" s="55"/>
      <c r="CC3706" s="55" t="s">
        <v>1273</v>
      </c>
      <c r="CD3706" s="55">
        <v>15466</v>
      </c>
      <c r="CE3706" s="55" t="s">
        <v>1265</v>
      </c>
      <c r="CF3706" s="55">
        <v>12.47</v>
      </c>
      <c r="CG3706" s="55">
        <v>7.2</v>
      </c>
      <c r="CH3706" s="55" t="s">
        <v>53</v>
      </c>
      <c r="CI3706" s="55" t="s">
        <v>51</v>
      </c>
      <c r="CJ3706" s="55">
        <v>1.6</v>
      </c>
      <c r="CK3706" s="55">
        <v>1.6</v>
      </c>
      <c r="CL3706" s="55">
        <v>1.6</v>
      </c>
      <c r="CM3706" s="55">
        <v>1.6</v>
      </c>
      <c r="CN3706" s="55">
        <v>1.6</v>
      </c>
      <c r="CO3706" s="55">
        <v>1.6</v>
      </c>
      <c r="CP3706" s="55">
        <v>3</v>
      </c>
      <c r="CQ3706" s="55">
        <v>3</v>
      </c>
    </row>
    <row r="3707" spans="1:95" ht="57" x14ac:dyDescent="0.2">
      <c r="A3707" s="52">
        <v>64023</v>
      </c>
      <c r="B3707" s="53" t="s">
        <v>51</v>
      </c>
      <c r="C3707" s="53" t="s">
        <v>38707</v>
      </c>
      <c r="D3707" s="53" t="s">
        <v>17677</v>
      </c>
      <c r="E3707" s="52">
        <v>60025</v>
      </c>
      <c r="F3707" s="53" t="s">
        <v>4885</v>
      </c>
      <c r="G3707" s="53" t="s">
        <v>44050</v>
      </c>
      <c r="H3707" s="53" t="s">
        <v>903</v>
      </c>
      <c r="I3707" s="52">
        <v>22</v>
      </c>
      <c r="J3707" s="52">
        <v>2</v>
      </c>
      <c r="K3707" s="53" t="s">
        <v>44043</v>
      </c>
      <c r="L3707" s="53" t="s">
        <v>40991</v>
      </c>
      <c r="M3707" s="53" t="s">
        <v>44038</v>
      </c>
      <c r="N3707" s="53" t="s">
        <v>44038</v>
      </c>
      <c r="O3707" s="53" t="s">
        <v>216</v>
      </c>
      <c r="P3707" s="53" t="s">
        <v>42677</v>
      </c>
      <c r="Q3707" s="54">
        <v>1353</v>
      </c>
      <c r="R3707" s="54">
        <v>1520</v>
      </c>
      <c r="S3707" s="54">
        <v>2178</v>
      </c>
      <c r="T3707" s="54">
        <v>2265</v>
      </c>
      <c r="U3707" s="54">
        <v>2964</v>
      </c>
      <c r="V3707" s="54">
        <v>3111</v>
      </c>
      <c r="W3707" s="54">
        <v>2930</v>
      </c>
      <c r="X3707" s="54">
        <v>2532</v>
      </c>
      <c r="Y3707" s="54">
        <v>2326</v>
      </c>
      <c r="Z3707" s="54">
        <v>1680</v>
      </c>
      <c r="AA3707" s="54">
        <v>1541</v>
      </c>
      <c r="AB3707" s="54">
        <v>1068</v>
      </c>
      <c r="AC3707" s="54">
        <v>1353</v>
      </c>
      <c r="AD3707" s="54">
        <v>1520</v>
      </c>
      <c r="AE3707" s="54">
        <v>2178</v>
      </c>
      <c r="AF3707" s="54">
        <v>2265</v>
      </c>
      <c r="AG3707" s="54">
        <v>2964</v>
      </c>
      <c r="AH3707" s="54">
        <v>3111</v>
      </c>
      <c r="AI3707" s="54">
        <v>2930</v>
      </c>
      <c r="AJ3707" s="54">
        <v>2532</v>
      </c>
      <c r="AK3707" s="54">
        <v>2326</v>
      </c>
      <c r="AL3707" s="54">
        <v>1680</v>
      </c>
      <c r="AM3707" s="54">
        <v>1541</v>
      </c>
      <c r="AN3707" s="54">
        <v>1068</v>
      </c>
      <c r="AO3707" s="54">
        <v>154</v>
      </c>
      <c r="AP3707" s="54">
        <v>173</v>
      </c>
      <c r="AQ3707" s="54">
        <v>248</v>
      </c>
      <c r="AR3707" s="54">
        <v>258</v>
      </c>
      <c r="AS3707" s="54">
        <v>338</v>
      </c>
      <c r="AT3707" s="54">
        <v>355</v>
      </c>
      <c r="AU3707" s="54">
        <v>334</v>
      </c>
      <c r="AV3707" s="54">
        <v>289</v>
      </c>
      <c r="AW3707" s="54">
        <v>265</v>
      </c>
      <c r="AX3707" s="54">
        <v>191</v>
      </c>
      <c r="AY3707" s="54">
        <v>176</v>
      </c>
      <c r="AZ3707" s="54">
        <v>122</v>
      </c>
      <c r="BA3707" s="54">
        <v>25468</v>
      </c>
      <c r="BB3707" s="54">
        <v>25468</v>
      </c>
      <c r="BC3707" s="54">
        <v>2903</v>
      </c>
      <c r="BD3707" s="52">
        <v>2020</v>
      </c>
      <c r="BE3707" s="55" t="s">
        <v>38708</v>
      </c>
      <c r="BF3707" s="55" t="s">
        <v>38709</v>
      </c>
      <c r="BG3707" s="55" t="s">
        <v>4885</v>
      </c>
      <c r="BH3707" s="55">
        <v>8807</v>
      </c>
      <c r="BI3707" s="55" t="s">
        <v>3253</v>
      </c>
      <c r="BJ3707" s="55">
        <v>40.558120000000002</v>
      </c>
      <c r="BK3707" s="55">
        <v>-74.575900000000004</v>
      </c>
      <c r="BL3707" s="55" t="s">
        <v>903</v>
      </c>
      <c r="BM3707" s="55" t="s">
        <v>216</v>
      </c>
      <c r="BN3707" s="55" t="s">
        <v>217</v>
      </c>
      <c r="BO3707" s="55"/>
      <c r="BP3707" s="55">
        <v>22</v>
      </c>
      <c r="BQ3707" s="55" t="s">
        <v>49</v>
      </c>
      <c r="BR3707" s="55">
        <v>2</v>
      </c>
      <c r="BS3707" s="55" t="s">
        <v>50</v>
      </c>
      <c r="BT3707" s="55" t="s">
        <v>51</v>
      </c>
      <c r="BU3707" s="55"/>
      <c r="BV3707" s="55" t="s">
        <v>71</v>
      </c>
      <c r="BW3707" s="55" t="s">
        <v>38710</v>
      </c>
      <c r="BX3707" s="55" t="s">
        <v>51</v>
      </c>
      <c r="BY3707" s="55"/>
      <c r="BZ3707" s="55"/>
      <c r="CA3707" s="55"/>
      <c r="CB3707" s="55"/>
      <c r="CC3707" s="55" t="s">
        <v>4931</v>
      </c>
      <c r="CD3707" s="55">
        <v>15477</v>
      </c>
      <c r="CE3707" s="55" t="s">
        <v>4885</v>
      </c>
      <c r="CF3707" s="55">
        <v>13.2</v>
      </c>
      <c r="CG3707" s="55" t="s">
        <v>53</v>
      </c>
      <c r="CH3707" s="55" t="s">
        <v>53</v>
      </c>
      <c r="CI3707" s="55" t="s">
        <v>51</v>
      </c>
      <c r="CJ3707" s="55">
        <v>2.2999999999999998</v>
      </c>
      <c r="CK3707" s="55">
        <v>2.2999999999999998</v>
      </c>
      <c r="CL3707" s="55">
        <v>2.2999999999999998</v>
      </c>
      <c r="CM3707" s="55">
        <v>2.2999999999999998</v>
      </c>
      <c r="CN3707" s="55">
        <v>2.2999999999999998</v>
      </c>
      <c r="CO3707" s="55">
        <v>2.2999999999999998</v>
      </c>
      <c r="CP3707" s="55">
        <v>11</v>
      </c>
      <c r="CQ3707" s="55">
        <v>11</v>
      </c>
    </row>
    <row r="3708" spans="1:95" ht="57" x14ac:dyDescent="0.2">
      <c r="A3708" s="52">
        <v>64024</v>
      </c>
      <c r="B3708" s="53" t="s">
        <v>51</v>
      </c>
      <c r="C3708" s="53" t="s">
        <v>38711</v>
      </c>
      <c r="D3708" s="53" t="s">
        <v>17677</v>
      </c>
      <c r="E3708" s="52">
        <v>60025</v>
      </c>
      <c r="F3708" s="53" t="s">
        <v>1265</v>
      </c>
      <c r="G3708" s="53" t="s">
        <v>44046</v>
      </c>
      <c r="H3708" s="53" t="s">
        <v>93</v>
      </c>
      <c r="I3708" s="52">
        <v>22</v>
      </c>
      <c r="J3708" s="52">
        <v>2</v>
      </c>
      <c r="K3708" s="53" t="s">
        <v>44043</v>
      </c>
      <c r="L3708" s="53" t="s">
        <v>40991</v>
      </c>
      <c r="M3708" s="53" t="s">
        <v>44038</v>
      </c>
      <c r="N3708" s="53" t="s">
        <v>44038</v>
      </c>
      <c r="O3708" s="53" t="s">
        <v>1266</v>
      </c>
      <c r="P3708" s="53" t="s">
        <v>42677</v>
      </c>
      <c r="Q3708" s="54" t="s">
        <v>44048</v>
      </c>
      <c r="R3708" s="54" t="s">
        <v>44048</v>
      </c>
      <c r="S3708" s="54" t="s">
        <v>44048</v>
      </c>
      <c r="T3708" s="54" t="s">
        <v>44048</v>
      </c>
      <c r="U3708" s="54">
        <v>3631</v>
      </c>
      <c r="V3708" s="54">
        <v>3521</v>
      </c>
      <c r="W3708" s="54">
        <v>3649</v>
      </c>
      <c r="X3708" s="54">
        <v>2974</v>
      </c>
      <c r="Y3708" s="54">
        <v>2898</v>
      </c>
      <c r="Z3708" s="54">
        <v>2184</v>
      </c>
      <c r="AA3708" s="54">
        <v>1882</v>
      </c>
      <c r="AB3708" s="54">
        <v>1422</v>
      </c>
      <c r="AC3708" s="54" t="s">
        <v>44048</v>
      </c>
      <c r="AD3708" s="54" t="s">
        <v>44048</v>
      </c>
      <c r="AE3708" s="54" t="s">
        <v>44048</v>
      </c>
      <c r="AF3708" s="54" t="s">
        <v>44048</v>
      </c>
      <c r="AG3708" s="54">
        <v>3631</v>
      </c>
      <c r="AH3708" s="54">
        <v>3521</v>
      </c>
      <c r="AI3708" s="54">
        <v>3649</v>
      </c>
      <c r="AJ3708" s="54">
        <v>2974</v>
      </c>
      <c r="AK3708" s="54">
        <v>2898</v>
      </c>
      <c r="AL3708" s="54">
        <v>2184</v>
      </c>
      <c r="AM3708" s="54">
        <v>1882</v>
      </c>
      <c r="AN3708" s="54">
        <v>1422</v>
      </c>
      <c r="AO3708" s="54" t="s">
        <v>44048</v>
      </c>
      <c r="AP3708" s="54" t="s">
        <v>44048</v>
      </c>
      <c r="AQ3708" s="54" t="s">
        <v>44048</v>
      </c>
      <c r="AR3708" s="54" t="s">
        <v>44048</v>
      </c>
      <c r="AS3708" s="54">
        <v>414</v>
      </c>
      <c r="AT3708" s="54">
        <v>401</v>
      </c>
      <c r="AU3708" s="54">
        <v>416</v>
      </c>
      <c r="AV3708" s="54">
        <v>339</v>
      </c>
      <c r="AW3708" s="54">
        <v>330</v>
      </c>
      <c r="AX3708" s="54">
        <v>249</v>
      </c>
      <c r="AY3708" s="54">
        <v>215</v>
      </c>
      <c r="AZ3708" s="54">
        <v>162</v>
      </c>
      <c r="BA3708" s="54">
        <v>22161</v>
      </c>
      <c r="BB3708" s="54">
        <v>22161</v>
      </c>
      <c r="BC3708" s="54">
        <v>2526</v>
      </c>
      <c r="BD3708" s="52">
        <v>2020</v>
      </c>
      <c r="BE3708" s="55" t="s">
        <v>38712</v>
      </c>
      <c r="BF3708" s="55" t="s">
        <v>38713</v>
      </c>
      <c r="BG3708" s="55" t="s">
        <v>1265</v>
      </c>
      <c r="BH3708" s="55">
        <v>97114</v>
      </c>
      <c r="BI3708" s="55" t="s">
        <v>4978</v>
      </c>
      <c r="BJ3708" s="55">
        <v>37.571759999999998</v>
      </c>
      <c r="BK3708" s="55">
        <v>-106.1</v>
      </c>
      <c r="BL3708" s="55" t="s">
        <v>93</v>
      </c>
      <c r="BM3708" s="55" t="s">
        <v>1266</v>
      </c>
      <c r="BN3708" s="55" t="s">
        <v>1267</v>
      </c>
      <c r="BO3708" s="55"/>
      <c r="BP3708" s="55">
        <v>22</v>
      </c>
      <c r="BQ3708" s="55" t="s">
        <v>49</v>
      </c>
      <c r="BR3708" s="55">
        <v>2</v>
      </c>
      <c r="BS3708" s="55" t="s">
        <v>50</v>
      </c>
      <c r="BT3708" s="55" t="s">
        <v>51</v>
      </c>
      <c r="BU3708" s="55"/>
      <c r="BV3708" s="55" t="s">
        <v>71</v>
      </c>
      <c r="BW3708" s="55" t="s">
        <v>38714</v>
      </c>
      <c r="BX3708" s="55" t="s">
        <v>51</v>
      </c>
      <c r="BY3708" s="55"/>
      <c r="BZ3708" s="55"/>
      <c r="CA3708" s="55"/>
      <c r="CB3708" s="55"/>
      <c r="CC3708" s="55" t="s">
        <v>1273</v>
      </c>
      <c r="CD3708" s="55">
        <v>15466</v>
      </c>
      <c r="CE3708" s="55" t="s">
        <v>1265</v>
      </c>
      <c r="CF3708" s="55">
        <v>29.94</v>
      </c>
      <c r="CG3708" s="55">
        <v>14.4</v>
      </c>
      <c r="CH3708" s="55" t="s">
        <v>53</v>
      </c>
      <c r="CI3708" s="55" t="s">
        <v>51</v>
      </c>
      <c r="CJ3708" s="55">
        <v>1.6</v>
      </c>
      <c r="CK3708" s="55">
        <v>1.6</v>
      </c>
      <c r="CL3708" s="55">
        <v>1.6</v>
      </c>
      <c r="CM3708" s="55">
        <v>1.6</v>
      </c>
      <c r="CN3708" s="55">
        <v>1.6</v>
      </c>
      <c r="CO3708" s="55">
        <v>1.6</v>
      </c>
      <c r="CP3708" s="55">
        <v>5</v>
      </c>
      <c r="CQ3708" s="55">
        <v>5</v>
      </c>
    </row>
    <row r="3709" spans="1:95" ht="57" x14ac:dyDescent="0.2">
      <c r="A3709" s="52">
        <v>64025</v>
      </c>
      <c r="B3709" s="53" t="s">
        <v>51</v>
      </c>
      <c r="C3709" s="53" t="s">
        <v>38715</v>
      </c>
      <c r="D3709" s="53" t="s">
        <v>17677</v>
      </c>
      <c r="E3709" s="52">
        <v>60025</v>
      </c>
      <c r="F3709" s="53" t="s">
        <v>4885</v>
      </c>
      <c r="G3709" s="53" t="s">
        <v>44050</v>
      </c>
      <c r="H3709" s="53" t="s">
        <v>903</v>
      </c>
      <c r="I3709" s="52">
        <v>22</v>
      </c>
      <c r="J3709" s="52">
        <v>2</v>
      </c>
      <c r="K3709" s="53" t="s">
        <v>44043</v>
      </c>
      <c r="L3709" s="53" t="s">
        <v>40991</v>
      </c>
      <c r="M3709" s="53" t="s">
        <v>44038</v>
      </c>
      <c r="N3709" s="53" t="s">
        <v>44038</v>
      </c>
      <c r="O3709" s="53" t="s">
        <v>216</v>
      </c>
      <c r="P3709" s="53" t="s">
        <v>42677</v>
      </c>
      <c r="Q3709" s="54" t="s">
        <v>44048</v>
      </c>
      <c r="R3709" s="54" t="s">
        <v>44048</v>
      </c>
      <c r="S3709" s="54" t="s">
        <v>44048</v>
      </c>
      <c r="T3709" s="54" t="s">
        <v>44048</v>
      </c>
      <c r="U3709" s="54" t="s">
        <v>44048</v>
      </c>
      <c r="V3709" s="54" t="s">
        <v>44048</v>
      </c>
      <c r="W3709" s="54" t="s">
        <v>44048</v>
      </c>
      <c r="X3709" s="54" t="s">
        <v>44048</v>
      </c>
      <c r="Y3709" s="54" t="s">
        <v>44048</v>
      </c>
      <c r="Z3709" s="54" t="s">
        <v>44048</v>
      </c>
      <c r="AA3709" s="54">
        <v>783</v>
      </c>
      <c r="AB3709" s="54">
        <v>542</v>
      </c>
      <c r="AC3709" s="54" t="s">
        <v>44048</v>
      </c>
      <c r="AD3709" s="54" t="s">
        <v>44048</v>
      </c>
      <c r="AE3709" s="54" t="s">
        <v>44048</v>
      </c>
      <c r="AF3709" s="54" t="s">
        <v>44048</v>
      </c>
      <c r="AG3709" s="54" t="s">
        <v>44048</v>
      </c>
      <c r="AH3709" s="54" t="s">
        <v>44048</v>
      </c>
      <c r="AI3709" s="54" t="s">
        <v>44048</v>
      </c>
      <c r="AJ3709" s="54" t="s">
        <v>44048</v>
      </c>
      <c r="AK3709" s="54" t="s">
        <v>44048</v>
      </c>
      <c r="AL3709" s="54" t="s">
        <v>44048</v>
      </c>
      <c r="AM3709" s="54">
        <v>783</v>
      </c>
      <c r="AN3709" s="54">
        <v>542</v>
      </c>
      <c r="AO3709" s="54" t="s">
        <v>44048</v>
      </c>
      <c r="AP3709" s="54" t="s">
        <v>44048</v>
      </c>
      <c r="AQ3709" s="54" t="s">
        <v>44048</v>
      </c>
      <c r="AR3709" s="54" t="s">
        <v>44048</v>
      </c>
      <c r="AS3709" s="54" t="s">
        <v>44048</v>
      </c>
      <c r="AT3709" s="54" t="s">
        <v>44048</v>
      </c>
      <c r="AU3709" s="54" t="s">
        <v>44048</v>
      </c>
      <c r="AV3709" s="54" t="s">
        <v>44048</v>
      </c>
      <c r="AW3709" s="54" t="s">
        <v>44048</v>
      </c>
      <c r="AX3709" s="54" t="s">
        <v>44048</v>
      </c>
      <c r="AY3709" s="54">
        <v>89</v>
      </c>
      <c r="AZ3709" s="54">
        <v>62</v>
      </c>
      <c r="BA3709" s="54">
        <v>1325</v>
      </c>
      <c r="BB3709" s="54">
        <v>1325</v>
      </c>
      <c r="BC3709" s="54">
        <v>151</v>
      </c>
      <c r="BD3709" s="52">
        <v>2020</v>
      </c>
      <c r="BE3709" s="55" t="s">
        <v>38716</v>
      </c>
      <c r="BF3709" s="55" t="s">
        <v>2379</v>
      </c>
      <c r="BG3709" s="55" t="s">
        <v>4885</v>
      </c>
      <c r="BH3709" s="55">
        <v>8540</v>
      </c>
      <c r="BI3709" s="55" t="s">
        <v>3170</v>
      </c>
      <c r="BJ3709" s="55">
        <v>40.323120000000003</v>
      </c>
      <c r="BK3709" s="55">
        <v>-74.645099999999999</v>
      </c>
      <c r="BL3709" s="55" t="s">
        <v>903</v>
      </c>
      <c r="BM3709" s="55" t="s">
        <v>216</v>
      </c>
      <c r="BN3709" s="55" t="s">
        <v>217</v>
      </c>
      <c r="BO3709" s="55"/>
      <c r="BP3709" s="55">
        <v>22</v>
      </c>
      <c r="BQ3709" s="55" t="s">
        <v>49</v>
      </c>
      <c r="BR3709" s="55">
        <v>2</v>
      </c>
      <c r="BS3709" s="55" t="s">
        <v>50</v>
      </c>
      <c r="BT3709" s="55" t="s">
        <v>51</v>
      </c>
      <c r="BU3709" s="55"/>
      <c r="BV3709" s="55" t="s">
        <v>71</v>
      </c>
      <c r="BW3709" s="55" t="s">
        <v>38717</v>
      </c>
      <c r="BX3709" s="55" t="s">
        <v>51</v>
      </c>
      <c r="BY3709" s="55"/>
      <c r="BZ3709" s="55"/>
      <c r="CA3709" s="55"/>
      <c r="CB3709" s="55"/>
      <c r="CC3709" s="55" t="s">
        <v>4931</v>
      </c>
      <c r="CD3709" s="55">
        <v>15477</v>
      </c>
      <c r="CE3709" s="55" t="s">
        <v>4885</v>
      </c>
      <c r="CF3709" s="55">
        <v>13.2</v>
      </c>
      <c r="CG3709" s="55" t="s">
        <v>53</v>
      </c>
      <c r="CH3709" s="55" t="s">
        <v>53</v>
      </c>
      <c r="CI3709" s="55" t="s">
        <v>51</v>
      </c>
      <c r="CJ3709" s="55">
        <v>1.2</v>
      </c>
      <c r="CK3709" s="55">
        <v>1.2</v>
      </c>
      <c r="CL3709" s="55">
        <v>1.2</v>
      </c>
      <c r="CM3709" s="55">
        <v>1.2</v>
      </c>
      <c r="CN3709" s="55">
        <v>1.2</v>
      </c>
      <c r="CO3709" s="55">
        <v>1.2</v>
      </c>
      <c r="CP3709" s="55">
        <v>11</v>
      </c>
      <c r="CQ3709" s="55">
        <v>11</v>
      </c>
    </row>
    <row r="3710" spans="1:95" ht="71" x14ac:dyDescent="0.2">
      <c r="A3710" s="52">
        <v>64030</v>
      </c>
      <c r="B3710" s="53" t="s">
        <v>51</v>
      </c>
      <c r="C3710" s="53" t="s">
        <v>38731</v>
      </c>
      <c r="D3710" s="53" t="s">
        <v>19164</v>
      </c>
      <c r="E3710" s="52">
        <v>61944</v>
      </c>
      <c r="F3710" s="53" t="s">
        <v>321</v>
      </c>
      <c r="G3710" s="53" t="s">
        <v>44050</v>
      </c>
      <c r="H3710" s="53" t="s">
        <v>323</v>
      </c>
      <c r="I3710" s="52">
        <v>22</v>
      </c>
      <c r="J3710" s="52">
        <v>2</v>
      </c>
      <c r="K3710" s="53" t="s">
        <v>44043</v>
      </c>
      <c r="L3710" s="53" t="s">
        <v>40991</v>
      </c>
      <c r="M3710" s="53" t="s">
        <v>44038</v>
      </c>
      <c r="N3710" s="53" t="s">
        <v>44038</v>
      </c>
      <c r="O3710" s="53" t="s">
        <v>324</v>
      </c>
      <c r="P3710" s="53" t="s">
        <v>42677</v>
      </c>
      <c r="Q3710" s="54">
        <v>1232</v>
      </c>
      <c r="R3710" s="54">
        <v>1376</v>
      </c>
      <c r="S3710" s="54">
        <v>1989</v>
      </c>
      <c r="T3710" s="54">
        <v>1995</v>
      </c>
      <c r="U3710" s="54">
        <v>2620</v>
      </c>
      <c r="V3710" s="54">
        <v>2633</v>
      </c>
      <c r="W3710" s="54">
        <v>2505</v>
      </c>
      <c r="X3710" s="54">
        <v>2127</v>
      </c>
      <c r="Y3710" s="54">
        <v>2091</v>
      </c>
      <c r="Z3710" s="54">
        <v>1485</v>
      </c>
      <c r="AA3710" s="54">
        <v>1367</v>
      </c>
      <c r="AB3710" s="54">
        <v>925</v>
      </c>
      <c r="AC3710" s="54">
        <v>1232</v>
      </c>
      <c r="AD3710" s="54">
        <v>1376</v>
      </c>
      <c r="AE3710" s="54">
        <v>1989</v>
      </c>
      <c r="AF3710" s="54">
        <v>1995</v>
      </c>
      <c r="AG3710" s="54">
        <v>2620</v>
      </c>
      <c r="AH3710" s="54">
        <v>2633</v>
      </c>
      <c r="AI3710" s="54">
        <v>2505</v>
      </c>
      <c r="AJ3710" s="54">
        <v>2127</v>
      </c>
      <c r="AK3710" s="54">
        <v>2091</v>
      </c>
      <c r="AL3710" s="54">
        <v>1485</v>
      </c>
      <c r="AM3710" s="54">
        <v>1367</v>
      </c>
      <c r="AN3710" s="54">
        <v>925</v>
      </c>
      <c r="AO3710" s="54">
        <v>140</v>
      </c>
      <c r="AP3710" s="54">
        <v>157</v>
      </c>
      <c r="AQ3710" s="54">
        <v>227</v>
      </c>
      <c r="AR3710" s="54">
        <v>227</v>
      </c>
      <c r="AS3710" s="54">
        <v>299</v>
      </c>
      <c r="AT3710" s="54">
        <v>300</v>
      </c>
      <c r="AU3710" s="54">
        <v>285</v>
      </c>
      <c r="AV3710" s="54">
        <v>242</v>
      </c>
      <c r="AW3710" s="54">
        <v>238</v>
      </c>
      <c r="AX3710" s="54">
        <v>169</v>
      </c>
      <c r="AY3710" s="54">
        <v>156</v>
      </c>
      <c r="AZ3710" s="54">
        <v>105</v>
      </c>
      <c r="BA3710" s="54">
        <v>22345</v>
      </c>
      <c r="BB3710" s="54">
        <v>22345</v>
      </c>
      <c r="BC3710" s="54">
        <v>2547</v>
      </c>
      <c r="BD3710" s="52">
        <v>2020</v>
      </c>
      <c r="BE3710" s="55" t="s">
        <v>38732</v>
      </c>
      <c r="BF3710" s="55" t="s">
        <v>38733</v>
      </c>
      <c r="BG3710" s="55" t="s">
        <v>321</v>
      </c>
      <c r="BH3710" s="55">
        <v>12759</v>
      </c>
      <c r="BI3710" s="55" t="s">
        <v>2410</v>
      </c>
      <c r="BJ3710" s="55">
        <v>41.772799999999997</v>
      </c>
      <c r="BK3710" s="55">
        <v>-74.666700000000006</v>
      </c>
      <c r="BL3710" s="55" t="s">
        <v>323</v>
      </c>
      <c r="BM3710" s="55" t="s">
        <v>324</v>
      </c>
      <c r="BN3710" s="55" t="s">
        <v>325</v>
      </c>
      <c r="BO3710" s="55"/>
      <c r="BP3710" s="55">
        <v>22</v>
      </c>
      <c r="BQ3710" s="55" t="s">
        <v>49</v>
      </c>
      <c r="BR3710" s="55">
        <v>2</v>
      </c>
      <c r="BS3710" s="55" t="s">
        <v>50</v>
      </c>
      <c r="BT3710" s="55" t="s">
        <v>51</v>
      </c>
      <c r="BU3710" s="55"/>
      <c r="BV3710" s="55" t="s">
        <v>71</v>
      </c>
      <c r="BW3710" s="55" t="s">
        <v>38734</v>
      </c>
      <c r="BX3710" s="55" t="s">
        <v>51</v>
      </c>
      <c r="BY3710" s="55"/>
      <c r="BZ3710" s="55"/>
      <c r="CA3710" s="55"/>
      <c r="CB3710" s="55"/>
      <c r="CC3710" s="55" t="s">
        <v>1674</v>
      </c>
      <c r="CD3710" s="55">
        <v>13511</v>
      </c>
      <c r="CE3710" s="55" t="s">
        <v>321</v>
      </c>
      <c r="CF3710" s="55">
        <v>480</v>
      </c>
      <c r="CG3710" s="55" t="s">
        <v>53</v>
      </c>
      <c r="CH3710" s="55" t="s">
        <v>53</v>
      </c>
      <c r="CI3710" s="55" t="s">
        <v>51</v>
      </c>
      <c r="CJ3710" s="55">
        <v>2</v>
      </c>
      <c r="CK3710" s="55">
        <v>2</v>
      </c>
      <c r="CL3710" s="55">
        <v>2</v>
      </c>
      <c r="CM3710" s="55">
        <v>2</v>
      </c>
      <c r="CN3710" s="55">
        <v>2</v>
      </c>
      <c r="CO3710" s="55">
        <v>2</v>
      </c>
      <c r="CP3710" s="55">
        <v>7</v>
      </c>
      <c r="CQ3710" s="55">
        <v>7</v>
      </c>
    </row>
    <row r="3711" spans="1:95" ht="57" x14ac:dyDescent="0.2">
      <c r="A3711" s="52">
        <v>64031</v>
      </c>
      <c r="B3711" s="53" t="s">
        <v>51</v>
      </c>
      <c r="C3711" s="53" t="s">
        <v>38735</v>
      </c>
      <c r="D3711" s="53" t="s">
        <v>17677</v>
      </c>
      <c r="E3711" s="52">
        <v>60025</v>
      </c>
      <c r="F3711" s="53" t="s">
        <v>1265</v>
      </c>
      <c r="G3711" s="53" t="s">
        <v>44046</v>
      </c>
      <c r="H3711" s="53" t="s">
        <v>93</v>
      </c>
      <c r="I3711" s="52">
        <v>22</v>
      </c>
      <c r="J3711" s="52">
        <v>2</v>
      </c>
      <c r="K3711" s="53" t="s">
        <v>44043</v>
      </c>
      <c r="L3711" s="53" t="s">
        <v>40991</v>
      </c>
      <c r="M3711" s="53" t="s">
        <v>44038</v>
      </c>
      <c r="N3711" s="53" t="s">
        <v>44038</v>
      </c>
      <c r="O3711" s="53" t="s">
        <v>1266</v>
      </c>
      <c r="P3711" s="53" t="s">
        <v>42677</v>
      </c>
      <c r="Q3711" s="54">
        <v>1497</v>
      </c>
      <c r="R3711" s="54">
        <v>1577</v>
      </c>
      <c r="S3711" s="54">
        <v>2416</v>
      </c>
      <c r="T3711" s="54">
        <v>2701</v>
      </c>
      <c r="U3711" s="54">
        <v>3136</v>
      </c>
      <c r="V3711" s="54">
        <v>3040</v>
      </c>
      <c r="W3711" s="54">
        <v>3151</v>
      </c>
      <c r="X3711" s="54">
        <v>2568</v>
      </c>
      <c r="Y3711" s="54">
        <v>2503</v>
      </c>
      <c r="Z3711" s="54">
        <v>1886</v>
      </c>
      <c r="AA3711" s="54">
        <v>1625</v>
      </c>
      <c r="AB3711" s="54">
        <v>1228</v>
      </c>
      <c r="AC3711" s="54">
        <v>1497</v>
      </c>
      <c r="AD3711" s="54">
        <v>1577</v>
      </c>
      <c r="AE3711" s="54">
        <v>2416</v>
      </c>
      <c r="AF3711" s="54">
        <v>2701</v>
      </c>
      <c r="AG3711" s="54">
        <v>3136</v>
      </c>
      <c r="AH3711" s="54">
        <v>3040</v>
      </c>
      <c r="AI3711" s="54">
        <v>3151</v>
      </c>
      <c r="AJ3711" s="54">
        <v>2568</v>
      </c>
      <c r="AK3711" s="54">
        <v>2503</v>
      </c>
      <c r="AL3711" s="54">
        <v>1886</v>
      </c>
      <c r="AM3711" s="54">
        <v>1625</v>
      </c>
      <c r="AN3711" s="54">
        <v>1228</v>
      </c>
      <c r="AO3711" s="54">
        <v>171</v>
      </c>
      <c r="AP3711" s="54">
        <v>180</v>
      </c>
      <c r="AQ3711" s="54">
        <v>275</v>
      </c>
      <c r="AR3711" s="54">
        <v>308</v>
      </c>
      <c r="AS3711" s="54">
        <v>357</v>
      </c>
      <c r="AT3711" s="54">
        <v>347</v>
      </c>
      <c r="AU3711" s="54">
        <v>359</v>
      </c>
      <c r="AV3711" s="54">
        <v>293</v>
      </c>
      <c r="AW3711" s="54">
        <v>285</v>
      </c>
      <c r="AX3711" s="54">
        <v>215</v>
      </c>
      <c r="AY3711" s="54">
        <v>185</v>
      </c>
      <c r="AZ3711" s="54">
        <v>140</v>
      </c>
      <c r="BA3711" s="54">
        <v>27328</v>
      </c>
      <c r="BB3711" s="54">
        <v>27328</v>
      </c>
      <c r="BC3711" s="54">
        <v>3115</v>
      </c>
      <c r="BD3711" s="52">
        <v>2020</v>
      </c>
      <c r="BE3711" s="55" t="s">
        <v>38736</v>
      </c>
      <c r="BF3711" s="55" t="s">
        <v>1271</v>
      </c>
      <c r="BG3711" s="55" t="s">
        <v>1265</v>
      </c>
      <c r="BH3711" s="55">
        <v>81212</v>
      </c>
      <c r="BI3711" s="55" t="s">
        <v>1272</v>
      </c>
      <c r="BJ3711" s="55">
        <v>38.464460000000003</v>
      </c>
      <c r="BK3711" s="55">
        <v>-105.212</v>
      </c>
      <c r="BL3711" s="55" t="s">
        <v>93</v>
      </c>
      <c r="BM3711" s="55" t="s">
        <v>1266</v>
      </c>
      <c r="BN3711" s="55" t="s">
        <v>1267</v>
      </c>
      <c r="BO3711" s="55"/>
      <c r="BP3711" s="55">
        <v>22</v>
      </c>
      <c r="BQ3711" s="55" t="s">
        <v>49</v>
      </c>
      <c r="BR3711" s="55">
        <v>2</v>
      </c>
      <c r="BS3711" s="55" t="s">
        <v>50</v>
      </c>
      <c r="BT3711" s="55" t="s">
        <v>51</v>
      </c>
      <c r="BU3711" s="55"/>
      <c r="BV3711" s="55" t="s">
        <v>71</v>
      </c>
      <c r="BW3711" s="55" t="s">
        <v>38737</v>
      </c>
      <c r="BX3711" s="55" t="s">
        <v>51</v>
      </c>
      <c r="BY3711" s="55"/>
      <c r="BZ3711" s="55"/>
      <c r="CA3711" s="55"/>
      <c r="CB3711" s="55"/>
      <c r="CC3711" s="55" t="s">
        <v>1273</v>
      </c>
      <c r="CD3711" s="55">
        <v>15466</v>
      </c>
      <c r="CE3711" s="55" t="s">
        <v>1265</v>
      </c>
      <c r="CF3711" s="55">
        <v>0.48</v>
      </c>
      <c r="CG3711" s="55" t="s">
        <v>53</v>
      </c>
      <c r="CH3711" s="55" t="s">
        <v>53</v>
      </c>
      <c r="CI3711" s="55" t="s">
        <v>51</v>
      </c>
      <c r="CJ3711" s="55">
        <v>1.8</v>
      </c>
      <c r="CK3711" s="55">
        <v>1.8</v>
      </c>
      <c r="CL3711" s="55">
        <v>1.8</v>
      </c>
      <c r="CM3711" s="55">
        <v>1.8</v>
      </c>
      <c r="CN3711" s="55">
        <v>1.8</v>
      </c>
      <c r="CO3711" s="55">
        <v>1.8</v>
      </c>
      <c r="CP3711" s="55">
        <v>1</v>
      </c>
      <c r="CQ3711" s="55">
        <v>1</v>
      </c>
    </row>
    <row r="3712" spans="1:95" ht="29" x14ac:dyDescent="0.2">
      <c r="A3712" s="52">
        <v>64033</v>
      </c>
      <c r="B3712" s="53" t="s">
        <v>51</v>
      </c>
      <c r="C3712" s="53" t="s">
        <v>38741</v>
      </c>
      <c r="D3712" s="53" t="s">
        <v>38741</v>
      </c>
      <c r="E3712" s="52">
        <v>63671</v>
      </c>
      <c r="F3712" s="53" t="s">
        <v>2155</v>
      </c>
      <c r="G3712" s="53" t="s">
        <v>44053</v>
      </c>
      <c r="H3712" s="53" t="s">
        <v>93</v>
      </c>
      <c r="I3712" s="52">
        <v>22</v>
      </c>
      <c r="J3712" s="52">
        <v>2</v>
      </c>
      <c r="K3712" s="53" t="s">
        <v>44043</v>
      </c>
      <c r="L3712" s="53" t="s">
        <v>40991</v>
      </c>
      <c r="M3712" s="53" t="s">
        <v>44038</v>
      </c>
      <c r="N3712" s="53" t="s">
        <v>44038</v>
      </c>
      <c r="O3712" s="53" t="s">
        <v>5890</v>
      </c>
      <c r="P3712" s="53" t="s">
        <v>42677</v>
      </c>
      <c r="Q3712" s="54" t="s">
        <v>44048</v>
      </c>
      <c r="R3712" s="54" t="s">
        <v>44048</v>
      </c>
      <c r="S3712" s="54" t="s">
        <v>44048</v>
      </c>
      <c r="T3712" s="54" t="s">
        <v>44048</v>
      </c>
      <c r="U3712" s="54" t="s">
        <v>44048</v>
      </c>
      <c r="V3712" s="54" t="s">
        <v>44048</v>
      </c>
      <c r="W3712" s="54" t="s">
        <v>44048</v>
      </c>
      <c r="X3712" s="54" t="s">
        <v>44048</v>
      </c>
      <c r="Y3712" s="54" t="s">
        <v>44048</v>
      </c>
      <c r="Z3712" s="54" t="s">
        <v>44048</v>
      </c>
      <c r="AA3712" s="54">
        <v>733</v>
      </c>
      <c r="AB3712" s="54">
        <v>601</v>
      </c>
      <c r="AC3712" s="54" t="s">
        <v>44048</v>
      </c>
      <c r="AD3712" s="54" t="s">
        <v>44048</v>
      </c>
      <c r="AE3712" s="54" t="s">
        <v>44048</v>
      </c>
      <c r="AF3712" s="54" t="s">
        <v>44048</v>
      </c>
      <c r="AG3712" s="54" t="s">
        <v>44048</v>
      </c>
      <c r="AH3712" s="54" t="s">
        <v>44048</v>
      </c>
      <c r="AI3712" s="54" t="s">
        <v>44048</v>
      </c>
      <c r="AJ3712" s="54" t="s">
        <v>44048</v>
      </c>
      <c r="AK3712" s="54" t="s">
        <v>44048</v>
      </c>
      <c r="AL3712" s="54" t="s">
        <v>44048</v>
      </c>
      <c r="AM3712" s="54">
        <v>733</v>
      </c>
      <c r="AN3712" s="54">
        <v>601</v>
      </c>
      <c r="AO3712" s="54" t="s">
        <v>44048</v>
      </c>
      <c r="AP3712" s="54" t="s">
        <v>44048</v>
      </c>
      <c r="AQ3712" s="54" t="s">
        <v>44048</v>
      </c>
      <c r="AR3712" s="54" t="s">
        <v>44048</v>
      </c>
      <c r="AS3712" s="54" t="s">
        <v>44048</v>
      </c>
      <c r="AT3712" s="54" t="s">
        <v>44048</v>
      </c>
      <c r="AU3712" s="54" t="s">
        <v>44048</v>
      </c>
      <c r="AV3712" s="54" t="s">
        <v>44048</v>
      </c>
      <c r="AW3712" s="54" t="s">
        <v>44048</v>
      </c>
      <c r="AX3712" s="54" t="s">
        <v>44048</v>
      </c>
      <c r="AY3712" s="54">
        <v>84</v>
      </c>
      <c r="AZ3712" s="54">
        <v>68</v>
      </c>
      <c r="BA3712" s="54">
        <v>1334</v>
      </c>
      <c r="BB3712" s="54">
        <v>1334</v>
      </c>
      <c r="BC3712" s="54">
        <v>152</v>
      </c>
      <c r="BD3712" s="52">
        <v>2020</v>
      </c>
      <c r="BE3712" s="55" t="s">
        <v>38742</v>
      </c>
      <c r="BF3712" s="55" t="s">
        <v>1869</v>
      </c>
      <c r="BG3712" s="55" t="s">
        <v>2155</v>
      </c>
      <c r="BH3712" s="55">
        <v>97317</v>
      </c>
      <c r="BI3712" s="55" t="s">
        <v>621</v>
      </c>
      <c r="BJ3712" s="55">
        <v>44.87941</v>
      </c>
      <c r="BK3712" s="55">
        <v>-122.937</v>
      </c>
      <c r="BL3712" s="55" t="s">
        <v>93</v>
      </c>
      <c r="BM3712" s="55" t="s">
        <v>5890</v>
      </c>
      <c r="BN3712" s="55" t="s">
        <v>5891</v>
      </c>
      <c r="BO3712" s="55"/>
      <c r="BP3712" s="55">
        <v>22</v>
      </c>
      <c r="BQ3712" s="55" t="s">
        <v>49</v>
      </c>
      <c r="BR3712" s="55">
        <v>2</v>
      </c>
      <c r="BS3712" s="55" t="s">
        <v>50</v>
      </c>
      <c r="BT3712" s="55" t="s">
        <v>51</v>
      </c>
      <c r="BU3712" s="55"/>
      <c r="BV3712" s="55" t="s">
        <v>71</v>
      </c>
      <c r="BW3712" s="55" t="s">
        <v>38743</v>
      </c>
      <c r="BX3712" s="55" t="s">
        <v>71</v>
      </c>
      <c r="BY3712" s="55" t="s">
        <v>38743</v>
      </c>
      <c r="BZ3712" s="55"/>
      <c r="CA3712" s="55"/>
      <c r="CB3712" s="55"/>
      <c r="CC3712" s="55" t="s">
        <v>5885</v>
      </c>
      <c r="CD3712" s="55">
        <v>15248</v>
      </c>
      <c r="CE3712" s="55" t="s">
        <v>2155</v>
      </c>
      <c r="CF3712" s="55">
        <v>12.47</v>
      </c>
      <c r="CG3712" s="55" t="s">
        <v>53</v>
      </c>
      <c r="CH3712" s="55" t="s">
        <v>53</v>
      </c>
      <c r="CI3712" s="55" t="s">
        <v>51</v>
      </c>
      <c r="CJ3712" s="55">
        <v>1.3</v>
      </c>
      <c r="CK3712" s="55">
        <v>1.3</v>
      </c>
      <c r="CL3712" s="55">
        <v>1.3</v>
      </c>
      <c r="CM3712" s="55">
        <v>1.3</v>
      </c>
      <c r="CN3712" s="55">
        <v>1.3</v>
      </c>
      <c r="CO3712" s="55">
        <v>1.3</v>
      </c>
      <c r="CP3712" s="55">
        <v>11</v>
      </c>
      <c r="CQ3712" s="55">
        <v>11</v>
      </c>
    </row>
    <row r="3713" spans="1:95" ht="29" x14ac:dyDescent="0.2">
      <c r="A3713" s="52">
        <v>64034</v>
      </c>
      <c r="B3713" s="53" t="s">
        <v>51</v>
      </c>
      <c r="C3713" s="53" t="s">
        <v>38744</v>
      </c>
      <c r="D3713" s="53" t="s">
        <v>38744</v>
      </c>
      <c r="E3713" s="52">
        <v>63670</v>
      </c>
      <c r="F3713" s="53" t="s">
        <v>2155</v>
      </c>
      <c r="G3713" s="53" t="s">
        <v>44053</v>
      </c>
      <c r="H3713" s="53" t="s">
        <v>93</v>
      </c>
      <c r="I3713" s="52">
        <v>22</v>
      </c>
      <c r="J3713" s="52">
        <v>2</v>
      </c>
      <c r="K3713" s="53" t="s">
        <v>44043</v>
      </c>
      <c r="L3713" s="53" t="s">
        <v>40991</v>
      </c>
      <c r="M3713" s="53" t="s">
        <v>44038</v>
      </c>
      <c r="N3713" s="53" t="s">
        <v>44038</v>
      </c>
      <c r="O3713" s="53" t="s">
        <v>5890</v>
      </c>
      <c r="P3713" s="53" t="s">
        <v>42677</v>
      </c>
      <c r="Q3713" s="54" t="s">
        <v>44048</v>
      </c>
      <c r="R3713" s="54" t="s">
        <v>44048</v>
      </c>
      <c r="S3713" s="54" t="s">
        <v>44048</v>
      </c>
      <c r="T3713" s="54" t="s">
        <v>44048</v>
      </c>
      <c r="U3713" s="54" t="s">
        <v>44048</v>
      </c>
      <c r="V3713" s="54" t="s">
        <v>44048</v>
      </c>
      <c r="W3713" s="54" t="s">
        <v>44048</v>
      </c>
      <c r="X3713" s="54" t="s">
        <v>44048</v>
      </c>
      <c r="Y3713" s="54" t="s">
        <v>44048</v>
      </c>
      <c r="Z3713" s="54">
        <v>974</v>
      </c>
      <c r="AA3713" s="54">
        <v>482</v>
      </c>
      <c r="AB3713" s="54">
        <v>395</v>
      </c>
      <c r="AC3713" s="54" t="s">
        <v>44048</v>
      </c>
      <c r="AD3713" s="54" t="s">
        <v>44048</v>
      </c>
      <c r="AE3713" s="54" t="s">
        <v>44048</v>
      </c>
      <c r="AF3713" s="54" t="s">
        <v>44048</v>
      </c>
      <c r="AG3713" s="54" t="s">
        <v>44048</v>
      </c>
      <c r="AH3713" s="54" t="s">
        <v>44048</v>
      </c>
      <c r="AI3713" s="54" t="s">
        <v>44048</v>
      </c>
      <c r="AJ3713" s="54" t="s">
        <v>44048</v>
      </c>
      <c r="AK3713" s="54" t="s">
        <v>44048</v>
      </c>
      <c r="AL3713" s="54">
        <v>974</v>
      </c>
      <c r="AM3713" s="54">
        <v>482</v>
      </c>
      <c r="AN3713" s="54">
        <v>395</v>
      </c>
      <c r="AO3713" s="54" t="s">
        <v>44048</v>
      </c>
      <c r="AP3713" s="54" t="s">
        <v>44048</v>
      </c>
      <c r="AQ3713" s="54" t="s">
        <v>44048</v>
      </c>
      <c r="AR3713" s="54" t="s">
        <v>44048</v>
      </c>
      <c r="AS3713" s="54" t="s">
        <v>44048</v>
      </c>
      <c r="AT3713" s="54" t="s">
        <v>44048</v>
      </c>
      <c r="AU3713" s="54" t="s">
        <v>44048</v>
      </c>
      <c r="AV3713" s="54" t="s">
        <v>44048</v>
      </c>
      <c r="AW3713" s="54" t="s">
        <v>44048</v>
      </c>
      <c r="AX3713" s="54">
        <v>111</v>
      </c>
      <c r="AY3713" s="54">
        <v>55</v>
      </c>
      <c r="AZ3713" s="54">
        <v>45</v>
      </c>
      <c r="BA3713" s="54">
        <v>1851</v>
      </c>
      <c r="BB3713" s="54">
        <v>1851</v>
      </c>
      <c r="BC3713" s="54">
        <v>211</v>
      </c>
      <c r="BD3713" s="52">
        <v>2020</v>
      </c>
      <c r="BE3713" s="55" t="s">
        <v>38745</v>
      </c>
      <c r="BF3713" s="55" t="s">
        <v>2227</v>
      </c>
      <c r="BG3713" s="55" t="s">
        <v>2155</v>
      </c>
      <c r="BH3713" s="55">
        <v>97002</v>
      </c>
      <c r="BI3713" s="55" t="s">
        <v>621</v>
      </c>
      <c r="BJ3713" s="55">
        <v>45.27</v>
      </c>
      <c r="BK3713" s="55">
        <v>-122.82</v>
      </c>
      <c r="BL3713" s="55" t="s">
        <v>93</v>
      </c>
      <c r="BM3713" s="55" t="s">
        <v>5890</v>
      </c>
      <c r="BN3713" s="55" t="s">
        <v>5891</v>
      </c>
      <c r="BO3713" s="55"/>
      <c r="BP3713" s="55">
        <v>22</v>
      </c>
      <c r="BQ3713" s="55" t="s">
        <v>49</v>
      </c>
      <c r="BR3713" s="55">
        <v>2</v>
      </c>
      <c r="BS3713" s="55" t="s">
        <v>50</v>
      </c>
      <c r="BT3713" s="55" t="s">
        <v>51</v>
      </c>
      <c r="BU3713" s="55"/>
      <c r="BV3713" s="55" t="s">
        <v>71</v>
      </c>
      <c r="BW3713" s="55" t="s">
        <v>38746</v>
      </c>
      <c r="BX3713" s="55" t="s">
        <v>71</v>
      </c>
      <c r="BY3713" s="55" t="s">
        <v>38746</v>
      </c>
      <c r="BZ3713" s="55"/>
      <c r="CA3713" s="55"/>
      <c r="CB3713" s="55"/>
      <c r="CC3713" s="55" t="s">
        <v>5885</v>
      </c>
      <c r="CD3713" s="55">
        <v>15248</v>
      </c>
      <c r="CE3713" s="55" t="s">
        <v>2155</v>
      </c>
      <c r="CF3713" s="55">
        <v>12.47</v>
      </c>
      <c r="CG3713" s="55" t="s">
        <v>53</v>
      </c>
      <c r="CH3713" s="55" t="s">
        <v>53</v>
      </c>
      <c r="CI3713" s="55" t="s">
        <v>51</v>
      </c>
      <c r="CJ3713" s="55">
        <v>2.2000000000000002</v>
      </c>
      <c r="CK3713" s="55">
        <v>2.2000000000000002</v>
      </c>
      <c r="CL3713" s="55">
        <v>2.2000000000000002</v>
      </c>
      <c r="CM3713" s="55">
        <v>2.2000000000000002</v>
      </c>
      <c r="CN3713" s="55">
        <v>2.2000000000000002</v>
      </c>
      <c r="CO3713" s="55">
        <v>2.2000000000000002</v>
      </c>
      <c r="CP3713" s="55">
        <v>10</v>
      </c>
      <c r="CQ3713" s="55">
        <v>10</v>
      </c>
    </row>
    <row r="3714" spans="1:95" ht="57" x14ac:dyDescent="0.2">
      <c r="A3714" s="52">
        <v>64035</v>
      </c>
      <c r="B3714" s="53" t="s">
        <v>51</v>
      </c>
      <c r="C3714" s="53" t="s">
        <v>38748</v>
      </c>
      <c r="D3714" s="53" t="s">
        <v>38747</v>
      </c>
      <c r="E3714" s="52">
        <v>63633</v>
      </c>
      <c r="F3714" s="53" t="s">
        <v>1987</v>
      </c>
      <c r="G3714" s="53" t="s">
        <v>44037</v>
      </c>
      <c r="H3714" s="53" t="s">
        <v>60</v>
      </c>
      <c r="I3714" s="52">
        <v>22</v>
      </c>
      <c r="J3714" s="52">
        <v>2</v>
      </c>
      <c r="K3714" s="53" t="s">
        <v>44043</v>
      </c>
      <c r="L3714" s="53" t="s">
        <v>40991</v>
      </c>
      <c r="M3714" s="53" t="s">
        <v>44038</v>
      </c>
      <c r="N3714" s="53" t="s">
        <v>44038</v>
      </c>
      <c r="O3714" s="53" t="s">
        <v>2536</v>
      </c>
      <c r="P3714" s="53" t="s">
        <v>42677</v>
      </c>
      <c r="Q3714" s="54" t="s">
        <v>44048</v>
      </c>
      <c r="R3714" s="54" t="s">
        <v>44048</v>
      </c>
      <c r="S3714" s="54" t="s">
        <v>44048</v>
      </c>
      <c r="T3714" s="54" t="s">
        <v>44048</v>
      </c>
      <c r="U3714" s="54" t="s">
        <v>44048</v>
      </c>
      <c r="V3714" s="54" t="s">
        <v>44048</v>
      </c>
      <c r="W3714" s="54" t="s">
        <v>44048</v>
      </c>
      <c r="X3714" s="54" t="s">
        <v>44048</v>
      </c>
      <c r="Y3714" s="54" t="s">
        <v>44048</v>
      </c>
      <c r="Z3714" s="54" t="s">
        <v>44048</v>
      </c>
      <c r="AA3714" s="54" t="s">
        <v>44048</v>
      </c>
      <c r="AB3714" s="54">
        <v>351</v>
      </c>
      <c r="AC3714" s="54" t="s">
        <v>44048</v>
      </c>
      <c r="AD3714" s="54" t="s">
        <v>44048</v>
      </c>
      <c r="AE3714" s="54" t="s">
        <v>44048</v>
      </c>
      <c r="AF3714" s="54" t="s">
        <v>44048</v>
      </c>
      <c r="AG3714" s="54" t="s">
        <v>44048</v>
      </c>
      <c r="AH3714" s="54" t="s">
        <v>44048</v>
      </c>
      <c r="AI3714" s="54" t="s">
        <v>44048</v>
      </c>
      <c r="AJ3714" s="54" t="s">
        <v>44048</v>
      </c>
      <c r="AK3714" s="54" t="s">
        <v>44048</v>
      </c>
      <c r="AL3714" s="54" t="s">
        <v>44048</v>
      </c>
      <c r="AM3714" s="54" t="s">
        <v>44048</v>
      </c>
      <c r="AN3714" s="54">
        <v>351</v>
      </c>
      <c r="AO3714" s="54" t="s">
        <v>44048</v>
      </c>
      <c r="AP3714" s="54" t="s">
        <v>44048</v>
      </c>
      <c r="AQ3714" s="54" t="s">
        <v>44048</v>
      </c>
      <c r="AR3714" s="54" t="s">
        <v>44048</v>
      </c>
      <c r="AS3714" s="54" t="s">
        <v>44048</v>
      </c>
      <c r="AT3714" s="54" t="s">
        <v>44048</v>
      </c>
      <c r="AU3714" s="54" t="s">
        <v>44048</v>
      </c>
      <c r="AV3714" s="54" t="s">
        <v>44048</v>
      </c>
      <c r="AW3714" s="54" t="s">
        <v>44048</v>
      </c>
      <c r="AX3714" s="54" t="s">
        <v>44048</v>
      </c>
      <c r="AY3714" s="54" t="s">
        <v>44048</v>
      </c>
      <c r="AZ3714" s="54">
        <v>40</v>
      </c>
      <c r="BA3714" s="54">
        <v>351</v>
      </c>
      <c r="BB3714" s="54">
        <v>351</v>
      </c>
      <c r="BC3714" s="54">
        <v>40</v>
      </c>
      <c r="BD3714" s="52">
        <v>2020</v>
      </c>
      <c r="BE3714" s="55" t="s">
        <v>38749</v>
      </c>
      <c r="BF3714" s="55" t="s">
        <v>1877</v>
      </c>
      <c r="BG3714" s="55" t="s">
        <v>1987</v>
      </c>
      <c r="BH3714" s="55">
        <v>27577</v>
      </c>
      <c r="BI3714" s="55" t="s">
        <v>9688</v>
      </c>
      <c r="BJ3714" s="55">
        <v>35.602060000000002</v>
      </c>
      <c r="BK3714" s="55">
        <v>-78.372100000000003</v>
      </c>
      <c r="BL3714" s="55" t="s">
        <v>60</v>
      </c>
      <c r="BM3714" s="55" t="s">
        <v>2536</v>
      </c>
      <c r="BN3714" s="55" t="s">
        <v>2537</v>
      </c>
      <c r="BO3714" s="55"/>
      <c r="BP3714" s="55">
        <v>22</v>
      </c>
      <c r="BQ3714" s="55" t="s">
        <v>49</v>
      </c>
      <c r="BR3714" s="55">
        <v>2</v>
      </c>
      <c r="BS3714" s="55" t="s">
        <v>50</v>
      </c>
      <c r="BT3714" s="55" t="s">
        <v>51</v>
      </c>
      <c r="BU3714" s="55"/>
      <c r="BV3714" s="55" t="s">
        <v>71</v>
      </c>
      <c r="BW3714" s="55" t="s">
        <v>38750</v>
      </c>
      <c r="BX3714" s="55" t="s">
        <v>51</v>
      </c>
      <c r="BY3714" s="55"/>
      <c r="BZ3714" s="55" t="s">
        <v>51</v>
      </c>
      <c r="CA3714" s="55" t="s">
        <v>52</v>
      </c>
      <c r="CB3714" s="55"/>
      <c r="CC3714" s="55" t="s">
        <v>5416</v>
      </c>
      <c r="CD3714" s="55">
        <v>3046</v>
      </c>
      <c r="CE3714" s="55" t="s">
        <v>1987</v>
      </c>
      <c r="CF3714" s="55">
        <v>23</v>
      </c>
      <c r="CG3714" s="55" t="s">
        <v>53</v>
      </c>
      <c r="CH3714" s="55" t="s">
        <v>53</v>
      </c>
      <c r="CI3714" s="55" t="s">
        <v>51</v>
      </c>
      <c r="CJ3714" s="55">
        <v>2</v>
      </c>
      <c r="CK3714" s="55">
        <v>2</v>
      </c>
      <c r="CL3714" s="55">
        <v>2</v>
      </c>
      <c r="CM3714" s="55">
        <v>2</v>
      </c>
      <c r="CN3714" s="55">
        <v>2</v>
      </c>
      <c r="CO3714" s="55">
        <v>2</v>
      </c>
      <c r="CP3714" s="55">
        <v>12</v>
      </c>
      <c r="CQ3714" s="55">
        <v>12</v>
      </c>
    </row>
    <row r="3715" spans="1:95" ht="43" x14ac:dyDescent="0.2">
      <c r="A3715" s="52">
        <v>64040</v>
      </c>
      <c r="B3715" s="53" t="s">
        <v>51</v>
      </c>
      <c r="C3715" s="53" t="s">
        <v>38757</v>
      </c>
      <c r="D3715" s="53" t="s">
        <v>38756</v>
      </c>
      <c r="E3715" s="52">
        <v>63680</v>
      </c>
      <c r="F3715" s="53" t="s">
        <v>644</v>
      </c>
      <c r="G3715" s="53" t="s">
        <v>44040</v>
      </c>
      <c r="H3715" s="53" t="s">
        <v>151</v>
      </c>
      <c r="I3715" s="52">
        <v>22</v>
      </c>
      <c r="J3715" s="52">
        <v>2</v>
      </c>
      <c r="K3715" s="53" t="s">
        <v>44043</v>
      </c>
      <c r="L3715" s="53" t="s">
        <v>40991</v>
      </c>
      <c r="M3715" s="53" t="s">
        <v>44038</v>
      </c>
      <c r="N3715" s="53" t="s">
        <v>44038</v>
      </c>
      <c r="O3715" s="53" t="s">
        <v>152</v>
      </c>
      <c r="P3715" s="53" t="s">
        <v>42677</v>
      </c>
      <c r="Q3715" s="54" t="s">
        <v>44048</v>
      </c>
      <c r="R3715" s="54" t="s">
        <v>44048</v>
      </c>
      <c r="S3715" s="54" t="s">
        <v>44048</v>
      </c>
      <c r="T3715" s="54" t="s">
        <v>44048</v>
      </c>
      <c r="U3715" s="54" t="s">
        <v>44048</v>
      </c>
      <c r="V3715" s="54" t="s">
        <v>44048</v>
      </c>
      <c r="W3715" s="54" t="s">
        <v>44048</v>
      </c>
      <c r="X3715" s="54" t="s">
        <v>44048</v>
      </c>
      <c r="Y3715" s="54" t="s">
        <v>44048</v>
      </c>
      <c r="Z3715" s="54" t="s">
        <v>44048</v>
      </c>
      <c r="AA3715" s="54" t="s">
        <v>44048</v>
      </c>
      <c r="AB3715" s="54">
        <v>588</v>
      </c>
      <c r="AC3715" s="54" t="s">
        <v>44048</v>
      </c>
      <c r="AD3715" s="54" t="s">
        <v>44048</v>
      </c>
      <c r="AE3715" s="54" t="s">
        <v>44048</v>
      </c>
      <c r="AF3715" s="54" t="s">
        <v>44048</v>
      </c>
      <c r="AG3715" s="54" t="s">
        <v>44048</v>
      </c>
      <c r="AH3715" s="54" t="s">
        <v>44048</v>
      </c>
      <c r="AI3715" s="54" t="s">
        <v>44048</v>
      </c>
      <c r="AJ3715" s="54" t="s">
        <v>44048</v>
      </c>
      <c r="AK3715" s="54" t="s">
        <v>44048</v>
      </c>
      <c r="AL3715" s="54" t="s">
        <v>44048</v>
      </c>
      <c r="AM3715" s="54" t="s">
        <v>44048</v>
      </c>
      <c r="AN3715" s="54">
        <v>588</v>
      </c>
      <c r="AO3715" s="54" t="s">
        <v>44048</v>
      </c>
      <c r="AP3715" s="54" t="s">
        <v>44048</v>
      </c>
      <c r="AQ3715" s="54" t="s">
        <v>44048</v>
      </c>
      <c r="AR3715" s="54" t="s">
        <v>44048</v>
      </c>
      <c r="AS3715" s="54" t="s">
        <v>44048</v>
      </c>
      <c r="AT3715" s="54" t="s">
        <v>44048</v>
      </c>
      <c r="AU3715" s="54" t="s">
        <v>44048</v>
      </c>
      <c r="AV3715" s="54" t="s">
        <v>44048</v>
      </c>
      <c r="AW3715" s="54" t="s">
        <v>44048</v>
      </c>
      <c r="AX3715" s="54" t="s">
        <v>44048</v>
      </c>
      <c r="AY3715" s="54" t="s">
        <v>44048</v>
      </c>
      <c r="AZ3715" s="54">
        <v>67</v>
      </c>
      <c r="BA3715" s="54">
        <v>588</v>
      </c>
      <c r="BB3715" s="54">
        <v>588</v>
      </c>
      <c r="BC3715" s="54">
        <v>67</v>
      </c>
      <c r="BD3715" s="52">
        <v>2020</v>
      </c>
      <c r="BE3715" s="55" t="s">
        <v>38758</v>
      </c>
      <c r="BF3715" s="55" t="s">
        <v>7935</v>
      </c>
      <c r="BG3715" s="55" t="s">
        <v>644</v>
      </c>
      <c r="BH3715" s="55">
        <v>61001</v>
      </c>
      <c r="BI3715" s="55" t="s">
        <v>38759</v>
      </c>
      <c r="BJ3715" s="55">
        <v>42.436669999999999</v>
      </c>
      <c r="BK3715" s="55">
        <v>-90.179599999999994</v>
      </c>
      <c r="BL3715" s="55" t="s">
        <v>151</v>
      </c>
      <c r="BM3715" s="55" t="s">
        <v>152</v>
      </c>
      <c r="BN3715" s="55" t="s">
        <v>153</v>
      </c>
      <c r="BO3715" s="55"/>
      <c r="BP3715" s="55">
        <v>22</v>
      </c>
      <c r="BQ3715" s="55" t="s">
        <v>49</v>
      </c>
      <c r="BR3715" s="55">
        <v>2</v>
      </c>
      <c r="BS3715" s="55" t="s">
        <v>50</v>
      </c>
      <c r="BT3715" s="55" t="s">
        <v>51</v>
      </c>
      <c r="BU3715" s="55"/>
      <c r="BV3715" s="55" t="s">
        <v>71</v>
      </c>
      <c r="BW3715" s="55" t="s">
        <v>38760</v>
      </c>
      <c r="BX3715" s="55" t="s">
        <v>51</v>
      </c>
      <c r="BY3715" s="55"/>
      <c r="BZ3715" s="55"/>
      <c r="CA3715" s="55"/>
      <c r="CB3715" s="55"/>
      <c r="CC3715" s="55" t="s">
        <v>38761</v>
      </c>
      <c r="CD3715" s="55">
        <v>9750</v>
      </c>
      <c r="CE3715" s="55" t="s">
        <v>644</v>
      </c>
      <c r="CF3715" s="55">
        <v>12.47</v>
      </c>
      <c r="CG3715" s="55" t="s">
        <v>53</v>
      </c>
      <c r="CH3715" s="55" t="s">
        <v>53</v>
      </c>
      <c r="CI3715" s="55" t="s">
        <v>51</v>
      </c>
      <c r="CJ3715" s="55">
        <v>1.2</v>
      </c>
      <c r="CK3715" s="55">
        <v>1.2</v>
      </c>
      <c r="CL3715" s="55">
        <v>1.2</v>
      </c>
      <c r="CM3715" s="55">
        <v>1.2</v>
      </c>
      <c r="CN3715" s="55">
        <v>1.2</v>
      </c>
      <c r="CO3715" s="55">
        <v>1.2</v>
      </c>
      <c r="CP3715" s="55">
        <v>12</v>
      </c>
      <c r="CQ3715" s="55">
        <v>12</v>
      </c>
    </row>
    <row r="3716" spans="1:95" ht="43" x14ac:dyDescent="0.2">
      <c r="A3716" s="52">
        <v>64041</v>
      </c>
      <c r="B3716" s="53" t="s">
        <v>51</v>
      </c>
      <c r="C3716" s="53" t="s">
        <v>38763</v>
      </c>
      <c r="D3716" s="53" t="s">
        <v>38762</v>
      </c>
      <c r="E3716" s="52">
        <v>63681</v>
      </c>
      <c r="F3716" s="53" t="s">
        <v>321</v>
      </c>
      <c r="G3716" s="53" t="s">
        <v>44050</v>
      </c>
      <c r="H3716" s="53" t="s">
        <v>323</v>
      </c>
      <c r="I3716" s="52">
        <v>22</v>
      </c>
      <c r="J3716" s="52">
        <v>2</v>
      </c>
      <c r="K3716" s="53" t="s">
        <v>44043</v>
      </c>
      <c r="L3716" s="53" t="s">
        <v>40991</v>
      </c>
      <c r="M3716" s="53" t="s">
        <v>44038</v>
      </c>
      <c r="N3716" s="53" t="s">
        <v>44038</v>
      </c>
      <c r="O3716" s="53" t="s">
        <v>324</v>
      </c>
      <c r="P3716" s="53" t="s">
        <v>42677</v>
      </c>
      <c r="Q3716" s="54">
        <v>1661</v>
      </c>
      <c r="R3716" s="54">
        <v>1854</v>
      </c>
      <c r="S3716" s="54">
        <v>2681</v>
      </c>
      <c r="T3716" s="54">
        <v>2689</v>
      </c>
      <c r="U3716" s="54">
        <v>3531</v>
      </c>
      <c r="V3716" s="54">
        <v>3549</v>
      </c>
      <c r="W3716" s="54">
        <v>3376</v>
      </c>
      <c r="X3716" s="54">
        <v>2866</v>
      </c>
      <c r="Y3716" s="54">
        <v>2819</v>
      </c>
      <c r="Z3716" s="54">
        <v>2001</v>
      </c>
      <c r="AA3716" s="54">
        <v>1843</v>
      </c>
      <c r="AB3716" s="54">
        <v>1247</v>
      </c>
      <c r="AC3716" s="54">
        <v>1661</v>
      </c>
      <c r="AD3716" s="54">
        <v>1854</v>
      </c>
      <c r="AE3716" s="54">
        <v>2681</v>
      </c>
      <c r="AF3716" s="54">
        <v>2689</v>
      </c>
      <c r="AG3716" s="54">
        <v>3531</v>
      </c>
      <c r="AH3716" s="54">
        <v>3549</v>
      </c>
      <c r="AI3716" s="54">
        <v>3376</v>
      </c>
      <c r="AJ3716" s="54">
        <v>2866</v>
      </c>
      <c r="AK3716" s="54">
        <v>2819</v>
      </c>
      <c r="AL3716" s="54">
        <v>2001</v>
      </c>
      <c r="AM3716" s="54">
        <v>1843</v>
      </c>
      <c r="AN3716" s="54">
        <v>1247</v>
      </c>
      <c r="AO3716" s="54">
        <v>189</v>
      </c>
      <c r="AP3716" s="54">
        <v>211</v>
      </c>
      <c r="AQ3716" s="54">
        <v>306</v>
      </c>
      <c r="AR3716" s="54">
        <v>306</v>
      </c>
      <c r="AS3716" s="54">
        <v>402</v>
      </c>
      <c r="AT3716" s="54">
        <v>405</v>
      </c>
      <c r="AU3716" s="54">
        <v>385</v>
      </c>
      <c r="AV3716" s="54">
        <v>327</v>
      </c>
      <c r="AW3716" s="54">
        <v>321</v>
      </c>
      <c r="AX3716" s="54">
        <v>228</v>
      </c>
      <c r="AY3716" s="54">
        <v>210</v>
      </c>
      <c r="AZ3716" s="54">
        <v>142</v>
      </c>
      <c r="BA3716" s="54">
        <v>30117</v>
      </c>
      <c r="BB3716" s="54">
        <v>30117</v>
      </c>
      <c r="BC3716" s="54">
        <v>3433</v>
      </c>
      <c r="BD3716" s="52">
        <v>2020</v>
      </c>
      <c r="BE3716" s="55" t="s">
        <v>38764</v>
      </c>
      <c r="BF3716" s="55" t="s">
        <v>38765</v>
      </c>
      <c r="BG3716" s="55" t="s">
        <v>321</v>
      </c>
      <c r="BH3716" s="55">
        <v>12590</v>
      </c>
      <c r="BI3716" s="55" t="s">
        <v>10439</v>
      </c>
      <c r="BJ3716" s="55">
        <v>41.565440000000002</v>
      </c>
      <c r="BK3716" s="55">
        <v>-73.938000000000002</v>
      </c>
      <c r="BL3716" s="55" t="s">
        <v>323</v>
      </c>
      <c r="BM3716" s="55" t="s">
        <v>324</v>
      </c>
      <c r="BN3716" s="55" t="s">
        <v>325</v>
      </c>
      <c r="BO3716" s="55"/>
      <c r="BP3716" s="55">
        <v>22</v>
      </c>
      <c r="BQ3716" s="55" t="s">
        <v>49</v>
      </c>
      <c r="BR3716" s="55">
        <v>2</v>
      </c>
      <c r="BS3716" s="55" t="s">
        <v>50</v>
      </c>
      <c r="BT3716" s="55" t="s">
        <v>51</v>
      </c>
      <c r="BU3716" s="55"/>
      <c r="BV3716" s="55" t="s">
        <v>71</v>
      </c>
      <c r="BW3716" s="55" t="s">
        <v>38766</v>
      </c>
      <c r="BX3716" s="55" t="s">
        <v>51</v>
      </c>
      <c r="BY3716" s="55"/>
      <c r="BZ3716" s="55"/>
      <c r="CA3716" s="55"/>
      <c r="CB3716" s="55"/>
      <c r="CC3716" s="55" t="s">
        <v>327</v>
      </c>
      <c r="CD3716" s="55">
        <v>3249</v>
      </c>
      <c r="CE3716" s="55" t="s">
        <v>321</v>
      </c>
      <c r="CF3716" s="55">
        <v>13.2</v>
      </c>
      <c r="CG3716" s="55" t="s">
        <v>53</v>
      </c>
      <c r="CH3716" s="55" t="s">
        <v>53</v>
      </c>
      <c r="CI3716" s="55" t="s">
        <v>51</v>
      </c>
      <c r="CJ3716" s="55">
        <v>2</v>
      </c>
      <c r="CK3716" s="55">
        <v>2</v>
      </c>
      <c r="CL3716" s="55">
        <v>1.6</v>
      </c>
      <c r="CM3716" s="55">
        <v>2</v>
      </c>
      <c r="CN3716" s="55">
        <v>2</v>
      </c>
      <c r="CO3716" s="55">
        <v>1.6</v>
      </c>
      <c r="CP3716" s="55">
        <v>7</v>
      </c>
      <c r="CQ3716" s="55">
        <v>7</v>
      </c>
    </row>
    <row r="3717" spans="1:95" ht="43" x14ac:dyDescent="0.2">
      <c r="A3717" s="52">
        <v>64042</v>
      </c>
      <c r="B3717" s="53" t="s">
        <v>51</v>
      </c>
      <c r="C3717" s="53" t="s">
        <v>38768</v>
      </c>
      <c r="D3717" s="53" t="s">
        <v>38767</v>
      </c>
      <c r="E3717" s="52">
        <v>63682</v>
      </c>
      <c r="F3717" s="53" t="s">
        <v>1482</v>
      </c>
      <c r="G3717" s="53" t="s">
        <v>44045</v>
      </c>
      <c r="H3717" s="53" t="s">
        <v>323</v>
      </c>
      <c r="I3717" s="52">
        <v>22</v>
      </c>
      <c r="J3717" s="52">
        <v>2</v>
      </c>
      <c r="K3717" s="53" t="s">
        <v>44043</v>
      </c>
      <c r="L3717" s="53" t="s">
        <v>40991</v>
      </c>
      <c r="M3717" s="53" t="s">
        <v>44038</v>
      </c>
      <c r="N3717" s="53" t="s">
        <v>44038</v>
      </c>
      <c r="O3717" s="53" t="s">
        <v>1449</v>
      </c>
      <c r="P3717" s="53" t="s">
        <v>42677</v>
      </c>
      <c r="Q3717" s="54">
        <v>2026</v>
      </c>
      <c r="R3717" s="54">
        <v>2654</v>
      </c>
      <c r="S3717" s="54">
        <v>4038</v>
      </c>
      <c r="T3717" s="54">
        <v>3872</v>
      </c>
      <c r="U3717" s="54">
        <v>5459</v>
      </c>
      <c r="V3717" s="54">
        <v>5157</v>
      </c>
      <c r="W3717" s="54">
        <v>5079</v>
      </c>
      <c r="X3717" s="54">
        <v>4801</v>
      </c>
      <c r="Y3717" s="54">
        <v>4168</v>
      </c>
      <c r="Z3717" s="54">
        <v>3031</v>
      </c>
      <c r="AA3717" s="54">
        <v>2167</v>
      </c>
      <c r="AB3717" s="54">
        <v>1650</v>
      </c>
      <c r="AC3717" s="54">
        <v>2026</v>
      </c>
      <c r="AD3717" s="54">
        <v>2654</v>
      </c>
      <c r="AE3717" s="54">
        <v>4038</v>
      </c>
      <c r="AF3717" s="54">
        <v>3872</v>
      </c>
      <c r="AG3717" s="54">
        <v>5459</v>
      </c>
      <c r="AH3717" s="54">
        <v>5157</v>
      </c>
      <c r="AI3717" s="54">
        <v>5079</v>
      </c>
      <c r="AJ3717" s="54">
        <v>4801</v>
      </c>
      <c r="AK3717" s="54">
        <v>4168</v>
      </c>
      <c r="AL3717" s="54">
        <v>3031</v>
      </c>
      <c r="AM3717" s="54">
        <v>2167</v>
      </c>
      <c r="AN3717" s="54">
        <v>1650</v>
      </c>
      <c r="AO3717" s="54">
        <v>231</v>
      </c>
      <c r="AP3717" s="54">
        <v>303</v>
      </c>
      <c r="AQ3717" s="54">
        <v>460</v>
      </c>
      <c r="AR3717" s="54">
        <v>441</v>
      </c>
      <c r="AS3717" s="54">
        <v>622</v>
      </c>
      <c r="AT3717" s="54">
        <v>588</v>
      </c>
      <c r="AU3717" s="54">
        <v>579</v>
      </c>
      <c r="AV3717" s="54">
        <v>547</v>
      </c>
      <c r="AW3717" s="54">
        <v>475</v>
      </c>
      <c r="AX3717" s="54">
        <v>345</v>
      </c>
      <c r="AY3717" s="54">
        <v>247</v>
      </c>
      <c r="AZ3717" s="54">
        <v>188</v>
      </c>
      <c r="BA3717" s="54">
        <v>44102</v>
      </c>
      <c r="BB3717" s="54">
        <v>44102</v>
      </c>
      <c r="BC3717" s="54">
        <v>5027</v>
      </c>
      <c r="BD3717" s="52">
        <v>2020</v>
      </c>
      <c r="BE3717" s="55" t="s">
        <v>38769</v>
      </c>
      <c r="BF3717" s="55" t="s">
        <v>6932</v>
      </c>
      <c r="BG3717" s="55" t="s">
        <v>1482</v>
      </c>
      <c r="BH3717" s="55">
        <v>1002</v>
      </c>
      <c r="BI3717" s="55" t="s">
        <v>11370</v>
      </c>
      <c r="BJ3717" s="55">
        <v>42.421720000000001</v>
      </c>
      <c r="BK3717" s="55">
        <v>-72.536900000000003</v>
      </c>
      <c r="BL3717" s="55" t="s">
        <v>323</v>
      </c>
      <c r="BM3717" s="55" t="s">
        <v>1449</v>
      </c>
      <c r="BN3717" s="55" t="s">
        <v>1450</v>
      </c>
      <c r="BO3717" s="55"/>
      <c r="BP3717" s="55">
        <v>22</v>
      </c>
      <c r="BQ3717" s="55" t="s">
        <v>49</v>
      </c>
      <c r="BR3717" s="55">
        <v>2</v>
      </c>
      <c r="BS3717" s="55" t="s">
        <v>50</v>
      </c>
      <c r="BT3717" s="55" t="s">
        <v>51</v>
      </c>
      <c r="BU3717" s="55"/>
      <c r="BV3717" s="55" t="s">
        <v>71</v>
      </c>
      <c r="BW3717" s="55" t="s">
        <v>38770</v>
      </c>
      <c r="BX3717" s="55" t="s">
        <v>51</v>
      </c>
      <c r="BY3717" s="55"/>
      <c r="BZ3717" s="55"/>
      <c r="CA3717" s="55"/>
      <c r="CB3717" s="55"/>
      <c r="CC3717" s="55" t="s">
        <v>1541</v>
      </c>
      <c r="CD3717" s="55">
        <v>54913</v>
      </c>
      <c r="CE3717" s="55" t="s">
        <v>1482</v>
      </c>
      <c r="CF3717" s="55">
        <v>13.8</v>
      </c>
      <c r="CG3717" s="55" t="s">
        <v>53</v>
      </c>
      <c r="CH3717" s="55" t="s">
        <v>53</v>
      </c>
      <c r="CI3717" s="55" t="s">
        <v>51</v>
      </c>
      <c r="CJ3717" s="55">
        <v>3.6</v>
      </c>
      <c r="CK3717" s="55">
        <v>3.6</v>
      </c>
      <c r="CL3717" s="55">
        <v>2.9</v>
      </c>
      <c r="CM3717" s="55">
        <v>3.6</v>
      </c>
      <c r="CN3717" s="55">
        <v>3.6</v>
      </c>
      <c r="CO3717" s="55">
        <v>2.9</v>
      </c>
      <c r="CP3717" s="55">
        <v>12</v>
      </c>
      <c r="CQ3717" s="55">
        <v>12</v>
      </c>
    </row>
    <row r="3718" spans="1:95" ht="43" x14ac:dyDescent="0.2">
      <c r="A3718" s="52">
        <v>64044</v>
      </c>
      <c r="B3718" s="53" t="s">
        <v>51</v>
      </c>
      <c r="C3718" s="53" t="s">
        <v>38776</v>
      </c>
      <c r="D3718" s="53" t="s">
        <v>38775</v>
      </c>
      <c r="E3718" s="52">
        <v>63684</v>
      </c>
      <c r="F3718" s="53" t="s">
        <v>321</v>
      </c>
      <c r="G3718" s="53" t="s">
        <v>44050</v>
      </c>
      <c r="H3718" s="53" t="s">
        <v>323</v>
      </c>
      <c r="I3718" s="52">
        <v>22</v>
      </c>
      <c r="J3718" s="52">
        <v>2</v>
      </c>
      <c r="K3718" s="53" t="s">
        <v>44043</v>
      </c>
      <c r="L3718" s="53" t="s">
        <v>40991</v>
      </c>
      <c r="M3718" s="53" t="s">
        <v>44038</v>
      </c>
      <c r="N3718" s="53" t="s">
        <v>44038</v>
      </c>
      <c r="O3718" s="53" t="s">
        <v>324</v>
      </c>
      <c r="P3718" s="53" t="s">
        <v>42677</v>
      </c>
      <c r="Q3718" s="54">
        <v>2623</v>
      </c>
      <c r="R3718" s="54">
        <v>2928</v>
      </c>
      <c r="S3718" s="54">
        <v>4234</v>
      </c>
      <c r="T3718" s="54">
        <v>4246</v>
      </c>
      <c r="U3718" s="54">
        <v>5575</v>
      </c>
      <c r="V3718" s="54">
        <v>5605</v>
      </c>
      <c r="W3718" s="54">
        <v>5331</v>
      </c>
      <c r="X3718" s="54">
        <v>4526</v>
      </c>
      <c r="Y3718" s="54">
        <v>4451</v>
      </c>
      <c r="Z3718" s="54">
        <v>3160</v>
      </c>
      <c r="AA3718" s="54">
        <v>2910</v>
      </c>
      <c r="AB3718" s="54">
        <v>1969</v>
      </c>
      <c r="AC3718" s="54">
        <v>2623</v>
      </c>
      <c r="AD3718" s="54">
        <v>2928</v>
      </c>
      <c r="AE3718" s="54">
        <v>4234</v>
      </c>
      <c r="AF3718" s="54">
        <v>4246</v>
      </c>
      <c r="AG3718" s="54">
        <v>5575</v>
      </c>
      <c r="AH3718" s="54">
        <v>5605</v>
      </c>
      <c r="AI3718" s="54">
        <v>5331</v>
      </c>
      <c r="AJ3718" s="54">
        <v>4526</v>
      </c>
      <c r="AK3718" s="54">
        <v>4451</v>
      </c>
      <c r="AL3718" s="54">
        <v>3160</v>
      </c>
      <c r="AM3718" s="54">
        <v>2910</v>
      </c>
      <c r="AN3718" s="54">
        <v>1969</v>
      </c>
      <c r="AO3718" s="54">
        <v>299</v>
      </c>
      <c r="AP3718" s="54">
        <v>334</v>
      </c>
      <c r="AQ3718" s="54">
        <v>483</v>
      </c>
      <c r="AR3718" s="54">
        <v>484</v>
      </c>
      <c r="AS3718" s="54">
        <v>636</v>
      </c>
      <c r="AT3718" s="54">
        <v>639</v>
      </c>
      <c r="AU3718" s="54">
        <v>608</v>
      </c>
      <c r="AV3718" s="54">
        <v>516</v>
      </c>
      <c r="AW3718" s="54">
        <v>507</v>
      </c>
      <c r="AX3718" s="54">
        <v>360</v>
      </c>
      <c r="AY3718" s="54">
        <v>332</v>
      </c>
      <c r="AZ3718" s="54">
        <v>224</v>
      </c>
      <c r="BA3718" s="54">
        <v>47558</v>
      </c>
      <c r="BB3718" s="54">
        <v>47558</v>
      </c>
      <c r="BC3718" s="54">
        <v>5421</v>
      </c>
      <c r="BD3718" s="52">
        <v>2020</v>
      </c>
      <c r="BE3718" s="55" t="s">
        <v>38777</v>
      </c>
      <c r="BF3718" s="55" t="s">
        <v>38778</v>
      </c>
      <c r="BG3718" s="55" t="s">
        <v>321</v>
      </c>
      <c r="BH3718" s="55">
        <v>12404</v>
      </c>
      <c r="BI3718" s="55" t="s">
        <v>322</v>
      </c>
      <c r="BJ3718" s="55">
        <v>41.785649999999997</v>
      </c>
      <c r="BK3718" s="55">
        <v>-74.228999999999999</v>
      </c>
      <c r="BL3718" s="55" t="s">
        <v>323</v>
      </c>
      <c r="BM3718" s="55" t="s">
        <v>324</v>
      </c>
      <c r="BN3718" s="55" t="s">
        <v>325</v>
      </c>
      <c r="BO3718" s="55"/>
      <c r="BP3718" s="55">
        <v>22</v>
      </c>
      <c r="BQ3718" s="55" t="s">
        <v>49</v>
      </c>
      <c r="BR3718" s="55">
        <v>2</v>
      </c>
      <c r="BS3718" s="55" t="s">
        <v>50</v>
      </c>
      <c r="BT3718" s="55" t="s">
        <v>51</v>
      </c>
      <c r="BU3718" s="55"/>
      <c r="BV3718" s="55" t="s">
        <v>71</v>
      </c>
      <c r="BW3718" s="55" t="s">
        <v>38779</v>
      </c>
      <c r="BX3718" s="55" t="s">
        <v>51</v>
      </c>
      <c r="BY3718" s="55"/>
      <c r="BZ3718" s="55"/>
      <c r="CA3718" s="55"/>
      <c r="CB3718" s="55"/>
      <c r="CC3718" s="55" t="s">
        <v>327</v>
      </c>
      <c r="CD3718" s="55">
        <v>3249</v>
      </c>
      <c r="CE3718" s="55" t="s">
        <v>321</v>
      </c>
      <c r="CF3718" s="55">
        <v>13.2</v>
      </c>
      <c r="CG3718" s="55" t="s">
        <v>53</v>
      </c>
      <c r="CH3718" s="55" t="s">
        <v>53</v>
      </c>
      <c r="CI3718" s="55" t="s">
        <v>51</v>
      </c>
      <c r="CJ3718" s="55">
        <v>4</v>
      </c>
      <c r="CK3718" s="55">
        <v>4</v>
      </c>
      <c r="CL3718" s="55">
        <v>3.2</v>
      </c>
      <c r="CM3718" s="55">
        <v>4</v>
      </c>
      <c r="CN3718" s="55">
        <v>4</v>
      </c>
      <c r="CO3718" s="55">
        <v>3.2</v>
      </c>
      <c r="CP3718" s="55">
        <v>12</v>
      </c>
      <c r="CQ3718" s="55">
        <v>12</v>
      </c>
    </row>
    <row r="3719" spans="1:95" ht="43" x14ac:dyDescent="0.2">
      <c r="A3719" s="52">
        <v>64045</v>
      </c>
      <c r="B3719" s="53" t="s">
        <v>51</v>
      </c>
      <c r="C3719" s="53" t="s">
        <v>38781</v>
      </c>
      <c r="D3719" s="53" t="s">
        <v>38780</v>
      </c>
      <c r="E3719" s="52">
        <v>63685</v>
      </c>
      <c r="F3719" s="53" t="s">
        <v>1482</v>
      </c>
      <c r="G3719" s="53" t="s">
        <v>44045</v>
      </c>
      <c r="H3719" s="53" t="s">
        <v>323</v>
      </c>
      <c r="I3719" s="52">
        <v>22</v>
      </c>
      <c r="J3719" s="52">
        <v>2</v>
      </c>
      <c r="K3719" s="53" t="s">
        <v>44043</v>
      </c>
      <c r="L3719" s="53" t="s">
        <v>40991</v>
      </c>
      <c r="M3719" s="53" t="s">
        <v>44038</v>
      </c>
      <c r="N3719" s="53" t="s">
        <v>44038</v>
      </c>
      <c r="O3719" s="53" t="s">
        <v>1449</v>
      </c>
      <c r="P3719" s="53" t="s">
        <v>42677</v>
      </c>
      <c r="Q3719" s="54" t="s">
        <v>44048</v>
      </c>
      <c r="R3719" s="54" t="s">
        <v>44048</v>
      </c>
      <c r="S3719" s="54">
        <v>4062</v>
      </c>
      <c r="T3719" s="54">
        <v>3895</v>
      </c>
      <c r="U3719" s="54">
        <v>5491</v>
      </c>
      <c r="V3719" s="54">
        <v>5188</v>
      </c>
      <c r="W3719" s="54">
        <v>5109</v>
      </c>
      <c r="X3719" s="54">
        <v>4829</v>
      </c>
      <c r="Y3719" s="54">
        <v>4193</v>
      </c>
      <c r="Z3719" s="54">
        <v>3048</v>
      </c>
      <c r="AA3719" s="54">
        <v>2180</v>
      </c>
      <c r="AB3719" s="54">
        <v>1659</v>
      </c>
      <c r="AC3719" s="54" t="s">
        <v>44048</v>
      </c>
      <c r="AD3719" s="54" t="s">
        <v>44048</v>
      </c>
      <c r="AE3719" s="54">
        <v>4062</v>
      </c>
      <c r="AF3719" s="54">
        <v>3895</v>
      </c>
      <c r="AG3719" s="54">
        <v>5491</v>
      </c>
      <c r="AH3719" s="54">
        <v>5188</v>
      </c>
      <c r="AI3719" s="54">
        <v>5109</v>
      </c>
      <c r="AJ3719" s="54">
        <v>4829</v>
      </c>
      <c r="AK3719" s="54">
        <v>4193</v>
      </c>
      <c r="AL3719" s="54">
        <v>3048</v>
      </c>
      <c r="AM3719" s="54">
        <v>2180</v>
      </c>
      <c r="AN3719" s="54">
        <v>1659</v>
      </c>
      <c r="AO3719" s="54" t="s">
        <v>44048</v>
      </c>
      <c r="AP3719" s="54" t="s">
        <v>44048</v>
      </c>
      <c r="AQ3719" s="54">
        <v>463</v>
      </c>
      <c r="AR3719" s="54">
        <v>444</v>
      </c>
      <c r="AS3719" s="54">
        <v>626</v>
      </c>
      <c r="AT3719" s="54">
        <v>591</v>
      </c>
      <c r="AU3719" s="54">
        <v>582</v>
      </c>
      <c r="AV3719" s="54">
        <v>550</v>
      </c>
      <c r="AW3719" s="54">
        <v>478</v>
      </c>
      <c r="AX3719" s="54">
        <v>347</v>
      </c>
      <c r="AY3719" s="54">
        <v>249</v>
      </c>
      <c r="AZ3719" s="54">
        <v>189</v>
      </c>
      <c r="BA3719" s="54">
        <v>39654</v>
      </c>
      <c r="BB3719" s="54">
        <v>39654</v>
      </c>
      <c r="BC3719" s="54">
        <v>4520</v>
      </c>
      <c r="BD3719" s="52">
        <v>2020</v>
      </c>
      <c r="BE3719" s="55" t="s">
        <v>38782</v>
      </c>
      <c r="BF3719" s="55" t="s">
        <v>7171</v>
      </c>
      <c r="BG3719" s="55" t="s">
        <v>1482</v>
      </c>
      <c r="BH3719" s="55">
        <v>1420</v>
      </c>
      <c r="BI3719" s="55" t="s">
        <v>7735</v>
      </c>
      <c r="BJ3719" s="55">
        <v>42.604399999999998</v>
      </c>
      <c r="BK3719" s="55">
        <v>-71.795699999999997</v>
      </c>
      <c r="BL3719" s="55" t="s">
        <v>323</v>
      </c>
      <c r="BM3719" s="55" t="s">
        <v>1449</v>
      </c>
      <c r="BN3719" s="55" t="s">
        <v>1450</v>
      </c>
      <c r="BO3719" s="55"/>
      <c r="BP3719" s="55">
        <v>22</v>
      </c>
      <c r="BQ3719" s="55" t="s">
        <v>49</v>
      </c>
      <c r="BR3719" s="55">
        <v>2</v>
      </c>
      <c r="BS3719" s="55" t="s">
        <v>50</v>
      </c>
      <c r="BT3719" s="55" t="s">
        <v>51</v>
      </c>
      <c r="BU3719" s="55"/>
      <c r="BV3719" s="55" t="s">
        <v>71</v>
      </c>
      <c r="BW3719" s="55" t="s">
        <v>38783</v>
      </c>
      <c r="BX3719" s="55" t="s">
        <v>51</v>
      </c>
      <c r="BY3719" s="55"/>
      <c r="BZ3719" s="55"/>
      <c r="CA3719" s="55"/>
      <c r="CB3719" s="55"/>
      <c r="CC3719" s="55" t="s">
        <v>9990</v>
      </c>
      <c r="CD3719" s="55">
        <v>24590</v>
      </c>
      <c r="CE3719" s="55" t="s">
        <v>4830</v>
      </c>
      <c r="CF3719" s="55">
        <v>13.8</v>
      </c>
      <c r="CG3719" s="55" t="s">
        <v>53</v>
      </c>
      <c r="CH3719" s="55" t="s">
        <v>53</v>
      </c>
      <c r="CI3719" s="55" t="s">
        <v>51</v>
      </c>
      <c r="CJ3719" s="55">
        <v>4</v>
      </c>
      <c r="CK3719" s="55">
        <v>4</v>
      </c>
      <c r="CL3719" s="55">
        <v>3.2</v>
      </c>
      <c r="CM3719" s="55">
        <v>4</v>
      </c>
      <c r="CN3719" s="55">
        <v>4</v>
      </c>
      <c r="CO3719" s="55">
        <v>3.2</v>
      </c>
      <c r="CP3719" s="55">
        <v>3</v>
      </c>
      <c r="CQ3719" s="55">
        <v>3</v>
      </c>
    </row>
    <row r="3720" spans="1:95" ht="43" x14ac:dyDescent="0.2">
      <c r="A3720" s="52">
        <v>64046</v>
      </c>
      <c r="B3720" s="53" t="s">
        <v>51</v>
      </c>
      <c r="C3720" s="53" t="s">
        <v>38785</v>
      </c>
      <c r="D3720" s="53" t="s">
        <v>38784</v>
      </c>
      <c r="E3720" s="52">
        <v>63686</v>
      </c>
      <c r="F3720" s="53" t="s">
        <v>321</v>
      </c>
      <c r="G3720" s="53" t="s">
        <v>44050</v>
      </c>
      <c r="H3720" s="53" t="s">
        <v>323</v>
      </c>
      <c r="I3720" s="52">
        <v>22</v>
      </c>
      <c r="J3720" s="52">
        <v>2</v>
      </c>
      <c r="K3720" s="53" t="s">
        <v>44043</v>
      </c>
      <c r="L3720" s="53" t="s">
        <v>40991</v>
      </c>
      <c r="M3720" s="53" t="s">
        <v>44038</v>
      </c>
      <c r="N3720" s="53" t="s">
        <v>44038</v>
      </c>
      <c r="O3720" s="53" t="s">
        <v>324</v>
      </c>
      <c r="P3720" s="53" t="s">
        <v>42677</v>
      </c>
      <c r="Q3720" s="54">
        <v>3335</v>
      </c>
      <c r="R3720" s="54">
        <v>3723</v>
      </c>
      <c r="S3720" s="54">
        <v>5384</v>
      </c>
      <c r="T3720" s="54">
        <v>5399</v>
      </c>
      <c r="U3720" s="54">
        <v>7089</v>
      </c>
      <c r="V3720" s="54">
        <v>7127</v>
      </c>
      <c r="W3720" s="54">
        <v>6778</v>
      </c>
      <c r="X3720" s="54">
        <v>5755</v>
      </c>
      <c r="Y3720" s="54">
        <v>5660</v>
      </c>
      <c r="Z3720" s="54">
        <v>4018</v>
      </c>
      <c r="AA3720" s="54">
        <v>3700</v>
      </c>
      <c r="AB3720" s="54">
        <v>2503</v>
      </c>
      <c r="AC3720" s="54">
        <v>3335</v>
      </c>
      <c r="AD3720" s="54">
        <v>3723</v>
      </c>
      <c r="AE3720" s="54">
        <v>5384</v>
      </c>
      <c r="AF3720" s="54">
        <v>5399</v>
      </c>
      <c r="AG3720" s="54">
        <v>7089</v>
      </c>
      <c r="AH3720" s="54">
        <v>7127</v>
      </c>
      <c r="AI3720" s="54">
        <v>6778</v>
      </c>
      <c r="AJ3720" s="54">
        <v>5755</v>
      </c>
      <c r="AK3720" s="54">
        <v>5660</v>
      </c>
      <c r="AL3720" s="54">
        <v>4018</v>
      </c>
      <c r="AM3720" s="54">
        <v>3700</v>
      </c>
      <c r="AN3720" s="54">
        <v>2503</v>
      </c>
      <c r="AO3720" s="54">
        <v>380</v>
      </c>
      <c r="AP3720" s="54">
        <v>424</v>
      </c>
      <c r="AQ3720" s="54">
        <v>614</v>
      </c>
      <c r="AR3720" s="54">
        <v>615</v>
      </c>
      <c r="AS3720" s="54">
        <v>808</v>
      </c>
      <c r="AT3720" s="54">
        <v>812</v>
      </c>
      <c r="AU3720" s="54">
        <v>773</v>
      </c>
      <c r="AV3720" s="54">
        <v>656</v>
      </c>
      <c r="AW3720" s="54">
        <v>645</v>
      </c>
      <c r="AX3720" s="54">
        <v>458</v>
      </c>
      <c r="AY3720" s="54">
        <v>422</v>
      </c>
      <c r="AZ3720" s="54">
        <v>285</v>
      </c>
      <c r="BA3720" s="54">
        <v>60471</v>
      </c>
      <c r="BB3720" s="54">
        <v>60471</v>
      </c>
      <c r="BC3720" s="54">
        <v>6893</v>
      </c>
      <c r="BD3720" s="52">
        <v>2020</v>
      </c>
      <c r="BE3720" s="55" t="s">
        <v>38786</v>
      </c>
      <c r="BF3720" s="55" t="s">
        <v>38787</v>
      </c>
      <c r="BG3720" s="55" t="s">
        <v>321</v>
      </c>
      <c r="BH3720" s="55">
        <v>12446</v>
      </c>
      <c r="BI3720" s="55" t="s">
        <v>322</v>
      </c>
      <c r="BJ3720" s="55">
        <v>41.787559999999999</v>
      </c>
      <c r="BK3720" s="55">
        <v>-74.288899999999998</v>
      </c>
      <c r="BL3720" s="55" t="s">
        <v>323</v>
      </c>
      <c r="BM3720" s="55" t="s">
        <v>324</v>
      </c>
      <c r="BN3720" s="55" t="s">
        <v>325</v>
      </c>
      <c r="BO3720" s="55"/>
      <c r="BP3720" s="55">
        <v>22</v>
      </c>
      <c r="BQ3720" s="55" t="s">
        <v>49</v>
      </c>
      <c r="BR3720" s="55">
        <v>2</v>
      </c>
      <c r="BS3720" s="55" t="s">
        <v>50</v>
      </c>
      <c r="BT3720" s="55" t="s">
        <v>51</v>
      </c>
      <c r="BU3720" s="55"/>
      <c r="BV3720" s="55" t="s">
        <v>71</v>
      </c>
      <c r="BW3720" s="55" t="s">
        <v>38788</v>
      </c>
      <c r="BX3720" s="55" t="s">
        <v>51</v>
      </c>
      <c r="BY3720" s="55"/>
      <c r="BZ3720" s="55"/>
      <c r="CA3720" s="55"/>
      <c r="CB3720" s="55"/>
      <c r="CC3720" s="55" t="s">
        <v>327</v>
      </c>
      <c r="CD3720" s="55">
        <v>3249</v>
      </c>
      <c r="CE3720" s="55" t="s">
        <v>321</v>
      </c>
      <c r="CF3720" s="55">
        <v>13.8</v>
      </c>
      <c r="CG3720" s="55" t="s">
        <v>53</v>
      </c>
      <c r="CH3720" s="55" t="s">
        <v>53</v>
      </c>
      <c r="CI3720" s="55" t="s">
        <v>51</v>
      </c>
      <c r="CJ3720" s="55">
        <v>4</v>
      </c>
      <c r="CK3720" s="55">
        <v>4</v>
      </c>
      <c r="CL3720" s="55">
        <v>3.2</v>
      </c>
      <c r="CM3720" s="55">
        <v>4</v>
      </c>
      <c r="CN3720" s="55">
        <v>4</v>
      </c>
      <c r="CO3720" s="55">
        <v>3.2</v>
      </c>
      <c r="CP3720" s="55">
        <v>10</v>
      </c>
      <c r="CQ3720" s="55">
        <v>10</v>
      </c>
    </row>
    <row r="3721" spans="1:95" ht="29" x14ac:dyDescent="0.2">
      <c r="A3721" s="52">
        <v>64048</v>
      </c>
      <c r="B3721" s="53" t="s">
        <v>51</v>
      </c>
      <c r="C3721" s="53" t="s">
        <v>38791</v>
      </c>
      <c r="D3721" s="53" t="s">
        <v>38791</v>
      </c>
      <c r="E3721" s="52">
        <v>63688</v>
      </c>
      <c r="F3721" s="53" t="s">
        <v>2155</v>
      </c>
      <c r="G3721" s="53" t="s">
        <v>44053</v>
      </c>
      <c r="H3721" s="53" t="s">
        <v>93</v>
      </c>
      <c r="I3721" s="52">
        <v>22</v>
      </c>
      <c r="J3721" s="52">
        <v>2</v>
      </c>
      <c r="K3721" s="53" t="s">
        <v>44043</v>
      </c>
      <c r="L3721" s="53" t="s">
        <v>40991</v>
      </c>
      <c r="M3721" s="53" t="s">
        <v>44038</v>
      </c>
      <c r="N3721" s="53" t="s">
        <v>44038</v>
      </c>
      <c r="O3721" s="53" t="s">
        <v>5890</v>
      </c>
      <c r="P3721" s="53" t="s">
        <v>42677</v>
      </c>
      <c r="Q3721" s="54" t="s">
        <v>44048</v>
      </c>
      <c r="R3721" s="54" t="s">
        <v>44048</v>
      </c>
      <c r="S3721" s="54" t="s">
        <v>44048</v>
      </c>
      <c r="T3721" s="54" t="s">
        <v>44048</v>
      </c>
      <c r="U3721" s="54" t="s">
        <v>44048</v>
      </c>
      <c r="V3721" s="54" t="s">
        <v>44048</v>
      </c>
      <c r="W3721" s="54" t="s">
        <v>44048</v>
      </c>
      <c r="X3721" s="54" t="s">
        <v>44048</v>
      </c>
      <c r="Y3721" s="54" t="s">
        <v>44048</v>
      </c>
      <c r="Z3721" s="54" t="s">
        <v>44048</v>
      </c>
      <c r="AA3721" s="54" t="s">
        <v>44048</v>
      </c>
      <c r="AB3721" s="54">
        <v>1737</v>
      </c>
      <c r="AC3721" s="54" t="s">
        <v>44048</v>
      </c>
      <c r="AD3721" s="54" t="s">
        <v>44048</v>
      </c>
      <c r="AE3721" s="54" t="s">
        <v>44048</v>
      </c>
      <c r="AF3721" s="54" t="s">
        <v>44048</v>
      </c>
      <c r="AG3721" s="54" t="s">
        <v>44048</v>
      </c>
      <c r="AH3721" s="54" t="s">
        <v>44048</v>
      </c>
      <c r="AI3721" s="54" t="s">
        <v>44048</v>
      </c>
      <c r="AJ3721" s="54" t="s">
        <v>44048</v>
      </c>
      <c r="AK3721" s="54" t="s">
        <v>44048</v>
      </c>
      <c r="AL3721" s="54" t="s">
        <v>44048</v>
      </c>
      <c r="AM3721" s="54" t="s">
        <v>44048</v>
      </c>
      <c r="AN3721" s="54">
        <v>1737</v>
      </c>
      <c r="AO3721" s="54" t="s">
        <v>44048</v>
      </c>
      <c r="AP3721" s="54" t="s">
        <v>44048</v>
      </c>
      <c r="AQ3721" s="54" t="s">
        <v>44048</v>
      </c>
      <c r="AR3721" s="54" t="s">
        <v>44048</v>
      </c>
      <c r="AS3721" s="54" t="s">
        <v>44048</v>
      </c>
      <c r="AT3721" s="54" t="s">
        <v>44048</v>
      </c>
      <c r="AU3721" s="54" t="s">
        <v>44048</v>
      </c>
      <c r="AV3721" s="54" t="s">
        <v>44048</v>
      </c>
      <c r="AW3721" s="54" t="s">
        <v>44048</v>
      </c>
      <c r="AX3721" s="54" t="s">
        <v>44048</v>
      </c>
      <c r="AY3721" s="54" t="s">
        <v>44048</v>
      </c>
      <c r="AZ3721" s="54">
        <v>198</v>
      </c>
      <c r="BA3721" s="54">
        <v>1737</v>
      </c>
      <c r="BB3721" s="54">
        <v>1737</v>
      </c>
      <c r="BC3721" s="54">
        <v>198</v>
      </c>
      <c r="BD3721" s="52">
        <v>2020</v>
      </c>
      <c r="BE3721" s="55" t="s">
        <v>38792</v>
      </c>
      <c r="BF3721" s="55" t="s">
        <v>38521</v>
      </c>
      <c r="BG3721" s="55" t="s">
        <v>2155</v>
      </c>
      <c r="BH3721" s="55">
        <v>97009</v>
      </c>
      <c r="BI3721" s="55" t="s">
        <v>5889</v>
      </c>
      <c r="BJ3721" s="55">
        <v>45.46</v>
      </c>
      <c r="BK3721" s="55">
        <v>-122.29</v>
      </c>
      <c r="BL3721" s="55" t="s">
        <v>93</v>
      </c>
      <c r="BM3721" s="55" t="s">
        <v>5890</v>
      </c>
      <c r="BN3721" s="55" t="s">
        <v>5891</v>
      </c>
      <c r="BO3721" s="55"/>
      <c r="BP3721" s="55">
        <v>22</v>
      </c>
      <c r="BQ3721" s="55" t="s">
        <v>49</v>
      </c>
      <c r="BR3721" s="55">
        <v>2</v>
      </c>
      <c r="BS3721" s="55" t="s">
        <v>50</v>
      </c>
      <c r="BT3721" s="55" t="s">
        <v>51</v>
      </c>
      <c r="BU3721" s="55"/>
      <c r="BV3721" s="55" t="s">
        <v>71</v>
      </c>
      <c r="BW3721" s="55" t="s">
        <v>38793</v>
      </c>
      <c r="BX3721" s="55" t="s">
        <v>71</v>
      </c>
      <c r="BY3721" s="55" t="s">
        <v>38793</v>
      </c>
      <c r="BZ3721" s="55"/>
      <c r="CA3721" s="55"/>
      <c r="CB3721" s="55"/>
      <c r="CC3721" s="55" t="s">
        <v>5885</v>
      </c>
      <c r="CD3721" s="55">
        <v>15248</v>
      </c>
      <c r="CE3721" s="55" t="s">
        <v>2155</v>
      </c>
      <c r="CF3721" s="55">
        <v>12.47</v>
      </c>
      <c r="CG3721" s="55" t="s">
        <v>53</v>
      </c>
      <c r="CH3721" s="55" t="s">
        <v>53</v>
      </c>
      <c r="CI3721" s="55" t="s">
        <v>51</v>
      </c>
      <c r="CJ3721" s="55">
        <v>2.6</v>
      </c>
      <c r="CK3721" s="55">
        <v>2.6</v>
      </c>
      <c r="CL3721" s="55">
        <v>2.6</v>
      </c>
      <c r="CM3721" s="55">
        <v>2.6</v>
      </c>
      <c r="CN3721" s="55">
        <v>2.6</v>
      </c>
      <c r="CO3721" s="55">
        <v>2.6</v>
      </c>
      <c r="CP3721" s="55">
        <v>12</v>
      </c>
      <c r="CQ3721" s="55">
        <v>12</v>
      </c>
    </row>
    <row r="3722" spans="1:95" ht="57" x14ac:dyDescent="0.2">
      <c r="A3722" s="52">
        <v>64055</v>
      </c>
      <c r="B3722" s="53" t="s">
        <v>51</v>
      </c>
      <c r="C3722" s="53" t="s">
        <v>38805</v>
      </c>
      <c r="D3722" s="53" t="s">
        <v>38804</v>
      </c>
      <c r="E3722" s="52">
        <v>63689</v>
      </c>
      <c r="F3722" s="53" t="s">
        <v>159</v>
      </c>
      <c r="G3722" s="53" t="s">
        <v>44053</v>
      </c>
      <c r="H3722" s="53" t="s">
        <v>93</v>
      </c>
      <c r="I3722" s="52">
        <v>111</v>
      </c>
      <c r="J3722" s="52">
        <v>6</v>
      </c>
      <c r="K3722" s="53" t="s">
        <v>44049</v>
      </c>
      <c r="L3722" s="53" t="s">
        <v>40991</v>
      </c>
      <c r="M3722" s="53" t="s">
        <v>44038</v>
      </c>
      <c r="N3722" s="53" t="s">
        <v>44038</v>
      </c>
      <c r="O3722" s="53" t="s">
        <v>161</v>
      </c>
      <c r="P3722" s="53" t="s">
        <v>42677</v>
      </c>
      <c r="Q3722" s="54" t="s">
        <v>44048</v>
      </c>
      <c r="R3722" s="54" t="s">
        <v>44048</v>
      </c>
      <c r="S3722" s="54" t="s">
        <v>44048</v>
      </c>
      <c r="T3722" s="54" t="s">
        <v>44048</v>
      </c>
      <c r="U3722" s="54" t="s">
        <v>44048</v>
      </c>
      <c r="V3722" s="54" t="s">
        <v>44048</v>
      </c>
      <c r="W3722" s="54" t="s">
        <v>44048</v>
      </c>
      <c r="X3722" s="54" t="s">
        <v>44048</v>
      </c>
      <c r="Y3722" s="54">
        <v>0</v>
      </c>
      <c r="Z3722" s="54">
        <v>0</v>
      </c>
      <c r="AA3722" s="54">
        <v>0</v>
      </c>
      <c r="AB3722" s="54">
        <v>0</v>
      </c>
      <c r="AC3722" s="54" t="s">
        <v>44048</v>
      </c>
      <c r="AD3722" s="54" t="s">
        <v>44048</v>
      </c>
      <c r="AE3722" s="54" t="s">
        <v>44048</v>
      </c>
      <c r="AF3722" s="54" t="s">
        <v>44048</v>
      </c>
      <c r="AG3722" s="54" t="s">
        <v>44048</v>
      </c>
      <c r="AH3722" s="54" t="s">
        <v>44048</v>
      </c>
      <c r="AI3722" s="54" t="s">
        <v>44048</v>
      </c>
      <c r="AJ3722" s="54" t="s">
        <v>44048</v>
      </c>
      <c r="AK3722" s="54">
        <v>0</v>
      </c>
      <c r="AL3722" s="54">
        <v>0</v>
      </c>
      <c r="AM3722" s="54">
        <v>0</v>
      </c>
      <c r="AN3722" s="54">
        <v>0</v>
      </c>
      <c r="AO3722" s="54" t="s">
        <v>44048</v>
      </c>
      <c r="AP3722" s="54" t="s">
        <v>44048</v>
      </c>
      <c r="AQ3722" s="54" t="s">
        <v>44048</v>
      </c>
      <c r="AR3722" s="54" t="s">
        <v>44048</v>
      </c>
      <c r="AS3722" s="54" t="s">
        <v>44048</v>
      </c>
      <c r="AT3722" s="54" t="s">
        <v>44048</v>
      </c>
      <c r="AU3722" s="54" t="s">
        <v>44048</v>
      </c>
      <c r="AV3722" s="54" t="s">
        <v>44048</v>
      </c>
      <c r="AW3722" s="54">
        <v>0</v>
      </c>
      <c r="AX3722" s="54">
        <v>0</v>
      </c>
      <c r="AY3722" s="54">
        <v>0</v>
      </c>
      <c r="AZ3722" s="54">
        <v>0</v>
      </c>
      <c r="BA3722" s="54">
        <v>0</v>
      </c>
      <c r="BB3722" s="54">
        <v>0</v>
      </c>
      <c r="BC3722" s="54">
        <v>0</v>
      </c>
      <c r="BD3722" s="52">
        <v>2020</v>
      </c>
      <c r="BE3722" s="55" t="s">
        <v>38806</v>
      </c>
      <c r="BF3722" s="55" t="s">
        <v>16328</v>
      </c>
      <c r="BG3722" s="55" t="s">
        <v>159</v>
      </c>
      <c r="BH3722" s="55">
        <v>93622</v>
      </c>
      <c r="BI3722" s="55" t="s">
        <v>824</v>
      </c>
      <c r="BJ3722" s="55">
        <v>36.8249</v>
      </c>
      <c r="BK3722" s="55">
        <v>-120.318</v>
      </c>
      <c r="BL3722" s="55" t="s">
        <v>93</v>
      </c>
      <c r="BM3722" s="55" t="s">
        <v>161</v>
      </c>
      <c r="BN3722" s="55" t="s">
        <v>162</v>
      </c>
      <c r="BO3722" s="55"/>
      <c r="BP3722" s="55">
        <v>111</v>
      </c>
      <c r="BQ3722" s="55" t="s">
        <v>49</v>
      </c>
      <c r="BR3722" s="55">
        <v>6</v>
      </c>
      <c r="BS3722" s="55" t="s">
        <v>9861</v>
      </c>
      <c r="BT3722" s="55" t="s">
        <v>51</v>
      </c>
      <c r="BU3722" s="55"/>
      <c r="BV3722" s="55" t="s">
        <v>51</v>
      </c>
      <c r="BW3722" s="55"/>
      <c r="BX3722" s="55" t="s">
        <v>51</v>
      </c>
      <c r="BY3722" s="55"/>
      <c r="BZ3722" s="55"/>
      <c r="CA3722" s="55"/>
      <c r="CB3722" s="55"/>
      <c r="CC3722" s="55" t="s">
        <v>571</v>
      </c>
      <c r="CD3722" s="55">
        <v>14328</v>
      </c>
      <c r="CE3722" s="55" t="s">
        <v>159</v>
      </c>
      <c r="CF3722" s="55">
        <v>12.47</v>
      </c>
      <c r="CG3722" s="55" t="s">
        <v>53</v>
      </c>
      <c r="CH3722" s="55" t="s">
        <v>53</v>
      </c>
      <c r="CI3722" s="55" t="s">
        <v>51</v>
      </c>
      <c r="CJ3722" s="55">
        <v>5</v>
      </c>
      <c r="CK3722" s="55">
        <v>5</v>
      </c>
      <c r="CL3722" s="55">
        <v>4.2</v>
      </c>
      <c r="CM3722" s="55">
        <v>5</v>
      </c>
      <c r="CN3722" s="55">
        <v>5</v>
      </c>
      <c r="CO3722" s="55">
        <v>4.2</v>
      </c>
      <c r="CP3722" s="55">
        <v>9</v>
      </c>
      <c r="CQ3722" s="55">
        <v>9</v>
      </c>
    </row>
    <row r="3723" spans="1:95" ht="43" x14ac:dyDescent="0.2">
      <c r="A3723" s="52">
        <v>64058</v>
      </c>
      <c r="B3723" s="53" t="s">
        <v>51</v>
      </c>
      <c r="C3723" s="53" t="s">
        <v>38811</v>
      </c>
      <c r="D3723" s="53" t="s">
        <v>38810</v>
      </c>
      <c r="E3723" s="52">
        <v>63691</v>
      </c>
      <c r="F3723" s="53" t="s">
        <v>644</v>
      </c>
      <c r="G3723" s="53" t="s">
        <v>44040</v>
      </c>
      <c r="H3723" s="53" t="s">
        <v>60</v>
      </c>
      <c r="I3723" s="52">
        <v>22</v>
      </c>
      <c r="J3723" s="52">
        <v>2</v>
      </c>
      <c r="K3723" s="53" t="s">
        <v>44043</v>
      </c>
      <c r="L3723" s="53" t="s">
        <v>40991</v>
      </c>
      <c r="M3723" s="53" t="s">
        <v>44038</v>
      </c>
      <c r="N3723" s="53" t="s">
        <v>44038</v>
      </c>
      <c r="O3723" s="53" t="s">
        <v>152</v>
      </c>
      <c r="P3723" s="53" t="s">
        <v>42677</v>
      </c>
      <c r="Q3723" s="54" t="s">
        <v>44048</v>
      </c>
      <c r="R3723" s="54" t="s">
        <v>44048</v>
      </c>
      <c r="S3723" s="54" t="s">
        <v>44048</v>
      </c>
      <c r="T3723" s="54" t="s">
        <v>44048</v>
      </c>
      <c r="U3723" s="54" t="s">
        <v>44048</v>
      </c>
      <c r="V3723" s="54" t="s">
        <v>44048</v>
      </c>
      <c r="W3723" s="54" t="s">
        <v>44048</v>
      </c>
      <c r="X3723" s="54" t="s">
        <v>44048</v>
      </c>
      <c r="Y3723" s="54" t="s">
        <v>44048</v>
      </c>
      <c r="Z3723" s="54" t="s">
        <v>44048</v>
      </c>
      <c r="AA3723" s="54" t="s">
        <v>44048</v>
      </c>
      <c r="AB3723" s="54">
        <v>2763</v>
      </c>
      <c r="AC3723" s="54" t="s">
        <v>44048</v>
      </c>
      <c r="AD3723" s="54" t="s">
        <v>44048</v>
      </c>
      <c r="AE3723" s="54" t="s">
        <v>44048</v>
      </c>
      <c r="AF3723" s="54" t="s">
        <v>44048</v>
      </c>
      <c r="AG3723" s="54" t="s">
        <v>44048</v>
      </c>
      <c r="AH3723" s="54" t="s">
        <v>44048</v>
      </c>
      <c r="AI3723" s="54" t="s">
        <v>44048</v>
      </c>
      <c r="AJ3723" s="54" t="s">
        <v>44048</v>
      </c>
      <c r="AK3723" s="54" t="s">
        <v>44048</v>
      </c>
      <c r="AL3723" s="54" t="s">
        <v>44048</v>
      </c>
      <c r="AM3723" s="54" t="s">
        <v>44048</v>
      </c>
      <c r="AN3723" s="54">
        <v>2763</v>
      </c>
      <c r="AO3723" s="54" t="s">
        <v>44048</v>
      </c>
      <c r="AP3723" s="54" t="s">
        <v>44048</v>
      </c>
      <c r="AQ3723" s="54" t="s">
        <v>44048</v>
      </c>
      <c r="AR3723" s="54" t="s">
        <v>44048</v>
      </c>
      <c r="AS3723" s="54" t="s">
        <v>44048</v>
      </c>
      <c r="AT3723" s="54" t="s">
        <v>44048</v>
      </c>
      <c r="AU3723" s="54" t="s">
        <v>44048</v>
      </c>
      <c r="AV3723" s="54" t="s">
        <v>44048</v>
      </c>
      <c r="AW3723" s="54" t="s">
        <v>44048</v>
      </c>
      <c r="AX3723" s="54" t="s">
        <v>44048</v>
      </c>
      <c r="AY3723" s="54" t="s">
        <v>44048</v>
      </c>
      <c r="AZ3723" s="54">
        <v>315</v>
      </c>
      <c r="BA3723" s="54">
        <v>2763</v>
      </c>
      <c r="BB3723" s="54">
        <v>2763</v>
      </c>
      <c r="BC3723" s="54">
        <v>315</v>
      </c>
      <c r="BD3723" s="52">
        <v>2020</v>
      </c>
      <c r="BE3723" s="55" t="s">
        <v>38812</v>
      </c>
      <c r="BF3723" s="55" t="s">
        <v>5380</v>
      </c>
      <c r="BG3723" s="55" t="s">
        <v>644</v>
      </c>
      <c r="BH3723" s="55">
        <v>61032</v>
      </c>
      <c r="BI3723" s="55" t="s">
        <v>3878</v>
      </c>
      <c r="BJ3723" s="55">
        <v>42.339700000000001</v>
      </c>
      <c r="BK3723" s="55">
        <v>-89.6327</v>
      </c>
      <c r="BL3723" s="55" t="s">
        <v>60</v>
      </c>
      <c r="BM3723" s="55" t="s">
        <v>152</v>
      </c>
      <c r="BN3723" s="55" t="s">
        <v>153</v>
      </c>
      <c r="BO3723" s="55"/>
      <c r="BP3723" s="55">
        <v>22</v>
      </c>
      <c r="BQ3723" s="55" t="s">
        <v>49</v>
      </c>
      <c r="BR3723" s="55">
        <v>2</v>
      </c>
      <c r="BS3723" s="55" t="s">
        <v>50</v>
      </c>
      <c r="BT3723" s="55" t="s">
        <v>51</v>
      </c>
      <c r="BU3723" s="55"/>
      <c r="BV3723" s="55" t="s">
        <v>51</v>
      </c>
      <c r="BW3723" s="55"/>
      <c r="BX3723" s="55" t="s">
        <v>51</v>
      </c>
      <c r="BY3723" s="55"/>
      <c r="BZ3723" s="55"/>
      <c r="CA3723" s="55"/>
      <c r="CB3723" s="55"/>
      <c r="CC3723" s="55" t="s">
        <v>647</v>
      </c>
      <c r="CD3723" s="55">
        <v>56697</v>
      </c>
      <c r="CE3723" s="55" t="s">
        <v>644</v>
      </c>
      <c r="CF3723" s="55">
        <v>12.47</v>
      </c>
      <c r="CG3723" s="55" t="s">
        <v>53</v>
      </c>
      <c r="CH3723" s="55" t="s">
        <v>53</v>
      </c>
      <c r="CI3723" s="55" t="s">
        <v>51</v>
      </c>
      <c r="CJ3723" s="55">
        <v>2</v>
      </c>
      <c r="CK3723" s="55">
        <v>2</v>
      </c>
      <c r="CL3723" s="55">
        <v>2</v>
      </c>
      <c r="CM3723" s="55">
        <v>2</v>
      </c>
      <c r="CN3723" s="55">
        <v>2</v>
      </c>
      <c r="CO3723" s="55">
        <v>2</v>
      </c>
      <c r="CP3723" s="55">
        <v>12</v>
      </c>
      <c r="CQ3723" s="55">
        <v>12</v>
      </c>
    </row>
    <row r="3724" spans="1:95" ht="29" x14ac:dyDescent="0.2">
      <c r="A3724" s="52">
        <v>64059</v>
      </c>
      <c r="B3724" s="53" t="s">
        <v>51</v>
      </c>
      <c r="C3724" s="53" t="s">
        <v>38814</v>
      </c>
      <c r="D3724" s="53" t="s">
        <v>38813</v>
      </c>
      <c r="E3724" s="52">
        <v>63692</v>
      </c>
      <c r="F3724" s="53" t="s">
        <v>644</v>
      </c>
      <c r="G3724" s="53" t="s">
        <v>44040</v>
      </c>
      <c r="H3724" s="53" t="s">
        <v>60</v>
      </c>
      <c r="I3724" s="52">
        <v>22</v>
      </c>
      <c r="J3724" s="52">
        <v>2</v>
      </c>
      <c r="K3724" s="53" t="s">
        <v>44043</v>
      </c>
      <c r="L3724" s="53" t="s">
        <v>40991</v>
      </c>
      <c r="M3724" s="53" t="s">
        <v>44038</v>
      </c>
      <c r="N3724" s="53" t="s">
        <v>44038</v>
      </c>
      <c r="O3724" s="53" t="s">
        <v>152</v>
      </c>
      <c r="P3724" s="53" t="s">
        <v>42677</v>
      </c>
      <c r="Q3724" s="54" t="s">
        <v>44048</v>
      </c>
      <c r="R3724" s="54" t="s">
        <v>44048</v>
      </c>
      <c r="S3724" s="54" t="s">
        <v>44048</v>
      </c>
      <c r="T3724" s="54" t="s">
        <v>44048</v>
      </c>
      <c r="U3724" s="54" t="s">
        <v>44048</v>
      </c>
      <c r="V3724" s="54" t="s">
        <v>44048</v>
      </c>
      <c r="W3724" s="54" t="s">
        <v>44048</v>
      </c>
      <c r="X3724" s="54" t="s">
        <v>44048</v>
      </c>
      <c r="Y3724" s="54" t="s">
        <v>44048</v>
      </c>
      <c r="Z3724" s="54" t="s">
        <v>44048</v>
      </c>
      <c r="AA3724" s="54" t="s">
        <v>44048</v>
      </c>
      <c r="AB3724" s="54">
        <v>53</v>
      </c>
      <c r="AC3724" s="54" t="s">
        <v>44048</v>
      </c>
      <c r="AD3724" s="54" t="s">
        <v>44048</v>
      </c>
      <c r="AE3724" s="54" t="s">
        <v>44048</v>
      </c>
      <c r="AF3724" s="54" t="s">
        <v>44048</v>
      </c>
      <c r="AG3724" s="54" t="s">
        <v>44048</v>
      </c>
      <c r="AH3724" s="54" t="s">
        <v>44048</v>
      </c>
      <c r="AI3724" s="54" t="s">
        <v>44048</v>
      </c>
      <c r="AJ3724" s="54" t="s">
        <v>44048</v>
      </c>
      <c r="AK3724" s="54" t="s">
        <v>44048</v>
      </c>
      <c r="AL3724" s="54" t="s">
        <v>44048</v>
      </c>
      <c r="AM3724" s="54" t="s">
        <v>44048</v>
      </c>
      <c r="AN3724" s="54">
        <v>53</v>
      </c>
      <c r="AO3724" s="54" t="s">
        <v>44048</v>
      </c>
      <c r="AP3724" s="54" t="s">
        <v>44048</v>
      </c>
      <c r="AQ3724" s="54" t="s">
        <v>44048</v>
      </c>
      <c r="AR3724" s="54" t="s">
        <v>44048</v>
      </c>
      <c r="AS3724" s="54" t="s">
        <v>44048</v>
      </c>
      <c r="AT3724" s="54" t="s">
        <v>44048</v>
      </c>
      <c r="AU3724" s="54" t="s">
        <v>44048</v>
      </c>
      <c r="AV3724" s="54" t="s">
        <v>44048</v>
      </c>
      <c r="AW3724" s="54" t="s">
        <v>44048</v>
      </c>
      <c r="AX3724" s="54" t="s">
        <v>44048</v>
      </c>
      <c r="AY3724" s="54" t="s">
        <v>44048</v>
      </c>
      <c r="AZ3724" s="54">
        <v>6</v>
      </c>
      <c r="BA3724" s="54">
        <v>53</v>
      </c>
      <c r="BB3724" s="54">
        <v>53</v>
      </c>
      <c r="BC3724" s="54">
        <v>6</v>
      </c>
      <c r="BD3724" s="52">
        <v>2020</v>
      </c>
      <c r="BE3724" s="55" t="s">
        <v>38815</v>
      </c>
      <c r="BF3724" s="55" t="s">
        <v>1913</v>
      </c>
      <c r="BG3724" s="55" t="s">
        <v>644</v>
      </c>
      <c r="BH3724" s="55">
        <v>61252</v>
      </c>
      <c r="BI3724" s="55" t="s">
        <v>8927</v>
      </c>
      <c r="BJ3724" s="55">
        <v>41.856909999999999</v>
      </c>
      <c r="BK3724" s="55">
        <v>-90.158900000000003</v>
      </c>
      <c r="BL3724" s="55" t="s">
        <v>60</v>
      </c>
      <c r="BM3724" s="55" t="s">
        <v>152</v>
      </c>
      <c r="BN3724" s="55" t="s">
        <v>153</v>
      </c>
      <c r="BO3724" s="55"/>
      <c r="BP3724" s="55">
        <v>22</v>
      </c>
      <c r="BQ3724" s="55" t="s">
        <v>49</v>
      </c>
      <c r="BR3724" s="55">
        <v>2</v>
      </c>
      <c r="BS3724" s="55" t="s">
        <v>50</v>
      </c>
      <c r="BT3724" s="55" t="s">
        <v>51</v>
      </c>
      <c r="BU3724" s="55"/>
      <c r="BV3724" s="55" t="s">
        <v>51</v>
      </c>
      <c r="BW3724" s="55"/>
      <c r="BX3724" s="55" t="s">
        <v>51</v>
      </c>
      <c r="BY3724" s="55"/>
      <c r="BZ3724" s="55"/>
      <c r="CA3724" s="55"/>
      <c r="CB3724" s="55"/>
      <c r="CC3724" s="55" t="s">
        <v>1080</v>
      </c>
      <c r="CD3724" s="55">
        <v>4110</v>
      </c>
      <c r="CE3724" s="55" t="s">
        <v>644</v>
      </c>
      <c r="CF3724" s="55">
        <v>12.47</v>
      </c>
      <c r="CG3724" s="55" t="s">
        <v>53</v>
      </c>
      <c r="CH3724" s="55" t="s">
        <v>53</v>
      </c>
      <c r="CI3724" s="55" t="s">
        <v>51</v>
      </c>
      <c r="CJ3724" s="55">
        <v>2</v>
      </c>
      <c r="CK3724" s="55">
        <v>2</v>
      </c>
      <c r="CL3724" s="55">
        <v>2</v>
      </c>
      <c r="CM3724" s="55">
        <v>2</v>
      </c>
      <c r="CN3724" s="55">
        <v>2</v>
      </c>
      <c r="CO3724" s="55">
        <v>2</v>
      </c>
      <c r="CP3724" s="55">
        <v>12</v>
      </c>
      <c r="CQ3724" s="55">
        <v>12</v>
      </c>
    </row>
    <row r="3725" spans="1:95" ht="57" x14ac:dyDescent="0.2">
      <c r="A3725" s="52">
        <v>64060</v>
      </c>
      <c r="B3725" s="53" t="s">
        <v>51</v>
      </c>
      <c r="C3725" s="53" t="s">
        <v>38816</v>
      </c>
      <c r="D3725" s="53" t="s">
        <v>7640</v>
      </c>
      <c r="E3725" s="52">
        <v>11806</v>
      </c>
      <c r="F3725" s="53" t="s">
        <v>1482</v>
      </c>
      <c r="G3725" s="53" t="s">
        <v>44045</v>
      </c>
      <c r="H3725" s="53" t="s">
        <v>323</v>
      </c>
      <c r="I3725" s="52">
        <v>22</v>
      </c>
      <c r="J3725" s="52">
        <v>1</v>
      </c>
      <c r="K3725" s="53" t="s">
        <v>65</v>
      </c>
      <c r="L3725" s="53" t="s">
        <v>40991</v>
      </c>
      <c r="M3725" s="53" t="s">
        <v>44038</v>
      </c>
      <c r="N3725" s="53" t="s">
        <v>44038</v>
      </c>
      <c r="O3725" s="53" t="s">
        <v>1449</v>
      </c>
      <c r="P3725" s="53" t="s">
        <v>42677</v>
      </c>
      <c r="Q3725" s="54">
        <v>2</v>
      </c>
      <c r="R3725" s="54">
        <v>2</v>
      </c>
      <c r="S3725" s="54">
        <v>3</v>
      </c>
      <c r="T3725" s="54">
        <v>3</v>
      </c>
      <c r="U3725" s="54">
        <v>4</v>
      </c>
      <c r="V3725" s="54">
        <v>4</v>
      </c>
      <c r="W3725" s="54">
        <v>4</v>
      </c>
      <c r="X3725" s="54">
        <v>4</v>
      </c>
      <c r="Y3725" s="54">
        <v>3</v>
      </c>
      <c r="Z3725" s="54">
        <v>2</v>
      </c>
      <c r="AA3725" s="54">
        <v>2</v>
      </c>
      <c r="AB3725" s="54">
        <v>1</v>
      </c>
      <c r="AC3725" s="54">
        <v>2</v>
      </c>
      <c r="AD3725" s="54">
        <v>2</v>
      </c>
      <c r="AE3725" s="54">
        <v>3</v>
      </c>
      <c r="AF3725" s="54">
        <v>3</v>
      </c>
      <c r="AG3725" s="54">
        <v>4</v>
      </c>
      <c r="AH3725" s="54">
        <v>4</v>
      </c>
      <c r="AI3725" s="54">
        <v>4</v>
      </c>
      <c r="AJ3725" s="54">
        <v>4</v>
      </c>
      <c r="AK3725" s="54">
        <v>3</v>
      </c>
      <c r="AL3725" s="54">
        <v>2</v>
      </c>
      <c r="AM3725" s="54">
        <v>2</v>
      </c>
      <c r="AN3725" s="54">
        <v>1</v>
      </c>
      <c r="AO3725" s="54">
        <v>0</v>
      </c>
      <c r="AP3725" s="54">
        <v>0</v>
      </c>
      <c r="AQ3725" s="54">
        <v>0</v>
      </c>
      <c r="AR3725" s="54">
        <v>0</v>
      </c>
      <c r="AS3725" s="54">
        <v>0</v>
      </c>
      <c r="AT3725" s="54">
        <v>0</v>
      </c>
      <c r="AU3725" s="54">
        <v>0</v>
      </c>
      <c r="AV3725" s="54">
        <v>0</v>
      </c>
      <c r="AW3725" s="54">
        <v>0</v>
      </c>
      <c r="AX3725" s="54">
        <v>0</v>
      </c>
      <c r="AY3725" s="54">
        <v>0</v>
      </c>
      <c r="AZ3725" s="54">
        <v>0</v>
      </c>
      <c r="BA3725" s="54">
        <v>34</v>
      </c>
      <c r="BB3725" s="54">
        <v>34</v>
      </c>
      <c r="BC3725" s="54">
        <v>4</v>
      </c>
      <c r="BD3725" s="52">
        <v>2020</v>
      </c>
      <c r="BE3725" s="55" t="s">
        <v>38817</v>
      </c>
      <c r="BF3725" s="55" t="s">
        <v>7733</v>
      </c>
      <c r="BG3725" s="55" t="s">
        <v>1482</v>
      </c>
      <c r="BH3725" s="55">
        <v>1545</v>
      </c>
      <c r="BI3725" s="55" t="s">
        <v>7735</v>
      </c>
      <c r="BJ3725" s="55">
        <v>42.265639999999998</v>
      </c>
      <c r="BK3725" s="55">
        <v>-71.688100000000006</v>
      </c>
      <c r="BL3725" s="55" t="s">
        <v>323</v>
      </c>
      <c r="BM3725" s="55" t="s">
        <v>1449</v>
      </c>
      <c r="BN3725" s="55" t="s">
        <v>1450</v>
      </c>
      <c r="BO3725" s="55"/>
      <c r="BP3725" s="55">
        <v>22</v>
      </c>
      <c r="BQ3725" s="55" t="s">
        <v>64</v>
      </c>
      <c r="BR3725" s="55">
        <v>1</v>
      </c>
      <c r="BS3725" s="55" t="s">
        <v>65</v>
      </c>
      <c r="BT3725" s="55" t="s">
        <v>51</v>
      </c>
      <c r="BU3725" s="55"/>
      <c r="BV3725" s="55" t="s">
        <v>51</v>
      </c>
      <c r="BW3725" s="55"/>
      <c r="BX3725" s="55" t="s">
        <v>51</v>
      </c>
      <c r="BY3725" s="55"/>
      <c r="BZ3725" s="55"/>
      <c r="CA3725" s="55"/>
      <c r="CB3725" s="55"/>
      <c r="CC3725" s="55" t="s">
        <v>7732</v>
      </c>
      <c r="CD3725" s="55">
        <v>17127</v>
      </c>
      <c r="CE3725" s="55" t="s">
        <v>1482</v>
      </c>
      <c r="CF3725" s="55">
        <v>13.8</v>
      </c>
      <c r="CG3725" s="55" t="s">
        <v>53</v>
      </c>
      <c r="CH3725" s="55" t="s">
        <v>53</v>
      </c>
      <c r="CI3725" s="55" t="s">
        <v>51</v>
      </c>
      <c r="CJ3725" s="55">
        <v>3</v>
      </c>
      <c r="CK3725" s="55">
        <v>3</v>
      </c>
      <c r="CL3725" s="55">
        <v>3</v>
      </c>
      <c r="CM3725" s="55">
        <v>3</v>
      </c>
      <c r="CN3725" s="55">
        <v>3</v>
      </c>
      <c r="CO3725" s="55">
        <v>3</v>
      </c>
      <c r="CP3725" s="55">
        <v>6</v>
      </c>
      <c r="CQ3725" s="55">
        <v>6</v>
      </c>
    </row>
    <row r="3726" spans="1:95" ht="29" x14ac:dyDescent="0.2">
      <c r="A3726" s="52">
        <v>64072</v>
      </c>
      <c r="B3726" s="53" t="s">
        <v>51</v>
      </c>
      <c r="C3726" s="53" t="s">
        <v>38852</v>
      </c>
      <c r="D3726" s="53" t="s">
        <v>38851</v>
      </c>
      <c r="E3726" s="52">
        <v>63704</v>
      </c>
      <c r="F3726" s="53" t="s">
        <v>149</v>
      </c>
      <c r="G3726" s="53" t="s">
        <v>44041</v>
      </c>
      <c r="H3726" s="53" t="s">
        <v>151</v>
      </c>
      <c r="I3726" s="52">
        <v>22</v>
      </c>
      <c r="J3726" s="52">
        <v>1</v>
      </c>
      <c r="K3726" s="53" t="s">
        <v>65</v>
      </c>
      <c r="L3726" s="53" t="s">
        <v>40991</v>
      </c>
      <c r="M3726" s="53" t="s">
        <v>44038</v>
      </c>
      <c r="N3726" s="53" t="s">
        <v>44038</v>
      </c>
      <c r="O3726" s="53" t="s">
        <v>152</v>
      </c>
      <c r="P3726" s="53" t="s">
        <v>42677</v>
      </c>
      <c r="Q3726" s="54">
        <v>4417</v>
      </c>
      <c r="R3726" s="54">
        <v>9795</v>
      </c>
      <c r="S3726" s="54">
        <v>11884</v>
      </c>
      <c r="T3726" s="54">
        <v>15711</v>
      </c>
      <c r="U3726" s="54">
        <v>16343</v>
      </c>
      <c r="V3726" s="54">
        <v>17714</v>
      </c>
      <c r="W3726" s="54">
        <v>17081</v>
      </c>
      <c r="X3726" s="54">
        <v>16913</v>
      </c>
      <c r="Y3726" s="54">
        <v>11927</v>
      </c>
      <c r="Z3726" s="54">
        <v>8926</v>
      </c>
      <c r="AA3726" s="54">
        <v>6831</v>
      </c>
      <c r="AB3726" s="54">
        <v>4277</v>
      </c>
      <c r="AC3726" s="54">
        <v>4417</v>
      </c>
      <c r="AD3726" s="54">
        <v>9795</v>
      </c>
      <c r="AE3726" s="54">
        <v>11884</v>
      </c>
      <c r="AF3726" s="54">
        <v>15711</v>
      </c>
      <c r="AG3726" s="54">
        <v>16343</v>
      </c>
      <c r="AH3726" s="54">
        <v>17714</v>
      </c>
      <c r="AI3726" s="54">
        <v>17081</v>
      </c>
      <c r="AJ3726" s="54">
        <v>16913</v>
      </c>
      <c r="AK3726" s="54">
        <v>11927</v>
      </c>
      <c r="AL3726" s="54">
        <v>8926</v>
      </c>
      <c r="AM3726" s="54">
        <v>6831</v>
      </c>
      <c r="AN3726" s="54">
        <v>4277</v>
      </c>
      <c r="AO3726" s="54">
        <v>503</v>
      </c>
      <c r="AP3726" s="54">
        <v>1116</v>
      </c>
      <c r="AQ3726" s="54">
        <v>1355</v>
      </c>
      <c r="AR3726" s="54">
        <v>1791</v>
      </c>
      <c r="AS3726" s="54">
        <v>1863</v>
      </c>
      <c r="AT3726" s="54">
        <v>2019</v>
      </c>
      <c r="AU3726" s="54">
        <v>1947</v>
      </c>
      <c r="AV3726" s="54">
        <v>1928</v>
      </c>
      <c r="AW3726" s="54">
        <v>1359</v>
      </c>
      <c r="AX3726" s="54">
        <v>1017</v>
      </c>
      <c r="AY3726" s="54">
        <v>779</v>
      </c>
      <c r="AZ3726" s="54">
        <v>487</v>
      </c>
      <c r="BA3726" s="54">
        <v>141819</v>
      </c>
      <c r="BB3726" s="54">
        <v>141819</v>
      </c>
      <c r="BC3726" s="54">
        <v>16165</v>
      </c>
      <c r="BD3726" s="52">
        <v>2020</v>
      </c>
      <c r="BE3726" s="55" t="s">
        <v>38853</v>
      </c>
      <c r="BF3726" s="55" t="s">
        <v>4043</v>
      </c>
      <c r="BG3726" s="55" t="s">
        <v>149</v>
      </c>
      <c r="BH3726" s="55">
        <v>56345</v>
      </c>
      <c r="BI3726" s="55" t="s">
        <v>4027</v>
      </c>
      <c r="BJ3726" s="55">
        <v>46.091000000000001</v>
      </c>
      <c r="BK3726" s="55">
        <v>-94.34</v>
      </c>
      <c r="BL3726" s="55" t="s">
        <v>151</v>
      </c>
      <c r="BM3726" s="55" t="s">
        <v>152</v>
      </c>
      <c r="BN3726" s="55" t="s">
        <v>153</v>
      </c>
      <c r="BO3726" s="55"/>
      <c r="BP3726" s="55">
        <v>22</v>
      </c>
      <c r="BQ3726" s="55" t="s">
        <v>64</v>
      </c>
      <c r="BR3726" s="55">
        <v>1</v>
      </c>
      <c r="BS3726" s="55" t="s">
        <v>65</v>
      </c>
      <c r="BT3726" s="55" t="s">
        <v>51</v>
      </c>
      <c r="BU3726" s="55"/>
      <c r="BV3726" s="55" t="s">
        <v>51</v>
      </c>
      <c r="BW3726" s="55"/>
      <c r="BX3726" s="55" t="s">
        <v>51</v>
      </c>
      <c r="BY3726" s="55"/>
      <c r="BZ3726" s="55"/>
      <c r="CA3726" s="55"/>
      <c r="CB3726" s="55"/>
      <c r="CC3726" s="55" t="s">
        <v>1056</v>
      </c>
      <c r="CD3726" s="55">
        <v>12647</v>
      </c>
      <c r="CE3726" s="55" t="s">
        <v>149</v>
      </c>
      <c r="CF3726" s="55">
        <v>34.5</v>
      </c>
      <c r="CG3726" s="55" t="s">
        <v>53</v>
      </c>
      <c r="CH3726" s="55" t="s">
        <v>53</v>
      </c>
      <c r="CI3726" s="55" t="s">
        <v>51</v>
      </c>
      <c r="CJ3726" s="55">
        <v>10.9</v>
      </c>
      <c r="CK3726" s="55">
        <v>10.8</v>
      </c>
      <c r="CL3726" s="55">
        <v>10.8</v>
      </c>
      <c r="CM3726" s="55">
        <v>10.9</v>
      </c>
      <c r="CN3726" s="55">
        <v>10.8</v>
      </c>
      <c r="CO3726" s="55">
        <v>10.8</v>
      </c>
      <c r="CP3726" s="55">
        <v>11</v>
      </c>
      <c r="CQ3726" s="55">
        <v>11</v>
      </c>
    </row>
    <row r="3727" spans="1:95" ht="29" x14ac:dyDescent="0.2">
      <c r="A3727" s="52">
        <v>64078</v>
      </c>
      <c r="B3727" s="53" t="s">
        <v>51</v>
      </c>
      <c r="C3727" s="53" t="s">
        <v>38867</v>
      </c>
      <c r="D3727" s="53" t="s">
        <v>38866</v>
      </c>
      <c r="E3727" s="52">
        <v>63712</v>
      </c>
      <c r="F3727" s="53" t="s">
        <v>2088</v>
      </c>
      <c r="G3727" s="53" t="s">
        <v>44045</v>
      </c>
      <c r="H3727" s="53" t="s">
        <v>323</v>
      </c>
      <c r="I3727" s="52">
        <v>22</v>
      </c>
      <c r="J3727" s="52">
        <v>2</v>
      </c>
      <c r="K3727" s="53" t="s">
        <v>44043</v>
      </c>
      <c r="L3727" s="53" t="s">
        <v>40991</v>
      </c>
      <c r="M3727" s="53" t="s">
        <v>44038</v>
      </c>
      <c r="N3727" s="53" t="s">
        <v>44038</v>
      </c>
      <c r="O3727" s="53" t="s">
        <v>1449</v>
      </c>
      <c r="P3727" s="53" t="s">
        <v>42677</v>
      </c>
      <c r="Q3727" s="54">
        <v>5685</v>
      </c>
      <c r="R3727" s="54">
        <v>7816</v>
      </c>
      <c r="S3727" s="54">
        <v>12542</v>
      </c>
      <c r="T3727" s="54">
        <v>12446</v>
      </c>
      <c r="U3727" s="54">
        <v>17580</v>
      </c>
      <c r="V3727" s="54">
        <v>16883</v>
      </c>
      <c r="W3727" s="54">
        <v>16896</v>
      </c>
      <c r="X3727" s="54">
        <v>14669</v>
      </c>
      <c r="Y3727" s="54">
        <v>13308</v>
      </c>
      <c r="Z3727" s="54">
        <v>9369</v>
      </c>
      <c r="AA3727" s="54">
        <v>7043</v>
      </c>
      <c r="AB3727" s="54">
        <v>4402</v>
      </c>
      <c r="AC3727" s="54">
        <v>5685</v>
      </c>
      <c r="AD3727" s="54">
        <v>7816</v>
      </c>
      <c r="AE3727" s="54">
        <v>12542</v>
      </c>
      <c r="AF3727" s="54">
        <v>12446</v>
      </c>
      <c r="AG3727" s="54">
        <v>17580</v>
      </c>
      <c r="AH3727" s="54">
        <v>16883</v>
      </c>
      <c r="AI3727" s="54">
        <v>16896</v>
      </c>
      <c r="AJ3727" s="54">
        <v>14669</v>
      </c>
      <c r="AK3727" s="54">
        <v>13308</v>
      </c>
      <c r="AL3727" s="54">
        <v>9369</v>
      </c>
      <c r="AM3727" s="54">
        <v>7043</v>
      </c>
      <c r="AN3727" s="54">
        <v>4402</v>
      </c>
      <c r="AO3727" s="54">
        <v>648</v>
      </c>
      <c r="AP3727" s="54">
        <v>891</v>
      </c>
      <c r="AQ3727" s="54">
        <v>1430</v>
      </c>
      <c r="AR3727" s="54">
        <v>1419</v>
      </c>
      <c r="AS3727" s="54">
        <v>2004</v>
      </c>
      <c r="AT3727" s="54">
        <v>1924</v>
      </c>
      <c r="AU3727" s="54">
        <v>1926</v>
      </c>
      <c r="AV3727" s="54">
        <v>1672</v>
      </c>
      <c r="AW3727" s="54">
        <v>1517</v>
      </c>
      <c r="AX3727" s="54">
        <v>1068</v>
      </c>
      <c r="AY3727" s="54">
        <v>803</v>
      </c>
      <c r="AZ3727" s="54">
        <v>502</v>
      </c>
      <c r="BA3727" s="54">
        <v>138639</v>
      </c>
      <c r="BB3727" s="54">
        <v>138639</v>
      </c>
      <c r="BC3727" s="54">
        <v>15803</v>
      </c>
      <c r="BD3727" s="52">
        <v>2020</v>
      </c>
      <c r="BE3727" s="55" t="s">
        <v>38868</v>
      </c>
      <c r="BF3727" s="55" t="s">
        <v>3634</v>
      </c>
      <c r="BG3727" s="55" t="s">
        <v>2088</v>
      </c>
      <c r="BH3727" s="55">
        <v>4967</v>
      </c>
      <c r="BI3727" s="55" t="s">
        <v>3253</v>
      </c>
      <c r="BJ3727" s="55">
        <v>44.814010000000003</v>
      </c>
      <c r="BK3727" s="55">
        <v>-69.449600000000004</v>
      </c>
      <c r="BL3727" s="55" t="s">
        <v>323</v>
      </c>
      <c r="BM3727" s="55" t="s">
        <v>1449</v>
      </c>
      <c r="BN3727" s="55" t="s">
        <v>1450</v>
      </c>
      <c r="BO3727" s="55"/>
      <c r="BP3727" s="55">
        <v>22</v>
      </c>
      <c r="BQ3727" s="55" t="s">
        <v>49</v>
      </c>
      <c r="BR3727" s="55">
        <v>2</v>
      </c>
      <c r="BS3727" s="55" t="s">
        <v>50</v>
      </c>
      <c r="BT3727" s="55" t="s">
        <v>51</v>
      </c>
      <c r="BU3727" s="55"/>
      <c r="BV3727" s="55" t="s">
        <v>71</v>
      </c>
      <c r="BW3727" s="55" t="s">
        <v>38869</v>
      </c>
      <c r="BX3727" s="55" t="s">
        <v>51</v>
      </c>
      <c r="BY3727" s="55"/>
      <c r="BZ3727" s="55"/>
      <c r="CA3727" s="55"/>
      <c r="CB3727" s="55"/>
      <c r="CC3727" s="55" t="s">
        <v>2092</v>
      </c>
      <c r="CD3727" s="55">
        <v>3266</v>
      </c>
      <c r="CE3727" s="55" t="s">
        <v>2088</v>
      </c>
      <c r="CF3727" s="55">
        <v>12.5</v>
      </c>
      <c r="CG3727" s="55" t="s">
        <v>53</v>
      </c>
      <c r="CH3727" s="55" t="s">
        <v>53</v>
      </c>
      <c r="CI3727" s="55" t="s">
        <v>51</v>
      </c>
      <c r="CJ3727" s="55">
        <v>9.9</v>
      </c>
      <c r="CK3727" s="55">
        <v>9.9</v>
      </c>
      <c r="CL3727" s="55">
        <v>9.9</v>
      </c>
      <c r="CM3727" s="55">
        <v>9.9</v>
      </c>
      <c r="CN3727" s="55">
        <v>9.9</v>
      </c>
      <c r="CO3727" s="55">
        <v>9.9</v>
      </c>
      <c r="CP3727" s="55">
        <v>12</v>
      </c>
      <c r="CQ3727" s="55">
        <v>12</v>
      </c>
    </row>
    <row r="3728" spans="1:95" ht="29" x14ac:dyDescent="0.2">
      <c r="A3728" s="52">
        <v>64079</v>
      </c>
      <c r="B3728" s="53" t="s">
        <v>51</v>
      </c>
      <c r="C3728" s="53" t="s">
        <v>38870</v>
      </c>
      <c r="D3728" s="53" t="s">
        <v>38870</v>
      </c>
      <c r="E3728" s="52">
        <v>63713</v>
      </c>
      <c r="F3728" s="53" t="s">
        <v>92</v>
      </c>
      <c r="G3728" s="53" t="s">
        <v>44044</v>
      </c>
      <c r="H3728" s="53" t="s">
        <v>431</v>
      </c>
      <c r="I3728" s="52">
        <v>22</v>
      </c>
      <c r="J3728" s="52">
        <v>2</v>
      </c>
      <c r="K3728" s="53" t="s">
        <v>44043</v>
      </c>
      <c r="L3728" s="53" t="s">
        <v>40991</v>
      </c>
      <c r="M3728" s="53" t="s">
        <v>44038</v>
      </c>
      <c r="N3728" s="53" t="s">
        <v>44038</v>
      </c>
      <c r="O3728" s="53" t="s">
        <v>885</v>
      </c>
      <c r="P3728" s="53" t="s">
        <v>42677</v>
      </c>
      <c r="Q3728" s="54" t="s">
        <v>44048</v>
      </c>
      <c r="R3728" s="54" t="s">
        <v>44048</v>
      </c>
      <c r="S3728" s="54" t="s">
        <v>44048</v>
      </c>
      <c r="T3728" s="54" t="s">
        <v>44048</v>
      </c>
      <c r="U3728" s="54" t="s">
        <v>44048</v>
      </c>
      <c r="V3728" s="54" t="s">
        <v>44048</v>
      </c>
      <c r="W3728" s="54" t="s">
        <v>44048</v>
      </c>
      <c r="X3728" s="54" t="s">
        <v>44048</v>
      </c>
      <c r="Y3728" s="54" t="s">
        <v>44048</v>
      </c>
      <c r="Z3728" s="54" t="s">
        <v>44048</v>
      </c>
      <c r="AA3728" s="54" t="s">
        <v>44048</v>
      </c>
      <c r="AB3728" s="54">
        <v>10686</v>
      </c>
      <c r="AC3728" s="54" t="s">
        <v>44048</v>
      </c>
      <c r="AD3728" s="54" t="s">
        <v>44048</v>
      </c>
      <c r="AE3728" s="54" t="s">
        <v>44048</v>
      </c>
      <c r="AF3728" s="54" t="s">
        <v>44048</v>
      </c>
      <c r="AG3728" s="54" t="s">
        <v>44048</v>
      </c>
      <c r="AH3728" s="54" t="s">
        <v>44048</v>
      </c>
      <c r="AI3728" s="54" t="s">
        <v>44048</v>
      </c>
      <c r="AJ3728" s="54" t="s">
        <v>44048</v>
      </c>
      <c r="AK3728" s="54" t="s">
        <v>44048</v>
      </c>
      <c r="AL3728" s="54" t="s">
        <v>44048</v>
      </c>
      <c r="AM3728" s="54" t="s">
        <v>44048</v>
      </c>
      <c r="AN3728" s="54">
        <v>10686</v>
      </c>
      <c r="AO3728" s="54" t="s">
        <v>44048</v>
      </c>
      <c r="AP3728" s="54" t="s">
        <v>44048</v>
      </c>
      <c r="AQ3728" s="54" t="s">
        <v>44048</v>
      </c>
      <c r="AR3728" s="54" t="s">
        <v>44048</v>
      </c>
      <c r="AS3728" s="54" t="s">
        <v>44048</v>
      </c>
      <c r="AT3728" s="54" t="s">
        <v>44048</v>
      </c>
      <c r="AU3728" s="54" t="s">
        <v>44048</v>
      </c>
      <c r="AV3728" s="54" t="s">
        <v>44048</v>
      </c>
      <c r="AW3728" s="54" t="s">
        <v>44048</v>
      </c>
      <c r="AX3728" s="54" t="s">
        <v>44048</v>
      </c>
      <c r="AY3728" s="54" t="s">
        <v>44048</v>
      </c>
      <c r="AZ3728" s="54">
        <v>1218</v>
      </c>
      <c r="BA3728" s="54">
        <v>10686</v>
      </c>
      <c r="BB3728" s="54">
        <v>10686</v>
      </c>
      <c r="BC3728" s="54">
        <v>1218</v>
      </c>
      <c r="BD3728" s="52">
        <v>2020</v>
      </c>
      <c r="BE3728" s="55" t="s">
        <v>38871</v>
      </c>
      <c r="BF3728" s="55" t="s">
        <v>38872</v>
      </c>
      <c r="BG3728" s="55" t="s">
        <v>92</v>
      </c>
      <c r="BH3728" s="55">
        <v>78151</v>
      </c>
      <c r="BI3728" s="55" t="s">
        <v>38873</v>
      </c>
      <c r="BJ3728" s="55">
        <v>28.871639999999999</v>
      </c>
      <c r="BK3728" s="55">
        <v>-97.696899999999999</v>
      </c>
      <c r="BL3728" s="55" t="s">
        <v>431</v>
      </c>
      <c r="BM3728" s="55" t="s">
        <v>885</v>
      </c>
      <c r="BN3728" s="55" t="s">
        <v>886</v>
      </c>
      <c r="BO3728" s="55"/>
      <c r="BP3728" s="55">
        <v>22</v>
      </c>
      <c r="BQ3728" s="55" t="s">
        <v>49</v>
      </c>
      <c r="BR3728" s="55">
        <v>2</v>
      </c>
      <c r="BS3728" s="55" t="s">
        <v>50</v>
      </c>
      <c r="BT3728" s="55" t="s">
        <v>51</v>
      </c>
      <c r="BU3728" s="55"/>
      <c r="BV3728" s="55" t="s">
        <v>71</v>
      </c>
      <c r="BW3728" s="55" t="s">
        <v>38874</v>
      </c>
      <c r="BX3728" s="55" t="s">
        <v>51</v>
      </c>
      <c r="BY3728" s="55"/>
      <c r="BZ3728" s="55"/>
      <c r="CA3728" s="55"/>
      <c r="CB3728" s="55"/>
      <c r="CC3728" s="55" t="s">
        <v>6449</v>
      </c>
      <c r="CD3728" s="55">
        <v>3278</v>
      </c>
      <c r="CE3728" s="55" t="s">
        <v>92</v>
      </c>
      <c r="CF3728" s="55">
        <v>12.47</v>
      </c>
      <c r="CG3728" s="55" t="s">
        <v>53</v>
      </c>
      <c r="CH3728" s="55" t="s">
        <v>53</v>
      </c>
      <c r="CI3728" s="55" t="s">
        <v>51</v>
      </c>
      <c r="CJ3728" s="55">
        <v>10</v>
      </c>
      <c r="CK3728" s="55">
        <v>10</v>
      </c>
      <c r="CL3728" s="55">
        <v>10</v>
      </c>
      <c r="CM3728" s="55">
        <v>10</v>
      </c>
      <c r="CN3728" s="55">
        <v>10</v>
      </c>
      <c r="CO3728" s="55">
        <v>10</v>
      </c>
      <c r="CP3728" s="55">
        <v>12</v>
      </c>
      <c r="CQ3728" s="55">
        <v>12</v>
      </c>
    </row>
    <row r="3729" spans="1:95" ht="43" x14ac:dyDescent="0.2">
      <c r="A3729" s="52">
        <v>64080</v>
      </c>
      <c r="B3729" s="53" t="s">
        <v>51</v>
      </c>
      <c r="C3729" s="53" t="s">
        <v>38875</v>
      </c>
      <c r="D3729" s="53" t="s">
        <v>7170</v>
      </c>
      <c r="E3729" s="52">
        <v>11479</v>
      </c>
      <c r="F3729" s="53" t="s">
        <v>3830</v>
      </c>
      <c r="G3729" s="53" t="s">
        <v>44040</v>
      </c>
      <c r="H3729" s="53" t="s">
        <v>151</v>
      </c>
      <c r="I3729" s="52">
        <v>22</v>
      </c>
      <c r="J3729" s="52">
        <v>1</v>
      </c>
      <c r="K3729" s="53" t="s">
        <v>65</v>
      </c>
      <c r="L3729" s="53" t="s">
        <v>40991</v>
      </c>
      <c r="M3729" s="53" t="s">
        <v>44038</v>
      </c>
      <c r="N3729" s="53" t="s">
        <v>44038</v>
      </c>
      <c r="O3729" s="53" t="s">
        <v>152</v>
      </c>
      <c r="P3729" s="53" t="s">
        <v>42677</v>
      </c>
      <c r="Q3729" s="54" t="s">
        <v>44048</v>
      </c>
      <c r="R3729" s="54" t="s">
        <v>44048</v>
      </c>
      <c r="S3729" s="54" t="s">
        <v>44048</v>
      </c>
      <c r="T3729" s="54" t="s">
        <v>44048</v>
      </c>
      <c r="U3729" s="54" t="s">
        <v>44048</v>
      </c>
      <c r="V3729" s="54" t="s">
        <v>44048</v>
      </c>
      <c r="W3729" s="54" t="s">
        <v>44048</v>
      </c>
      <c r="X3729" s="54" t="s">
        <v>44048</v>
      </c>
      <c r="Y3729" s="54" t="s">
        <v>44048</v>
      </c>
      <c r="Z3729" s="54" t="s">
        <v>44048</v>
      </c>
      <c r="AA3729" s="54" t="s">
        <v>44048</v>
      </c>
      <c r="AB3729" s="54">
        <v>2106</v>
      </c>
      <c r="AC3729" s="54" t="s">
        <v>44048</v>
      </c>
      <c r="AD3729" s="54" t="s">
        <v>44048</v>
      </c>
      <c r="AE3729" s="54" t="s">
        <v>44048</v>
      </c>
      <c r="AF3729" s="54" t="s">
        <v>44048</v>
      </c>
      <c r="AG3729" s="54" t="s">
        <v>44048</v>
      </c>
      <c r="AH3729" s="54" t="s">
        <v>44048</v>
      </c>
      <c r="AI3729" s="54" t="s">
        <v>44048</v>
      </c>
      <c r="AJ3729" s="54" t="s">
        <v>44048</v>
      </c>
      <c r="AK3729" s="54" t="s">
        <v>44048</v>
      </c>
      <c r="AL3729" s="54" t="s">
        <v>44048</v>
      </c>
      <c r="AM3729" s="54" t="s">
        <v>44048</v>
      </c>
      <c r="AN3729" s="54">
        <v>2106</v>
      </c>
      <c r="AO3729" s="54" t="s">
        <v>44048</v>
      </c>
      <c r="AP3729" s="54" t="s">
        <v>44048</v>
      </c>
      <c r="AQ3729" s="54" t="s">
        <v>44048</v>
      </c>
      <c r="AR3729" s="54" t="s">
        <v>44048</v>
      </c>
      <c r="AS3729" s="54" t="s">
        <v>44048</v>
      </c>
      <c r="AT3729" s="54" t="s">
        <v>44048</v>
      </c>
      <c r="AU3729" s="54" t="s">
        <v>44048</v>
      </c>
      <c r="AV3729" s="54" t="s">
        <v>44048</v>
      </c>
      <c r="AW3729" s="54" t="s">
        <v>44048</v>
      </c>
      <c r="AX3729" s="54" t="s">
        <v>44048</v>
      </c>
      <c r="AY3729" s="54" t="s">
        <v>44048</v>
      </c>
      <c r="AZ3729" s="54">
        <v>240</v>
      </c>
      <c r="BA3729" s="54">
        <v>2106</v>
      </c>
      <c r="BB3729" s="54">
        <v>2106</v>
      </c>
      <c r="BC3729" s="54">
        <v>240</v>
      </c>
      <c r="BD3729" s="52">
        <v>2020</v>
      </c>
      <c r="BE3729" s="55" t="s">
        <v>38876</v>
      </c>
      <c r="BF3729" s="55" t="s">
        <v>2287</v>
      </c>
      <c r="BG3729" s="55" t="s">
        <v>3830</v>
      </c>
      <c r="BH3729" s="55">
        <v>53704</v>
      </c>
      <c r="BI3729" s="55" t="s">
        <v>7173</v>
      </c>
      <c r="BJ3729" s="55">
        <v>43.160589999999999</v>
      </c>
      <c r="BK3729" s="55">
        <v>-89.329499999999996</v>
      </c>
      <c r="BL3729" s="55" t="s">
        <v>151</v>
      </c>
      <c r="BM3729" s="55" t="s">
        <v>152</v>
      </c>
      <c r="BN3729" s="55" t="s">
        <v>153</v>
      </c>
      <c r="BO3729" s="55"/>
      <c r="BP3729" s="55">
        <v>22</v>
      </c>
      <c r="BQ3729" s="55" t="s">
        <v>64</v>
      </c>
      <c r="BR3729" s="55">
        <v>1</v>
      </c>
      <c r="BS3729" s="55" t="s">
        <v>65</v>
      </c>
      <c r="BT3729" s="55" t="s">
        <v>51</v>
      </c>
      <c r="BU3729" s="55"/>
      <c r="BV3729" s="55" t="s">
        <v>51</v>
      </c>
      <c r="BW3729" s="55"/>
      <c r="BX3729" s="55" t="s">
        <v>51</v>
      </c>
      <c r="BY3729" s="55"/>
      <c r="BZ3729" s="55" t="s">
        <v>51</v>
      </c>
      <c r="CA3729" s="55"/>
      <c r="CB3729" s="55"/>
      <c r="CC3729" s="55" t="s">
        <v>3829</v>
      </c>
      <c r="CD3729" s="55">
        <v>659</v>
      </c>
      <c r="CE3729" s="55"/>
      <c r="CF3729" s="55">
        <v>13.8</v>
      </c>
      <c r="CG3729" s="55" t="s">
        <v>53</v>
      </c>
      <c r="CH3729" s="55" t="s">
        <v>53</v>
      </c>
      <c r="CI3729" s="55" t="s">
        <v>51</v>
      </c>
      <c r="CJ3729" s="55">
        <v>9</v>
      </c>
      <c r="CK3729" s="55">
        <v>9</v>
      </c>
      <c r="CL3729" s="55">
        <v>9</v>
      </c>
      <c r="CM3729" s="55">
        <v>9</v>
      </c>
      <c r="CN3729" s="55">
        <v>9</v>
      </c>
      <c r="CO3729" s="55">
        <v>9</v>
      </c>
      <c r="CP3729" s="55">
        <v>12</v>
      </c>
      <c r="CQ3729" s="55">
        <v>12</v>
      </c>
    </row>
    <row r="3730" spans="1:95" ht="57" x14ac:dyDescent="0.2">
      <c r="A3730" s="52">
        <v>64084</v>
      </c>
      <c r="B3730" s="53" t="s">
        <v>51</v>
      </c>
      <c r="C3730" s="53" t="s">
        <v>38888</v>
      </c>
      <c r="D3730" s="53" t="s">
        <v>38887</v>
      </c>
      <c r="E3730" s="52">
        <v>63707</v>
      </c>
      <c r="F3730" s="53" t="s">
        <v>321</v>
      </c>
      <c r="G3730" s="53" t="s">
        <v>44050</v>
      </c>
      <c r="H3730" s="53" t="s">
        <v>323</v>
      </c>
      <c r="I3730" s="52">
        <v>22</v>
      </c>
      <c r="J3730" s="52">
        <v>2</v>
      </c>
      <c r="K3730" s="53" t="s">
        <v>44043</v>
      </c>
      <c r="L3730" s="53" t="s">
        <v>40991</v>
      </c>
      <c r="M3730" s="53" t="s">
        <v>44038</v>
      </c>
      <c r="N3730" s="53" t="s">
        <v>44038</v>
      </c>
      <c r="O3730" s="53" t="s">
        <v>324</v>
      </c>
      <c r="P3730" s="53" t="s">
        <v>42677</v>
      </c>
      <c r="Q3730" s="54">
        <v>1832</v>
      </c>
      <c r="R3730" s="54">
        <v>2045</v>
      </c>
      <c r="S3730" s="54">
        <v>2957</v>
      </c>
      <c r="T3730" s="54">
        <v>2965</v>
      </c>
      <c r="U3730" s="54">
        <v>3894</v>
      </c>
      <c r="V3730" s="54">
        <v>3914</v>
      </c>
      <c r="W3730" s="54">
        <v>3723</v>
      </c>
      <c r="X3730" s="54">
        <v>3161</v>
      </c>
      <c r="Y3730" s="54">
        <v>3109</v>
      </c>
      <c r="Z3730" s="54">
        <v>2207</v>
      </c>
      <c r="AA3730" s="54">
        <v>2032</v>
      </c>
      <c r="AB3730" s="54">
        <v>1375</v>
      </c>
      <c r="AC3730" s="54">
        <v>1832</v>
      </c>
      <c r="AD3730" s="54">
        <v>2045</v>
      </c>
      <c r="AE3730" s="54">
        <v>2957</v>
      </c>
      <c r="AF3730" s="54">
        <v>2965</v>
      </c>
      <c r="AG3730" s="54">
        <v>3894</v>
      </c>
      <c r="AH3730" s="54">
        <v>3914</v>
      </c>
      <c r="AI3730" s="54">
        <v>3723</v>
      </c>
      <c r="AJ3730" s="54">
        <v>3161</v>
      </c>
      <c r="AK3730" s="54">
        <v>3109</v>
      </c>
      <c r="AL3730" s="54">
        <v>2207</v>
      </c>
      <c r="AM3730" s="54">
        <v>2032</v>
      </c>
      <c r="AN3730" s="54">
        <v>1375</v>
      </c>
      <c r="AO3730" s="54">
        <v>209</v>
      </c>
      <c r="AP3730" s="54">
        <v>233</v>
      </c>
      <c r="AQ3730" s="54">
        <v>337</v>
      </c>
      <c r="AR3730" s="54">
        <v>338</v>
      </c>
      <c r="AS3730" s="54">
        <v>444</v>
      </c>
      <c r="AT3730" s="54">
        <v>446</v>
      </c>
      <c r="AU3730" s="54">
        <v>424</v>
      </c>
      <c r="AV3730" s="54">
        <v>360</v>
      </c>
      <c r="AW3730" s="54">
        <v>354</v>
      </c>
      <c r="AX3730" s="54">
        <v>252</v>
      </c>
      <c r="AY3730" s="54">
        <v>232</v>
      </c>
      <c r="AZ3730" s="54">
        <v>157</v>
      </c>
      <c r="BA3730" s="54">
        <v>33214</v>
      </c>
      <c r="BB3730" s="54">
        <v>33214</v>
      </c>
      <c r="BC3730" s="54">
        <v>3786</v>
      </c>
      <c r="BD3730" s="52">
        <v>2020</v>
      </c>
      <c r="BE3730" s="55" t="s">
        <v>38889</v>
      </c>
      <c r="BF3730" s="55" t="s">
        <v>1877</v>
      </c>
      <c r="BG3730" s="55" t="s">
        <v>321</v>
      </c>
      <c r="BH3730" s="55">
        <v>13624</v>
      </c>
      <c r="BI3730" s="55" t="s">
        <v>2430</v>
      </c>
      <c r="BJ3730" s="55">
        <v>44.25479</v>
      </c>
      <c r="BK3730" s="55">
        <v>-76.011799999999994</v>
      </c>
      <c r="BL3730" s="55" t="s">
        <v>323</v>
      </c>
      <c r="BM3730" s="55" t="s">
        <v>324</v>
      </c>
      <c r="BN3730" s="55" t="s">
        <v>325</v>
      </c>
      <c r="BO3730" s="55"/>
      <c r="BP3730" s="55">
        <v>22</v>
      </c>
      <c r="BQ3730" s="55" t="s">
        <v>49</v>
      </c>
      <c r="BR3730" s="55">
        <v>2</v>
      </c>
      <c r="BS3730" s="55" t="s">
        <v>50</v>
      </c>
      <c r="BT3730" s="55" t="s">
        <v>51</v>
      </c>
      <c r="BU3730" s="55"/>
      <c r="BV3730" s="55" t="s">
        <v>71</v>
      </c>
      <c r="BW3730" s="55" t="s">
        <v>38890</v>
      </c>
      <c r="BX3730" s="55" t="s">
        <v>71</v>
      </c>
      <c r="BY3730" s="55" t="s">
        <v>38890</v>
      </c>
      <c r="BZ3730" s="55"/>
      <c r="CA3730" s="55"/>
      <c r="CB3730" s="55"/>
      <c r="CC3730" s="55" t="s">
        <v>5140</v>
      </c>
      <c r="CD3730" s="55">
        <v>13573</v>
      </c>
      <c r="CE3730" s="55" t="s">
        <v>321</v>
      </c>
      <c r="CF3730" s="55">
        <v>13.2</v>
      </c>
      <c r="CG3730" s="55" t="s">
        <v>53</v>
      </c>
      <c r="CH3730" s="55" t="s">
        <v>53</v>
      </c>
      <c r="CI3730" s="55" t="s">
        <v>51</v>
      </c>
      <c r="CJ3730" s="55">
        <v>5</v>
      </c>
      <c r="CK3730" s="55">
        <v>5</v>
      </c>
      <c r="CL3730" s="55">
        <v>5</v>
      </c>
      <c r="CM3730" s="55">
        <v>5</v>
      </c>
      <c r="CN3730" s="55">
        <v>5</v>
      </c>
      <c r="CO3730" s="55">
        <v>5</v>
      </c>
      <c r="CP3730" s="55">
        <v>12</v>
      </c>
      <c r="CQ3730" s="55">
        <v>12</v>
      </c>
    </row>
    <row r="3731" spans="1:95" ht="29" x14ac:dyDescent="0.2">
      <c r="A3731" s="52">
        <v>64085</v>
      </c>
      <c r="B3731" s="53" t="s">
        <v>51</v>
      </c>
      <c r="C3731" s="53" t="s">
        <v>38892</v>
      </c>
      <c r="D3731" s="53" t="s">
        <v>38891</v>
      </c>
      <c r="E3731" s="52">
        <v>63693</v>
      </c>
      <c r="F3731" s="53" t="s">
        <v>6166</v>
      </c>
      <c r="G3731" s="53" t="s">
        <v>44045</v>
      </c>
      <c r="H3731" s="53" t="s">
        <v>323</v>
      </c>
      <c r="I3731" s="52">
        <v>22</v>
      </c>
      <c r="J3731" s="52">
        <v>2</v>
      </c>
      <c r="K3731" s="53" t="s">
        <v>44043</v>
      </c>
      <c r="L3731" s="53" t="s">
        <v>40991</v>
      </c>
      <c r="M3731" s="53" t="s">
        <v>44038</v>
      </c>
      <c r="N3731" s="53" t="s">
        <v>44038</v>
      </c>
      <c r="O3731" s="53" t="s">
        <v>1449</v>
      </c>
      <c r="P3731" s="53" t="s">
        <v>42677</v>
      </c>
      <c r="Q3731" s="54">
        <v>1334</v>
      </c>
      <c r="R3731" s="54">
        <v>1834</v>
      </c>
      <c r="S3731" s="54">
        <v>2944</v>
      </c>
      <c r="T3731" s="54">
        <v>2921</v>
      </c>
      <c r="U3731" s="54">
        <v>4126</v>
      </c>
      <c r="V3731" s="54">
        <v>3963</v>
      </c>
      <c r="W3731" s="54">
        <v>3965</v>
      </c>
      <c r="X3731" s="54">
        <v>3443</v>
      </c>
      <c r="Y3731" s="54">
        <v>3123</v>
      </c>
      <c r="Z3731" s="54">
        <v>2199</v>
      </c>
      <c r="AA3731" s="54">
        <v>1653</v>
      </c>
      <c r="AB3731" s="54">
        <v>1033</v>
      </c>
      <c r="AC3731" s="54">
        <v>1334</v>
      </c>
      <c r="AD3731" s="54">
        <v>1834</v>
      </c>
      <c r="AE3731" s="54">
        <v>2944</v>
      </c>
      <c r="AF3731" s="54">
        <v>2921</v>
      </c>
      <c r="AG3731" s="54">
        <v>4126</v>
      </c>
      <c r="AH3731" s="54">
        <v>3963</v>
      </c>
      <c r="AI3731" s="54">
        <v>3965</v>
      </c>
      <c r="AJ3731" s="54">
        <v>3443</v>
      </c>
      <c r="AK3731" s="54">
        <v>3123</v>
      </c>
      <c r="AL3731" s="54">
        <v>2199</v>
      </c>
      <c r="AM3731" s="54">
        <v>1653</v>
      </c>
      <c r="AN3731" s="54">
        <v>1033</v>
      </c>
      <c r="AO3731" s="54">
        <v>152</v>
      </c>
      <c r="AP3731" s="54">
        <v>209</v>
      </c>
      <c r="AQ3731" s="54">
        <v>336</v>
      </c>
      <c r="AR3731" s="54">
        <v>333</v>
      </c>
      <c r="AS3731" s="54">
        <v>470</v>
      </c>
      <c r="AT3731" s="54">
        <v>452</v>
      </c>
      <c r="AU3731" s="54">
        <v>452</v>
      </c>
      <c r="AV3731" s="54">
        <v>392</v>
      </c>
      <c r="AW3731" s="54">
        <v>356</v>
      </c>
      <c r="AX3731" s="54">
        <v>251</v>
      </c>
      <c r="AY3731" s="54">
        <v>188</v>
      </c>
      <c r="AZ3731" s="54">
        <v>118</v>
      </c>
      <c r="BA3731" s="54">
        <v>32538</v>
      </c>
      <c r="BB3731" s="54">
        <v>32538</v>
      </c>
      <c r="BC3731" s="54">
        <v>3709</v>
      </c>
      <c r="BD3731" s="52">
        <v>2020</v>
      </c>
      <c r="BE3731" s="55" t="s">
        <v>38893</v>
      </c>
      <c r="BF3731" s="55" t="s">
        <v>38892</v>
      </c>
      <c r="BG3731" s="55" t="s">
        <v>6166</v>
      </c>
      <c r="BH3731" s="55">
        <v>2904</v>
      </c>
      <c r="BI3731" s="55" t="s">
        <v>6165</v>
      </c>
      <c r="BJ3731" s="55">
        <v>41.86983</v>
      </c>
      <c r="BK3731" s="55">
        <v>-71.476500000000001</v>
      </c>
      <c r="BL3731" s="55" t="s">
        <v>323</v>
      </c>
      <c r="BM3731" s="55" t="s">
        <v>1449</v>
      </c>
      <c r="BN3731" s="55" t="s">
        <v>1450</v>
      </c>
      <c r="BO3731" s="55"/>
      <c r="BP3731" s="55">
        <v>22</v>
      </c>
      <c r="BQ3731" s="55" t="s">
        <v>49</v>
      </c>
      <c r="BR3731" s="55">
        <v>2</v>
      </c>
      <c r="BS3731" s="55" t="s">
        <v>50</v>
      </c>
      <c r="BT3731" s="55" t="s">
        <v>51</v>
      </c>
      <c r="BU3731" s="55"/>
      <c r="BV3731" s="55" t="s">
        <v>51</v>
      </c>
      <c r="BW3731" s="55"/>
      <c r="BX3731" s="55" t="s">
        <v>51</v>
      </c>
      <c r="BY3731" s="55"/>
      <c r="BZ3731" s="55"/>
      <c r="CA3731" s="55"/>
      <c r="CB3731" s="55"/>
      <c r="CC3731" s="55" t="s">
        <v>11831</v>
      </c>
      <c r="CD3731" s="55">
        <v>13214</v>
      </c>
      <c r="CE3731" s="55" t="s">
        <v>6166</v>
      </c>
      <c r="CF3731" s="55">
        <v>12.47</v>
      </c>
      <c r="CG3731" s="55" t="s">
        <v>53</v>
      </c>
      <c r="CH3731" s="55" t="s">
        <v>53</v>
      </c>
      <c r="CI3731" s="55" t="s">
        <v>51</v>
      </c>
      <c r="CJ3731" s="55">
        <v>2</v>
      </c>
      <c r="CK3731" s="55">
        <v>2</v>
      </c>
      <c r="CL3731" s="55">
        <v>2</v>
      </c>
      <c r="CM3731" s="55">
        <v>2</v>
      </c>
      <c r="CN3731" s="55">
        <v>2</v>
      </c>
      <c r="CO3731" s="55">
        <v>2</v>
      </c>
      <c r="CP3731" s="55">
        <v>10</v>
      </c>
      <c r="CQ3731" s="55">
        <v>10</v>
      </c>
    </row>
    <row r="3732" spans="1:95" ht="57" x14ac:dyDescent="0.2">
      <c r="A3732" s="52">
        <v>64087</v>
      </c>
      <c r="B3732" s="53" t="s">
        <v>51</v>
      </c>
      <c r="C3732" s="53" t="s">
        <v>38898</v>
      </c>
      <c r="D3732" s="53" t="s">
        <v>38897</v>
      </c>
      <c r="E3732" s="52">
        <v>63708</v>
      </c>
      <c r="F3732" s="53" t="s">
        <v>321</v>
      </c>
      <c r="G3732" s="53" t="s">
        <v>44050</v>
      </c>
      <c r="H3732" s="53" t="s">
        <v>323</v>
      </c>
      <c r="I3732" s="52">
        <v>22</v>
      </c>
      <c r="J3732" s="52">
        <v>2</v>
      </c>
      <c r="K3732" s="53" t="s">
        <v>44043</v>
      </c>
      <c r="L3732" s="53" t="s">
        <v>40991</v>
      </c>
      <c r="M3732" s="53" t="s">
        <v>44038</v>
      </c>
      <c r="N3732" s="53" t="s">
        <v>44038</v>
      </c>
      <c r="O3732" s="53" t="s">
        <v>324</v>
      </c>
      <c r="P3732" s="53" t="s">
        <v>42677</v>
      </c>
      <c r="Q3732" s="54">
        <v>1872</v>
      </c>
      <c r="R3732" s="54">
        <v>2091</v>
      </c>
      <c r="S3732" s="54">
        <v>3023</v>
      </c>
      <c r="T3732" s="54">
        <v>3031</v>
      </c>
      <c r="U3732" s="54">
        <v>3980</v>
      </c>
      <c r="V3732" s="54">
        <v>4001</v>
      </c>
      <c r="W3732" s="54">
        <v>3806</v>
      </c>
      <c r="X3732" s="54">
        <v>3231</v>
      </c>
      <c r="Y3732" s="54">
        <v>3178</v>
      </c>
      <c r="Z3732" s="54">
        <v>2256</v>
      </c>
      <c r="AA3732" s="54">
        <v>2078</v>
      </c>
      <c r="AB3732" s="54">
        <v>1405</v>
      </c>
      <c r="AC3732" s="54">
        <v>1872</v>
      </c>
      <c r="AD3732" s="54">
        <v>2091</v>
      </c>
      <c r="AE3732" s="54">
        <v>3023</v>
      </c>
      <c r="AF3732" s="54">
        <v>3031</v>
      </c>
      <c r="AG3732" s="54">
        <v>3980</v>
      </c>
      <c r="AH3732" s="54">
        <v>4001</v>
      </c>
      <c r="AI3732" s="54">
        <v>3806</v>
      </c>
      <c r="AJ3732" s="54">
        <v>3231</v>
      </c>
      <c r="AK3732" s="54">
        <v>3178</v>
      </c>
      <c r="AL3732" s="54">
        <v>2256</v>
      </c>
      <c r="AM3732" s="54">
        <v>2078</v>
      </c>
      <c r="AN3732" s="54">
        <v>1405</v>
      </c>
      <c r="AO3732" s="54">
        <v>213</v>
      </c>
      <c r="AP3732" s="54">
        <v>238</v>
      </c>
      <c r="AQ3732" s="54">
        <v>345</v>
      </c>
      <c r="AR3732" s="54">
        <v>345</v>
      </c>
      <c r="AS3732" s="54">
        <v>454</v>
      </c>
      <c r="AT3732" s="54">
        <v>456</v>
      </c>
      <c r="AU3732" s="54">
        <v>434</v>
      </c>
      <c r="AV3732" s="54">
        <v>368</v>
      </c>
      <c r="AW3732" s="54">
        <v>362</v>
      </c>
      <c r="AX3732" s="54">
        <v>257</v>
      </c>
      <c r="AY3732" s="54">
        <v>237</v>
      </c>
      <c r="AZ3732" s="54">
        <v>160</v>
      </c>
      <c r="BA3732" s="54">
        <v>33952</v>
      </c>
      <c r="BB3732" s="54">
        <v>33952</v>
      </c>
      <c r="BC3732" s="54">
        <v>3870</v>
      </c>
      <c r="BD3732" s="52">
        <v>2020</v>
      </c>
      <c r="BE3732" s="55" t="s">
        <v>38899</v>
      </c>
      <c r="BF3732" s="55" t="s">
        <v>1877</v>
      </c>
      <c r="BG3732" s="55" t="s">
        <v>321</v>
      </c>
      <c r="BH3732" s="55">
        <v>13624</v>
      </c>
      <c r="BI3732" s="55" t="s">
        <v>2430</v>
      </c>
      <c r="BJ3732" s="55">
        <v>44.25479</v>
      </c>
      <c r="BK3732" s="55">
        <v>-76.011799999999994</v>
      </c>
      <c r="BL3732" s="55" t="s">
        <v>323</v>
      </c>
      <c r="BM3732" s="55" t="s">
        <v>324</v>
      </c>
      <c r="BN3732" s="55" t="s">
        <v>325</v>
      </c>
      <c r="BO3732" s="55"/>
      <c r="BP3732" s="55">
        <v>22</v>
      </c>
      <c r="BQ3732" s="55" t="s">
        <v>49</v>
      </c>
      <c r="BR3732" s="55">
        <v>2</v>
      </c>
      <c r="BS3732" s="55" t="s">
        <v>50</v>
      </c>
      <c r="BT3732" s="55" t="s">
        <v>51</v>
      </c>
      <c r="BU3732" s="55"/>
      <c r="BV3732" s="55" t="s">
        <v>71</v>
      </c>
      <c r="BW3732" s="55" t="s">
        <v>38900</v>
      </c>
      <c r="BX3732" s="55" t="s">
        <v>71</v>
      </c>
      <c r="BY3732" s="55" t="s">
        <v>38900</v>
      </c>
      <c r="BZ3732" s="55"/>
      <c r="CA3732" s="55"/>
      <c r="CB3732" s="55"/>
      <c r="CC3732" s="55" t="s">
        <v>5140</v>
      </c>
      <c r="CD3732" s="55">
        <v>13573</v>
      </c>
      <c r="CE3732" s="55" t="s">
        <v>321</v>
      </c>
      <c r="CF3732" s="55">
        <v>13.2</v>
      </c>
      <c r="CG3732" s="55" t="s">
        <v>53</v>
      </c>
      <c r="CH3732" s="55" t="s">
        <v>53</v>
      </c>
      <c r="CI3732" s="55" t="s">
        <v>51</v>
      </c>
      <c r="CJ3732" s="55">
        <v>5</v>
      </c>
      <c r="CK3732" s="55">
        <v>5</v>
      </c>
      <c r="CL3732" s="55">
        <v>5</v>
      </c>
      <c r="CM3732" s="55">
        <v>5</v>
      </c>
      <c r="CN3732" s="55">
        <v>5</v>
      </c>
      <c r="CO3732" s="55">
        <v>5</v>
      </c>
      <c r="CP3732" s="55">
        <v>12</v>
      </c>
      <c r="CQ3732" s="55">
        <v>12</v>
      </c>
    </row>
    <row r="3733" spans="1:95" ht="43" x14ac:dyDescent="0.2">
      <c r="A3733" s="52">
        <v>64090</v>
      </c>
      <c r="B3733" s="53" t="s">
        <v>51</v>
      </c>
      <c r="C3733" s="53" t="s">
        <v>38907</v>
      </c>
      <c r="D3733" s="53" t="s">
        <v>38906</v>
      </c>
      <c r="E3733" s="52">
        <v>63709</v>
      </c>
      <c r="F3733" s="53" t="s">
        <v>321</v>
      </c>
      <c r="G3733" s="53" t="s">
        <v>44050</v>
      </c>
      <c r="H3733" s="53" t="s">
        <v>323</v>
      </c>
      <c r="I3733" s="52">
        <v>22</v>
      </c>
      <c r="J3733" s="52">
        <v>2</v>
      </c>
      <c r="K3733" s="53" t="s">
        <v>44043</v>
      </c>
      <c r="L3733" s="53" t="s">
        <v>40991</v>
      </c>
      <c r="M3733" s="53" t="s">
        <v>44038</v>
      </c>
      <c r="N3733" s="53" t="s">
        <v>44038</v>
      </c>
      <c r="O3733" s="53" t="s">
        <v>324</v>
      </c>
      <c r="P3733" s="53" t="s">
        <v>42677</v>
      </c>
      <c r="Q3733" s="54">
        <v>1967</v>
      </c>
      <c r="R3733" s="54">
        <v>2196</v>
      </c>
      <c r="S3733" s="54">
        <v>3176</v>
      </c>
      <c r="T3733" s="54">
        <v>3184</v>
      </c>
      <c r="U3733" s="54">
        <v>4182</v>
      </c>
      <c r="V3733" s="54">
        <v>4204</v>
      </c>
      <c r="W3733" s="54">
        <v>3998</v>
      </c>
      <c r="X3733" s="54">
        <v>3395</v>
      </c>
      <c r="Y3733" s="54">
        <v>3339</v>
      </c>
      <c r="Z3733" s="54">
        <v>2370</v>
      </c>
      <c r="AA3733" s="54">
        <v>2183</v>
      </c>
      <c r="AB3733" s="54">
        <v>1476</v>
      </c>
      <c r="AC3733" s="54">
        <v>1967</v>
      </c>
      <c r="AD3733" s="54">
        <v>2196</v>
      </c>
      <c r="AE3733" s="54">
        <v>3176</v>
      </c>
      <c r="AF3733" s="54">
        <v>3184</v>
      </c>
      <c r="AG3733" s="54">
        <v>4182</v>
      </c>
      <c r="AH3733" s="54">
        <v>4204</v>
      </c>
      <c r="AI3733" s="54">
        <v>3998</v>
      </c>
      <c r="AJ3733" s="54">
        <v>3395</v>
      </c>
      <c r="AK3733" s="54">
        <v>3339</v>
      </c>
      <c r="AL3733" s="54">
        <v>2370</v>
      </c>
      <c r="AM3733" s="54">
        <v>2183</v>
      </c>
      <c r="AN3733" s="54">
        <v>1476</v>
      </c>
      <c r="AO3733" s="54">
        <v>224</v>
      </c>
      <c r="AP3733" s="54">
        <v>250</v>
      </c>
      <c r="AQ3733" s="54">
        <v>362</v>
      </c>
      <c r="AR3733" s="54">
        <v>363</v>
      </c>
      <c r="AS3733" s="54">
        <v>477</v>
      </c>
      <c r="AT3733" s="54">
        <v>479</v>
      </c>
      <c r="AU3733" s="54">
        <v>456</v>
      </c>
      <c r="AV3733" s="54">
        <v>387</v>
      </c>
      <c r="AW3733" s="54">
        <v>381</v>
      </c>
      <c r="AX3733" s="54">
        <v>270</v>
      </c>
      <c r="AY3733" s="54">
        <v>249</v>
      </c>
      <c r="AZ3733" s="54">
        <v>168</v>
      </c>
      <c r="BA3733" s="54">
        <v>35670</v>
      </c>
      <c r="BB3733" s="54">
        <v>35670</v>
      </c>
      <c r="BC3733" s="54">
        <v>4066</v>
      </c>
      <c r="BD3733" s="52">
        <v>2020</v>
      </c>
      <c r="BE3733" s="55" t="s">
        <v>38908</v>
      </c>
      <c r="BF3733" s="55" t="s">
        <v>1877</v>
      </c>
      <c r="BG3733" s="55" t="s">
        <v>321</v>
      </c>
      <c r="BH3733" s="55">
        <v>13624</v>
      </c>
      <c r="BI3733" s="55" t="s">
        <v>2430</v>
      </c>
      <c r="BJ3733" s="55">
        <v>44.25479</v>
      </c>
      <c r="BK3733" s="55">
        <v>-76.011799999999994</v>
      </c>
      <c r="BL3733" s="55" t="s">
        <v>323</v>
      </c>
      <c r="BM3733" s="55" t="s">
        <v>324</v>
      </c>
      <c r="BN3733" s="55" t="s">
        <v>325</v>
      </c>
      <c r="BO3733" s="55"/>
      <c r="BP3733" s="55">
        <v>22</v>
      </c>
      <c r="BQ3733" s="55" t="s">
        <v>49</v>
      </c>
      <c r="BR3733" s="55">
        <v>2</v>
      </c>
      <c r="BS3733" s="55" t="s">
        <v>50</v>
      </c>
      <c r="BT3733" s="55" t="s">
        <v>51</v>
      </c>
      <c r="BU3733" s="55"/>
      <c r="BV3733" s="55" t="s">
        <v>71</v>
      </c>
      <c r="BW3733" s="55" t="s">
        <v>38909</v>
      </c>
      <c r="BX3733" s="55" t="s">
        <v>71</v>
      </c>
      <c r="BY3733" s="55" t="s">
        <v>38909</v>
      </c>
      <c r="BZ3733" s="55"/>
      <c r="CA3733" s="55"/>
      <c r="CB3733" s="55"/>
      <c r="CC3733" s="55" t="s">
        <v>5140</v>
      </c>
      <c r="CD3733" s="55">
        <v>13573</v>
      </c>
      <c r="CE3733" s="55" t="s">
        <v>321</v>
      </c>
      <c r="CF3733" s="55">
        <v>13.2</v>
      </c>
      <c r="CG3733" s="55" t="s">
        <v>53</v>
      </c>
      <c r="CH3733" s="55" t="s">
        <v>53</v>
      </c>
      <c r="CI3733" s="55" t="s">
        <v>51</v>
      </c>
      <c r="CJ3733" s="55">
        <v>5</v>
      </c>
      <c r="CK3733" s="55">
        <v>5</v>
      </c>
      <c r="CL3733" s="55">
        <v>5</v>
      </c>
      <c r="CM3733" s="55">
        <v>5</v>
      </c>
      <c r="CN3733" s="55">
        <v>5</v>
      </c>
      <c r="CO3733" s="55">
        <v>5</v>
      </c>
      <c r="CP3733" s="55">
        <v>12</v>
      </c>
      <c r="CQ3733" s="55">
        <v>12</v>
      </c>
    </row>
    <row r="3734" spans="1:95" ht="43" x14ac:dyDescent="0.2">
      <c r="A3734" s="52">
        <v>64091</v>
      </c>
      <c r="B3734" s="53" t="s">
        <v>51</v>
      </c>
      <c r="C3734" s="53" t="s">
        <v>38911</v>
      </c>
      <c r="D3734" s="53" t="s">
        <v>38910</v>
      </c>
      <c r="E3734" s="52">
        <v>63710</v>
      </c>
      <c r="F3734" s="53" t="s">
        <v>321</v>
      </c>
      <c r="G3734" s="53" t="s">
        <v>44050</v>
      </c>
      <c r="H3734" s="53" t="s">
        <v>323</v>
      </c>
      <c r="I3734" s="52">
        <v>22</v>
      </c>
      <c r="J3734" s="52">
        <v>2</v>
      </c>
      <c r="K3734" s="53" t="s">
        <v>44043</v>
      </c>
      <c r="L3734" s="53" t="s">
        <v>40991</v>
      </c>
      <c r="M3734" s="53" t="s">
        <v>44038</v>
      </c>
      <c r="N3734" s="53" t="s">
        <v>44038</v>
      </c>
      <c r="O3734" s="53" t="s">
        <v>324</v>
      </c>
      <c r="P3734" s="53" t="s">
        <v>42677</v>
      </c>
      <c r="Q3734" s="54">
        <v>1441</v>
      </c>
      <c r="R3734" s="54">
        <v>1609</v>
      </c>
      <c r="S3734" s="54">
        <v>2326</v>
      </c>
      <c r="T3734" s="54">
        <v>2332</v>
      </c>
      <c r="U3734" s="54">
        <v>3063</v>
      </c>
      <c r="V3734" s="54">
        <v>3079</v>
      </c>
      <c r="W3734" s="54">
        <v>2928</v>
      </c>
      <c r="X3734" s="54">
        <v>2486</v>
      </c>
      <c r="Y3734" s="54">
        <v>2445</v>
      </c>
      <c r="Z3734" s="54">
        <v>1736</v>
      </c>
      <c r="AA3734" s="54">
        <v>1599</v>
      </c>
      <c r="AB3734" s="54">
        <v>1081</v>
      </c>
      <c r="AC3734" s="54">
        <v>1441</v>
      </c>
      <c r="AD3734" s="54">
        <v>1609</v>
      </c>
      <c r="AE3734" s="54">
        <v>2326</v>
      </c>
      <c r="AF3734" s="54">
        <v>2332</v>
      </c>
      <c r="AG3734" s="54">
        <v>3063</v>
      </c>
      <c r="AH3734" s="54">
        <v>3079</v>
      </c>
      <c r="AI3734" s="54">
        <v>2928</v>
      </c>
      <c r="AJ3734" s="54">
        <v>2486</v>
      </c>
      <c r="AK3734" s="54">
        <v>2445</v>
      </c>
      <c r="AL3734" s="54">
        <v>1736</v>
      </c>
      <c r="AM3734" s="54">
        <v>1599</v>
      </c>
      <c r="AN3734" s="54">
        <v>1081</v>
      </c>
      <c r="AO3734" s="54">
        <v>164</v>
      </c>
      <c r="AP3734" s="54">
        <v>183</v>
      </c>
      <c r="AQ3734" s="54">
        <v>265</v>
      </c>
      <c r="AR3734" s="54">
        <v>266</v>
      </c>
      <c r="AS3734" s="54">
        <v>349</v>
      </c>
      <c r="AT3734" s="54">
        <v>351</v>
      </c>
      <c r="AU3734" s="54">
        <v>334</v>
      </c>
      <c r="AV3734" s="54">
        <v>283</v>
      </c>
      <c r="AW3734" s="54">
        <v>279</v>
      </c>
      <c r="AX3734" s="54">
        <v>198</v>
      </c>
      <c r="AY3734" s="54">
        <v>182</v>
      </c>
      <c r="AZ3734" s="54">
        <v>123</v>
      </c>
      <c r="BA3734" s="54">
        <v>26125</v>
      </c>
      <c r="BB3734" s="54">
        <v>26125</v>
      </c>
      <c r="BC3734" s="54">
        <v>2978</v>
      </c>
      <c r="BD3734" s="52">
        <v>2020</v>
      </c>
      <c r="BE3734" s="55" t="s">
        <v>38912</v>
      </c>
      <c r="BF3734" s="55" t="s">
        <v>35963</v>
      </c>
      <c r="BG3734" s="55" t="s">
        <v>321</v>
      </c>
      <c r="BH3734" s="55">
        <v>14131</v>
      </c>
      <c r="BI3734" s="55" t="s">
        <v>5233</v>
      </c>
      <c r="BJ3734" s="55">
        <v>43.213000000000001</v>
      </c>
      <c r="BK3734" s="55">
        <v>-78.903000000000006</v>
      </c>
      <c r="BL3734" s="55" t="s">
        <v>323</v>
      </c>
      <c r="BM3734" s="55" t="s">
        <v>324</v>
      </c>
      <c r="BN3734" s="55" t="s">
        <v>325</v>
      </c>
      <c r="BO3734" s="55"/>
      <c r="BP3734" s="55">
        <v>22</v>
      </c>
      <c r="BQ3734" s="55" t="s">
        <v>49</v>
      </c>
      <c r="BR3734" s="55">
        <v>2</v>
      </c>
      <c r="BS3734" s="55" t="s">
        <v>50</v>
      </c>
      <c r="BT3734" s="55" t="s">
        <v>51</v>
      </c>
      <c r="BU3734" s="55"/>
      <c r="BV3734" s="55" t="s">
        <v>71</v>
      </c>
      <c r="BW3734" s="55" t="s">
        <v>38913</v>
      </c>
      <c r="BX3734" s="55" t="s">
        <v>71</v>
      </c>
      <c r="BY3734" s="55" t="s">
        <v>38913</v>
      </c>
      <c r="BZ3734" s="55"/>
      <c r="CA3734" s="55"/>
      <c r="CB3734" s="55"/>
      <c r="CC3734" s="55" t="s">
        <v>5140</v>
      </c>
      <c r="CD3734" s="55">
        <v>13573</v>
      </c>
      <c r="CE3734" s="55" t="s">
        <v>321</v>
      </c>
      <c r="CF3734" s="55">
        <v>34.5</v>
      </c>
      <c r="CG3734" s="55" t="s">
        <v>53</v>
      </c>
      <c r="CH3734" s="55" t="s">
        <v>53</v>
      </c>
      <c r="CI3734" s="55" t="s">
        <v>51</v>
      </c>
      <c r="CJ3734" s="55">
        <v>5</v>
      </c>
      <c r="CK3734" s="55">
        <v>5</v>
      </c>
      <c r="CL3734" s="55">
        <v>5</v>
      </c>
      <c r="CM3734" s="55">
        <v>5</v>
      </c>
      <c r="CN3734" s="55">
        <v>5</v>
      </c>
      <c r="CO3734" s="55">
        <v>5</v>
      </c>
      <c r="CP3734" s="55">
        <v>12</v>
      </c>
      <c r="CQ3734" s="55">
        <v>12</v>
      </c>
    </row>
    <row r="3735" spans="1:95" ht="57" x14ac:dyDescent="0.2">
      <c r="A3735" s="52">
        <v>64092</v>
      </c>
      <c r="B3735" s="53" t="s">
        <v>51</v>
      </c>
      <c r="C3735" s="53" t="s">
        <v>38915</v>
      </c>
      <c r="D3735" s="53" t="s">
        <v>38914</v>
      </c>
      <c r="E3735" s="52">
        <v>63711</v>
      </c>
      <c r="F3735" s="53" t="s">
        <v>321</v>
      </c>
      <c r="G3735" s="53" t="s">
        <v>44050</v>
      </c>
      <c r="H3735" s="53" t="s">
        <v>323</v>
      </c>
      <c r="I3735" s="52">
        <v>22</v>
      </c>
      <c r="J3735" s="52">
        <v>2</v>
      </c>
      <c r="K3735" s="53" t="s">
        <v>44043</v>
      </c>
      <c r="L3735" s="53" t="s">
        <v>40991</v>
      </c>
      <c r="M3735" s="53" t="s">
        <v>44038</v>
      </c>
      <c r="N3735" s="53" t="s">
        <v>44038</v>
      </c>
      <c r="O3735" s="53" t="s">
        <v>324</v>
      </c>
      <c r="P3735" s="53" t="s">
        <v>42677</v>
      </c>
      <c r="Q3735" s="54">
        <v>1722</v>
      </c>
      <c r="R3735" s="54">
        <v>1923</v>
      </c>
      <c r="S3735" s="54">
        <v>2781</v>
      </c>
      <c r="T3735" s="54">
        <v>2788</v>
      </c>
      <c r="U3735" s="54">
        <v>3661</v>
      </c>
      <c r="V3735" s="54">
        <v>3681</v>
      </c>
      <c r="W3735" s="54">
        <v>3501</v>
      </c>
      <c r="X3735" s="54">
        <v>2972</v>
      </c>
      <c r="Y3735" s="54">
        <v>2923</v>
      </c>
      <c r="Z3735" s="54">
        <v>2075</v>
      </c>
      <c r="AA3735" s="54">
        <v>1911</v>
      </c>
      <c r="AB3735" s="54">
        <v>1293</v>
      </c>
      <c r="AC3735" s="54">
        <v>1722</v>
      </c>
      <c r="AD3735" s="54">
        <v>1923</v>
      </c>
      <c r="AE3735" s="54">
        <v>2781</v>
      </c>
      <c r="AF3735" s="54">
        <v>2788</v>
      </c>
      <c r="AG3735" s="54">
        <v>3661</v>
      </c>
      <c r="AH3735" s="54">
        <v>3681</v>
      </c>
      <c r="AI3735" s="54">
        <v>3501</v>
      </c>
      <c r="AJ3735" s="54">
        <v>2972</v>
      </c>
      <c r="AK3735" s="54">
        <v>2923</v>
      </c>
      <c r="AL3735" s="54">
        <v>2075</v>
      </c>
      <c r="AM3735" s="54">
        <v>1911</v>
      </c>
      <c r="AN3735" s="54">
        <v>1293</v>
      </c>
      <c r="AO3735" s="54">
        <v>196</v>
      </c>
      <c r="AP3735" s="54">
        <v>219</v>
      </c>
      <c r="AQ3735" s="54">
        <v>317</v>
      </c>
      <c r="AR3735" s="54">
        <v>318</v>
      </c>
      <c r="AS3735" s="54">
        <v>417</v>
      </c>
      <c r="AT3735" s="54">
        <v>420</v>
      </c>
      <c r="AU3735" s="54">
        <v>399</v>
      </c>
      <c r="AV3735" s="54">
        <v>339</v>
      </c>
      <c r="AW3735" s="54">
        <v>333</v>
      </c>
      <c r="AX3735" s="54">
        <v>237</v>
      </c>
      <c r="AY3735" s="54">
        <v>218</v>
      </c>
      <c r="AZ3735" s="54">
        <v>147</v>
      </c>
      <c r="BA3735" s="54">
        <v>31231</v>
      </c>
      <c r="BB3735" s="54">
        <v>31231</v>
      </c>
      <c r="BC3735" s="54">
        <v>3560</v>
      </c>
      <c r="BD3735" s="52">
        <v>2020</v>
      </c>
      <c r="BE3735" s="55" t="s">
        <v>38916</v>
      </c>
      <c r="BF3735" s="55" t="s">
        <v>1877</v>
      </c>
      <c r="BG3735" s="55" t="s">
        <v>321</v>
      </c>
      <c r="BH3735" s="55">
        <v>13624</v>
      </c>
      <c r="BI3735" s="55" t="s">
        <v>2430</v>
      </c>
      <c r="BJ3735" s="55">
        <v>44.25479</v>
      </c>
      <c r="BK3735" s="55">
        <v>-76.011799999999994</v>
      </c>
      <c r="BL3735" s="55" t="s">
        <v>323</v>
      </c>
      <c r="BM3735" s="55" t="s">
        <v>324</v>
      </c>
      <c r="BN3735" s="55" t="s">
        <v>325</v>
      </c>
      <c r="BO3735" s="55"/>
      <c r="BP3735" s="55">
        <v>22</v>
      </c>
      <c r="BQ3735" s="55" t="s">
        <v>49</v>
      </c>
      <c r="BR3735" s="55">
        <v>2</v>
      </c>
      <c r="BS3735" s="55" t="s">
        <v>50</v>
      </c>
      <c r="BT3735" s="55" t="s">
        <v>51</v>
      </c>
      <c r="BU3735" s="55"/>
      <c r="BV3735" s="55" t="s">
        <v>71</v>
      </c>
      <c r="BW3735" s="55" t="s">
        <v>38917</v>
      </c>
      <c r="BX3735" s="55" t="s">
        <v>71</v>
      </c>
      <c r="BY3735" s="55" t="s">
        <v>38917</v>
      </c>
      <c r="BZ3735" s="55"/>
      <c r="CA3735" s="55"/>
      <c r="CB3735" s="55"/>
      <c r="CC3735" s="55" t="s">
        <v>5140</v>
      </c>
      <c r="CD3735" s="55">
        <v>13573</v>
      </c>
      <c r="CE3735" s="55" t="s">
        <v>321</v>
      </c>
      <c r="CF3735" s="55">
        <v>13.2</v>
      </c>
      <c r="CG3735" s="55" t="s">
        <v>53</v>
      </c>
      <c r="CH3735" s="55" t="s">
        <v>53</v>
      </c>
      <c r="CI3735" s="55" t="s">
        <v>51</v>
      </c>
      <c r="CJ3735" s="55">
        <v>5</v>
      </c>
      <c r="CK3735" s="55">
        <v>5</v>
      </c>
      <c r="CL3735" s="55">
        <v>5</v>
      </c>
      <c r="CM3735" s="55">
        <v>5</v>
      </c>
      <c r="CN3735" s="55">
        <v>5</v>
      </c>
      <c r="CO3735" s="55">
        <v>5</v>
      </c>
      <c r="CP3735" s="55">
        <v>12</v>
      </c>
      <c r="CQ3735" s="55">
        <v>12</v>
      </c>
    </row>
    <row r="3736" spans="1:95" ht="29" x14ac:dyDescent="0.2">
      <c r="A3736" s="52">
        <v>64093</v>
      </c>
      <c r="B3736" s="53" t="s">
        <v>51</v>
      </c>
      <c r="C3736" s="53" t="s">
        <v>38918</v>
      </c>
      <c r="D3736" s="53" t="s">
        <v>32419</v>
      </c>
      <c r="E3736" s="52">
        <v>5248</v>
      </c>
      <c r="F3736" s="53" t="s">
        <v>5551</v>
      </c>
      <c r="G3736" s="53" t="s">
        <v>44037</v>
      </c>
      <c r="H3736" s="53" t="s">
        <v>60</v>
      </c>
      <c r="I3736" s="52">
        <v>22</v>
      </c>
      <c r="J3736" s="52">
        <v>1</v>
      </c>
      <c r="K3736" s="53" t="s">
        <v>65</v>
      </c>
      <c r="L3736" s="53" t="s">
        <v>40991</v>
      </c>
      <c r="M3736" s="53" t="s">
        <v>44038</v>
      </c>
      <c r="N3736" s="53" t="s">
        <v>44038</v>
      </c>
      <c r="O3736" s="53" t="s">
        <v>216</v>
      </c>
      <c r="P3736" s="53" t="s">
        <v>42677</v>
      </c>
      <c r="Q3736" s="54">
        <v>18593</v>
      </c>
      <c r="R3736" s="54">
        <v>19944</v>
      </c>
      <c r="S3736" s="54">
        <v>27636</v>
      </c>
      <c r="T3736" s="54">
        <v>35490</v>
      </c>
      <c r="U3736" s="54">
        <v>37223</v>
      </c>
      <c r="V3736" s="54">
        <v>41236</v>
      </c>
      <c r="W3736" s="54">
        <v>45454</v>
      </c>
      <c r="X3736" s="54">
        <v>31943</v>
      </c>
      <c r="Y3736" s="54">
        <v>26411</v>
      </c>
      <c r="Z3736" s="54">
        <v>25400</v>
      </c>
      <c r="AA3736" s="54">
        <v>20238</v>
      </c>
      <c r="AB3736" s="54">
        <v>15835</v>
      </c>
      <c r="AC3736" s="54">
        <v>18593</v>
      </c>
      <c r="AD3736" s="54">
        <v>19944</v>
      </c>
      <c r="AE3736" s="54">
        <v>27636</v>
      </c>
      <c r="AF3736" s="54">
        <v>35490</v>
      </c>
      <c r="AG3736" s="54">
        <v>37223</v>
      </c>
      <c r="AH3736" s="54">
        <v>41236</v>
      </c>
      <c r="AI3736" s="54">
        <v>45454</v>
      </c>
      <c r="AJ3736" s="54">
        <v>31943</v>
      </c>
      <c r="AK3736" s="54">
        <v>26411</v>
      </c>
      <c r="AL3736" s="54">
        <v>25400</v>
      </c>
      <c r="AM3736" s="54">
        <v>20238</v>
      </c>
      <c r="AN3736" s="54">
        <v>15835</v>
      </c>
      <c r="AO3736" s="54">
        <v>2119</v>
      </c>
      <c r="AP3736" s="54">
        <v>2273</v>
      </c>
      <c r="AQ3736" s="54">
        <v>3150</v>
      </c>
      <c r="AR3736" s="54">
        <v>4045</v>
      </c>
      <c r="AS3736" s="54">
        <v>4243</v>
      </c>
      <c r="AT3736" s="54">
        <v>4700</v>
      </c>
      <c r="AU3736" s="54">
        <v>5181</v>
      </c>
      <c r="AV3736" s="54">
        <v>3641</v>
      </c>
      <c r="AW3736" s="54">
        <v>3011</v>
      </c>
      <c r="AX3736" s="54">
        <v>2895</v>
      </c>
      <c r="AY3736" s="54">
        <v>2307</v>
      </c>
      <c r="AZ3736" s="54">
        <v>1805</v>
      </c>
      <c r="BA3736" s="54">
        <v>345403</v>
      </c>
      <c r="BB3736" s="54">
        <v>345403</v>
      </c>
      <c r="BC3736" s="54">
        <v>39371</v>
      </c>
      <c r="BD3736" s="52">
        <v>2020</v>
      </c>
      <c r="BE3736" s="55" t="s">
        <v>38919</v>
      </c>
      <c r="BF3736" s="55" t="s">
        <v>38920</v>
      </c>
      <c r="BG3736" s="55" t="s">
        <v>5551</v>
      </c>
      <c r="BH3736" s="55">
        <v>22520</v>
      </c>
      <c r="BI3736" s="55" t="s">
        <v>13717</v>
      </c>
      <c r="BJ3736" s="55">
        <v>38.076999999999998</v>
      </c>
      <c r="BK3736" s="55">
        <v>-76.786000000000001</v>
      </c>
      <c r="BL3736" s="55" t="s">
        <v>60</v>
      </c>
      <c r="BM3736" s="55" t="s">
        <v>216</v>
      </c>
      <c r="BN3736" s="55" t="s">
        <v>217</v>
      </c>
      <c r="BO3736" s="55"/>
      <c r="BP3736" s="55">
        <v>22</v>
      </c>
      <c r="BQ3736" s="55" t="s">
        <v>64</v>
      </c>
      <c r="BR3736" s="55">
        <v>1</v>
      </c>
      <c r="BS3736" s="55" t="s">
        <v>65</v>
      </c>
      <c r="BT3736" s="55" t="s">
        <v>51</v>
      </c>
      <c r="BU3736" s="55"/>
      <c r="BV3736" s="55" t="s">
        <v>51</v>
      </c>
      <c r="BW3736" s="55"/>
      <c r="BX3736" s="55" t="s">
        <v>51</v>
      </c>
      <c r="BY3736" s="55"/>
      <c r="BZ3736" s="55" t="s">
        <v>51</v>
      </c>
      <c r="CA3736" s="55"/>
      <c r="CB3736" s="55"/>
      <c r="CC3736" s="55" t="s">
        <v>5543</v>
      </c>
      <c r="CD3736" s="55">
        <v>19876</v>
      </c>
      <c r="CE3736" s="55" t="s">
        <v>5551</v>
      </c>
      <c r="CF3736" s="55">
        <v>34.5</v>
      </c>
      <c r="CG3736" s="55" t="s">
        <v>53</v>
      </c>
      <c r="CH3736" s="55" t="s">
        <v>53</v>
      </c>
      <c r="CI3736" s="55" t="s">
        <v>51</v>
      </c>
      <c r="CJ3736" s="55">
        <v>20</v>
      </c>
      <c r="CK3736" s="55">
        <v>20</v>
      </c>
      <c r="CL3736" s="55">
        <v>20</v>
      </c>
      <c r="CM3736" s="55">
        <v>20</v>
      </c>
      <c r="CN3736" s="55">
        <v>20</v>
      </c>
      <c r="CO3736" s="55">
        <v>20</v>
      </c>
      <c r="CP3736" s="55">
        <v>12</v>
      </c>
      <c r="CQ3736" s="55">
        <v>12</v>
      </c>
    </row>
    <row r="3737" spans="1:95" ht="57" x14ac:dyDescent="0.2">
      <c r="A3737" s="52">
        <v>64096</v>
      </c>
      <c r="B3737" s="53" t="s">
        <v>51</v>
      </c>
      <c r="C3737" s="53" t="s">
        <v>38924</v>
      </c>
      <c r="D3737" s="53" t="s">
        <v>17677</v>
      </c>
      <c r="E3737" s="52">
        <v>60025</v>
      </c>
      <c r="F3737" s="53" t="s">
        <v>4885</v>
      </c>
      <c r="G3737" s="53" t="s">
        <v>44050</v>
      </c>
      <c r="H3737" s="53" t="s">
        <v>903</v>
      </c>
      <c r="I3737" s="52">
        <v>22</v>
      </c>
      <c r="J3737" s="52">
        <v>2</v>
      </c>
      <c r="K3737" s="53" t="s">
        <v>44043</v>
      </c>
      <c r="L3737" s="53" t="s">
        <v>40991</v>
      </c>
      <c r="M3737" s="53" t="s">
        <v>44038</v>
      </c>
      <c r="N3737" s="53" t="s">
        <v>44038</v>
      </c>
      <c r="O3737" s="53" t="s">
        <v>216</v>
      </c>
      <c r="P3737" s="53" t="s">
        <v>42677</v>
      </c>
      <c r="Q3737" s="54">
        <v>686</v>
      </c>
      <c r="R3737" s="54">
        <v>771</v>
      </c>
      <c r="S3737" s="54">
        <v>1104</v>
      </c>
      <c r="T3737" s="54">
        <v>1148</v>
      </c>
      <c r="U3737" s="54">
        <v>1503</v>
      </c>
      <c r="V3737" s="54">
        <v>1578</v>
      </c>
      <c r="W3737" s="54">
        <v>1486</v>
      </c>
      <c r="X3737" s="54">
        <v>1284</v>
      </c>
      <c r="Y3737" s="54">
        <v>1180</v>
      </c>
      <c r="Z3737" s="54">
        <v>852</v>
      </c>
      <c r="AA3737" s="54">
        <v>782</v>
      </c>
      <c r="AB3737" s="54">
        <v>541</v>
      </c>
      <c r="AC3737" s="54">
        <v>686</v>
      </c>
      <c r="AD3737" s="54">
        <v>771</v>
      </c>
      <c r="AE3737" s="54">
        <v>1104</v>
      </c>
      <c r="AF3737" s="54">
        <v>1148</v>
      </c>
      <c r="AG3737" s="54">
        <v>1503</v>
      </c>
      <c r="AH3737" s="54">
        <v>1578</v>
      </c>
      <c r="AI3737" s="54">
        <v>1486</v>
      </c>
      <c r="AJ3737" s="54">
        <v>1284</v>
      </c>
      <c r="AK3737" s="54">
        <v>1180</v>
      </c>
      <c r="AL3737" s="54">
        <v>852</v>
      </c>
      <c r="AM3737" s="54">
        <v>782</v>
      </c>
      <c r="AN3737" s="54">
        <v>541</v>
      </c>
      <c r="AO3737" s="54">
        <v>78</v>
      </c>
      <c r="AP3737" s="54">
        <v>88</v>
      </c>
      <c r="AQ3737" s="54">
        <v>126</v>
      </c>
      <c r="AR3737" s="54">
        <v>131</v>
      </c>
      <c r="AS3737" s="54">
        <v>171</v>
      </c>
      <c r="AT3737" s="54">
        <v>180</v>
      </c>
      <c r="AU3737" s="54">
        <v>169</v>
      </c>
      <c r="AV3737" s="54">
        <v>146</v>
      </c>
      <c r="AW3737" s="54">
        <v>134</v>
      </c>
      <c r="AX3737" s="54">
        <v>97</v>
      </c>
      <c r="AY3737" s="54">
        <v>89</v>
      </c>
      <c r="AZ3737" s="54">
        <v>62</v>
      </c>
      <c r="BA3737" s="54">
        <v>12915</v>
      </c>
      <c r="BB3737" s="54">
        <v>12915</v>
      </c>
      <c r="BC3737" s="54">
        <v>1472</v>
      </c>
      <c r="BD3737" s="52">
        <v>2020</v>
      </c>
      <c r="BE3737" s="55" t="s">
        <v>38925</v>
      </c>
      <c r="BF3737" s="55" t="s">
        <v>9650</v>
      </c>
      <c r="BG3737" s="55" t="s">
        <v>4885</v>
      </c>
      <c r="BH3737" s="55">
        <v>8056</v>
      </c>
      <c r="BI3737" s="55" t="s">
        <v>4959</v>
      </c>
      <c r="BJ3737" s="55">
        <v>39.78736</v>
      </c>
      <c r="BK3737" s="55">
        <v>-75.246200000000002</v>
      </c>
      <c r="BL3737" s="55" t="s">
        <v>903</v>
      </c>
      <c r="BM3737" s="55" t="s">
        <v>216</v>
      </c>
      <c r="BN3737" s="55" t="s">
        <v>217</v>
      </c>
      <c r="BO3737" s="55"/>
      <c r="BP3737" s="55">
        <v>22</v>
      </c>
      <c r="BQ3737" s="55" t="s">
        <v>49</v>
      </c>
      <c r="BR3737" s="55">
        <v>2</v>
      </c>
      <c r="BS3737" s="55" t="s">
        <v>50</v>
      </c>
      <c r="BT3737" s="55" t="s">
        <v>51</v>
      </c>
      <c r="BU3737" s="55"/>
      <c r="BV3737" s="55" t="s">
        <v>71</v>
      </c>
      <c r="BW3737" s="55" t="s">
        <v>38926</v>
      </c>
      <c r="BX3737" s="55" t="s">
        <v>51</v>
      </c>
      <c r="BY3737" s="55"/>
      <c r="BZ3737" s="55"/>
      <c r="CA3737" s="55"/>
      <c r="CB3737" s="55"/>
      <c r="CC3737" s="55" t="s">
        <v>4887</v>
      </c>
      <c r="CD3737" s="55">
        <v>963</v>
      </c>
      <c r="CE3737" s="55" t="s">
        <v>4885</v>
      </c>
      <c r="CF3737" s="55">
        <v>4.8</v>
      </c>
      <c r="CG3737" s="55" t="s">
        <v>53</v>
      </c>
      <c r="CH3737" s="55" t="s">
        <v>53</v>
      </c>
      <c r="CI3737" s="55" t="s">
        <v>51</v>
      </c>
      <c r="CJ3737" s="55">
        <v>1.1000000000000001</v>
      </c>
      <c r="CK3737" s="55">
        <v>1.1000000000000001</v>
      </c>
      <c r="CL3737" s="55">
        <v>1.1000000000000001</v>
      </c>
      <c r="CM3737" s="55">
        <v>1.1000000000000001</v>
      </c>
      <c r="CN3737" s="55">
        <v>1.1000000000000001</v>
      </c>
      <c r="CO3737" s="55">
        <v>1.1000000000000001</v>
      </c>
      <c r="CP3737" s="55">
        <v>12</v>
      </c>
      <c r="CQ3737" s="55">
        <v>12</v>
      </c>
    </row>
    <row r="3738" spans="1:95" ht="57" x14ac:dyDescent="0.2">
      <c r="A3738" s="52">
        <v>64097</v>
      </c>
      <c r="B3738" s="53" t="s">
        <v>51</v>
      </c>
      <c r="C3738" s="53" t="s">
        <v>38927</v>
      </c>
      <c r="D3738" s="53" t="s">
        <v>17677</v>
      </c>
      <c r="E3738" s="52">
        <v>60025</v>
      </c>
      <c r="F3738" s="53" t="s">
        <v>2591</v>
      </c>
      <c r="G3738" s="53" t="s">
        <v>44040</v>
      </c>
      <c r="H3738" s="53" t="s">
        <v>903</v>
      </c>
      <c r="I3738" s="52">
        <v>22</v>
      </c>
      <c r="J3738" s="52">
        <v>2</v>
      </c>
      <c r="K3738" s="53" t="s">
        <v>44043</v>
      </c>
      <c r="L3738" s="53" t="s">
        <v>40991</v>
      </c>
      <c r="M3738" s="53" t="s">
        <v>44038</v>
      </c>
      <c r="N3738" s="53" t="s">
        <v>44038</v>
      </c>
      <c r="O3738" s="53" t="s">
        <v>216</v>
      </c>
      <c r="P3738" s="53" t="s">
        <v>42677</v>
      </c>
      <c r="Q3738" s="54" t="s">
        <v>44048</v>
      </c>
      <c r="R3738" s="54" t="s">
        <v>44048</v>
      </c>
      <c r="S3738" s="54" t="s">
        <v>44048</v>
      </c>
      <c r="T3738" s="54" t="s">
        <v>44048</v>
      </c>
      <c r="U3738" s="54" t="s">
        <v>44048</v>
      </c>
      <c r="V3738" s="54" t="s">
        <v>44048</v>
      </c>
      <c r="W3738" s="54" t="s">
        <v>44048</v>
      </c>
      <c r="X3738" s="54" t="s">
        <v>44048</v>
      </c>
      <c r="Y3738" s="54" t="s">
        <v>44048</v>
      </c>
      <c r="Z3738" s="54" t="s">
        <v>44048</v>
      </c>
      <c r="AA3738" s="54" t="s">
        <v>44048</v>
      </c>
      <c r="AB3738" s="54">
        <v>1369</v>
      </c>
      <c r="AC3738" s="54" t="s">
        <v>44048</v>
      </c>
      <c r="AD3738" s="54" t="s">
        <v>44048</v>
      </c>
      <c r="AE3738" s="54" t="s">
        <v>44048</v>
      </c>
      <c r="AF3738" s="54" t="s">
        <v>44048</v>
      </c>
      <c r="AG3738" s="54" t="s">
        <v>44048</v>
      </c>
      <c r="AH3738" s="54" t="s">
        <v>44048</v>
      </c>
      <c r="AI3738" s="54" t="s">
        <v>44048</v>
      </c>
      <c r="AJ3738" s="54" t="s">
        <v>44048</v>
      </c>
      <c r="AK3738" s="54" t="s">
        <v>44048</v>
      </c>
      <c r="AL3738" s="54" t="s">
        <v>44048</v>
      </c>
      <c r="AM3738" s="54" t="s">
        <v>44048</v>
      </c>
      <c r="AN3738" s="54">
        <v>1369</v>
      </c>
      <c r="AO3738" s="54" t="s">
        <v>44048</v>
      </c>
      <c r="AP3738" s="54" t="s">
        <v>44048</v>
      </c>
      <c r="AQ3738" s="54" t="s">
        <v>44048</v>
      </c>
      <c r="AR3738" s="54" t="s">
        <v>44048</v>
      </c>
      <c r="AS3738" s="54" t="s">
        <v>44048</v>
      </c>
      <c r="AT3738" s="54" t="s">
        <v>44048</v>
      </c>
      <c r="AU3738" s="54" t="s">
        <v>44048</v>
      </c>
      <c r="AV3738" s="54" t="s">
        <v>44048</v>
      </c>
      <c r="AW3738" s="54" t="s">
        <v>44048</v>
      </c>
      <c r="AX3738" s="54" t="s">
        <v>44048</v>
      </c>
      <c r="AY3738" s="54" t="s">
        <v>44048</v>
      </c>
      <c r="AZ3738" s="54">
        <v>156</v>
      </c>
      <c r="BA3738" s="54">
        <v>1369</v>
      </c>
      <c r="BB3738" s="54">
        <v>1369</v>
      </c>
      <c r="BC3738" s="54">
        <v>156</v>
      </c>
      <c r="BD3738" s="52">
        <v>2020</v>
      </c>
      <c r="BE3738" s="55" t="s">
        <v>38928</v>
      </c>
      <c r="BF3738" s="55" t="s">
        <v>3970</v>
      </c>
      <c r="BG3738" s="55" t="s">
        <v>2591</v>
      </c>
      <c r="BH3738" s="55">
        <v>49091</v>
      </c>
      <c r="BI3738" s="55" t="s">
        <v>2447</v>
      </c>
      <c r="BJ3738" s="55">
        <v>41.75</v>
      </c>
      <c r="BK3738" s="55">
        <v>-85.45</v>
      </c>
      <c r="BL3738" s="55" t="s">
        <v>903</v>
      </c>
      <c r="BM3738" s="55" t="s">
        <v>216</v>
      </c>
      <c r="BN3738" s="55" t="s">
        <v>217</v>
      </c>
      <c r="BO3738" s="55"/>
      <c r="BP3738" s="55">
        <v>22</v>
      </c>
      <c r="BQ3738" s="55" t="s">
        <v>49</v>
      </c>
      <c r="BR3738" s="55">
        <v>2</v>
      </c>
      <c r="BS3738" s="55" t="s">
        <v>50</v>
      </c>
      <c r="BT3738" s="55" t="s">
        <v>51</v>
      </c>
      <c r="BU3738" s="55"/>
      <c r="BV3738" s="55" t="s">
        <v>71</v>
      </c>
      <c r="BW3738" s="55" t="s">
        <v>38929</v>
      </c>
      <c r="BX3738" s="55" t="s">
        <v>51</v>
      </c>
      <c r="BY3738" s="55"/>
      <c r="BZ3738" s="55"/>
      <c r="CA3738" s="55"/>
      <c r="CB3738" s="55"/>
      <c r="CC3738" s="55" t="s">
        <v>3967</v>
      </c>
      <c r="CD3738" s="55">
        <v>18252</v>
      </c>
      <c r="CE3738" s="55" t="s">
        <v>2591</v>
      </c>
      <c r="CF3738" s="55">
        <v>12.47</v>
      </c>
      <c r="CG3738" s="55" t="s">
        <v>53</v>
      </c>
      <c r="CH3738" s="55" t="s">
        <v>53</v>
      </c>
      <c r="CI3738" s="55" t="s">
        <v>51</v>
      </c>
      <c r="CJ3738" s="55">
        <v>15</v>
      </c>
      <c r="CK3738" s="55">
        <v>15</v>
      </c>
      <c r="CL3738" s="55">
        <v>15</v>
      </c>
      <c r="CM3738" s="55">
        <v>15</v>
      </c>
      <c r="CN3738" s="55">
        <v>15</v>
      </c>
      <c r="CO3738" s="55">
        <v>15</v>
      </c>
      <c r="CP3738" s="55">
        <v>12</v>
      </c>
      <c r="CQ3738" s="55">
        <v>12</v>
      </c>
    </row>
    <row r="3739" spans="1:95" ht="43" x14ac:dyDescent="0.2">
      <c r="A3739" s="52">
        <v>64098</v>
      </c>
      <c r="B3739" s="53" t="s">
        <v>51</v>
      </c>
      <c r="C3739" s="53" t="s">
        <v>38930</v>
      </c>
      <c r="D3739" s="53" t="s">
        <v>21856</v>
      </c>
      <c r="E3739" s="52">
        <v>60947</v>
      </c>
      <c r="F3739" s="53" t="s">
        <v>494</v>
      </c>
      <c r="G3739" s="53" t="s">
        <v>44046</v>
      </c>
      <c r="H3739" s="53" t="s">
        <v>93</v>
      </c>
      <c r="I3739" s="52">
        <v>336</v>
      </c>
      <c r="J3739" s="52">
        <v>6</v>
      </c>
      <c r="K3739" s="53" t="s">
        <v>44049</v>
      </c>
      <c r="L3739" s="53" t="s">
        <v>40991</v>
      </c>
      <c r="M3739" s="53" t="s">
        <v>44038</v>
      </c>
      <c r="N3739" s="53" t="s">
        <v>44038</v>
      </c>
      <c r="O3739" s="53" t="s">
        <v>4808</v>
      </c>
      <c r="P3739" s="53" t="s">
        <v>42677</v>
      </c>
      <c r="Q3739" s="54">
        <v>706</v>
      </c>
      <c r="R3739" s="54">
        <v>891</v>
      </c>
      <c r="S3739" s="54">
        <v>952</v>
      </c>
      <c r="T3739" s="54">
        <v>1123</v>
      </c>
      <c r="U3739" s="54">
        <v>1258</v>
      </c>
      <c r="V3739" s="54">
        <v>1349</v>
      </c>
      <c r="W3739" s="54">
        <v>1401</v>
      </c>
      <c r="X3739" s="54">
        <v>1258</v>
      </c>
      <c r="Y3739" s="54">
        <v>1097</v>
      </c>
      <c r="Z3739" s="54">
        <v>994</v>
      </c>
      <c r="AA3739" s="54">
        <v>739</v>
      </c>
      <c r="AB3739" s="54">
        <v>610</v>
      </c>
      <c r="AC3739" s="54">
        <v>706</v>
      </c>
      <c r="AD3739" s="54">
        <v>891</v>
      </c>
      <c r="AE3739" s="54">
        <v>952</v>
      </c>
      <c r="AF3739" s="54">
        <v>1123</v>
      </c>
      <c r="AG3739" s="54">
        <v>1258</v>
      </c>
      <c r="AH3739" s="54">
        <v>1349</v>
      </c>
      <c r="AI3739" s="54">
        <v>1401</v>
      </c>
      <c r="AJ3739" s="54">
        <v>1258</v>
      </c>
      <c r="AK3739" s="54">
        <v>1097</v>
      </c>
      <c r="AL3739" s="54">
        <v>994</v>
      </c>
      <c r="AM3739" s="54">
        <v>739</v>
      </c>
      <c r="AN3739" s="54">
        <v>610</v>
      </c>
      <c r="AO3739" s="54">
        <v>80</v>
      </c>
      <c r="AP3739" s="54">
        <v>102</v>
      </c>
      <c r="AQ3739" s="54">
        <v>109</v>
      </c>
      <c r="AR3739" s="54">
        <v>128</v>
      </c>
      <c r="AS3739" s="54">
        <v>143</v>
      </c>
      <c r="AT3739" s="54">
        <v>154</v>
      </c>
      <c r="AU3739" s="54">
        <v>160</v>
      </c>
      <c r="AV3739" s="54">
        <v>143</v>
      </c>
      <c r="AW3739" s="54">
        <v>125</v>
      </c>
      <c r="AX3739" s="54">
        <v>113</v>
      </c>
      <c r="AY3739" s="54">
        <v>84</v>
      </c>
      <c r="AZ3739" s="54">
        <v>70</v>
      </c>
      <c r="BA3739" s="54">
        <v>12378</v>
      </c>
      <c r="BB3739" s="54">
        <v>12378</v>
      </c>
      <c r="BC3739" s="54">
        <v>1411</v>
      </c>
      <c r="BD3739" s="52">
        <v>2020</v>
      </c>
      <c r="BE3739" s="55" t="s">
        <v>38931</v>
      </c>
      <c r="BF3739" s="55" t="s">
        <v>4823</v>
      </c>
      <c r="BG3739" s="55" t="s">
        <v>494</v>
      </c>
      <c r="BH3739" s="55">
        <v>89434</v>
      </c>
      <c r="BI3739" s="55" t="s">
        <v>4824</v>
      </c>
      <c r="BJ3739" s="55">
        <v>39.53951</v>
      </c>
      <c r="BK3739" s="55">
        <v>-119.43899999999999</v>
      </c>
      <c r="BL3739" s="55" t="s">
        <v>93</v>
      </c>
      <c r="BM3739" s="55" t="s">
        <v>4808</v>
      </c>
      <c r="BN3739" s="55" t="s">
        <v>4809</v>
      </c>
      <c r="BO3739" s="55"/>
      <c r="BP3739" s="55">
        <v>336</v>
      </c>
      <c r="BQ3739" s="55" t="s">
        <v>49</v>
      </c>
      <c r="BR3739" s="55">
        <v>6</v>
      </c>
      <c r="BS3739" s="55" t="s">
        <v>9861</v>
      </c>
      <c r="BT3739" s="55" t="s">
        <v>51</v>
      </c>
      <c r="BU3739" s="55"/>
      <c r="BV3739" s="55" t="s">
        <v>51</v>
      </c>
      <c r="BW3739" s="55"/>
      <c r="BX3739" s="55" t="s">
        <v>51</v>
      </c>
      <c r="BY3739" s="55"/>
      <c r="BZ3739" s="55"/>
      <c r="CA3739" s="55"/>
      <c r="CB3739" s="55"/>
      <c r="CC3739" s="55" t="s">
        <v>4817</v>
      </c>
      <c r="CD3739" s="55">
        <v>17166</v>
      </c>
      <c r="CE3739" s="55" t="s">
        <v>494</v>
      </c>
      <c r="CF3739" s="55">
        <v>36.6</v>
      </c>
      <c r="CG3739" s="55">
        <v>0.48</v>
      </c>
      <c r="CH3739" s="55" t="s">
        <v>53</v>
      </c>
      <c r="CI3739" s="55" t="s">
        <v>51</v>
      </c>
      <c r="CJ3739" s="55">
        <v>0.9</v>
      </c>
      <c r="CK3739" s="55">
        <v>0.9</v>
      </c>
      <c r="CL3739" s="55">
        <v>0.9</v>
      </c>
      <c r="CM3739" s="55">
        <v>1.8</v>
      </c>
      <c r="CN3739" s="55">
        <v>1.8</v>
      </c>
      <c r="CO3739" s="55">
        <v>1.8</v>
      </c>
      <c r="CP3739" s="55">
        <v>6.5</v>
      </c>
      <c r="CQ3739" s="55">
        <v>13</v>
      </c>
    </row>
    <row r="3740" spans="1:95" ht="43" x14ac:dyDescent="0.2">
      <c r="A3740" s="52">
        <v>64099</v>
      </c>
      <c r="B3740" s="53" t="s">
        <v>51</v>
      </c>
      <c r="C3740" s="53" t="s">
        <v>38932</v>
      </c>
      <c r="D3740" s="53" t="s">
        <v>38932</v>
      </c>
      <c r="E3740" s="52">
        <v>63728</v>
      </c>
      <c r="F3740" s="53" t="s">
        <v>149</v>
      </c>
      <c r="G3740" s="53" t="s">
        <v>44041</v>
      </c>
      <c r="H3740" s="53" t="s">
        <v>151</v>
      </c>
      <c r="I3740" s="52">
        <v>22</v>
      </c>
      <c r="J3740" s="52">
        <v>2</v>
      </c>
      <c r="K3740" s="53" t="s">
        <v>44043</v>
      </c>
      <c r="L3740" s="53" t="s">
        <v>40991</v>
      </c>
      <c r="M3740" s="53" t="s">
        <v>44038</v>
      </c>
      <c r="N3740" s="53" t="s">
        <v>44038</v>
      </c>
      <c r="O3740" s="53" t="s">
        <v>152</v>
      </c>
      <c r="P3740" s="53" t="s">
        <v>42677</v>
      </c>
      <c r="Q3740" s="54" t="s">
        <v>44048</v>
      </c>
      <c r="R3740" s="54" t="s">
        <v>44048</v>
      </c>
      <c r="S3740" s="54" t="s">
        <v>44048</v>
      </c>
      <c r="T3740" s="54" t="s">
        <v>44048</v>
      </c>
      <c r="U3740" s="54" t="s">
        <v>44048</v>
      </c>
      <c r="V3740" s="54" t="s">
        <v>44048</v>
      </c>
      <c r="W3740" s="54" t="s">
        <v>44048</v>
      </c>
      <c r="X3740" s="54" t="s">
        <v>44048</v>
      </c>
      <c r="Y3740" s="54" t="s">
        <v>44048</v>
      </c>
      <c r="Z3740" s="54" t="s">
        <v>44048</v>
      </c>
      <c r="AA3740" s="54">
        <v>448</v>
      </c>
      <c r="AB3740" s="54">
        <v>280</v>
      </c>
      <c r="AC3740" s="54" t="s">
        <v>44048</v>
      </c>
      <c r="AD3740" s="54" t="s">
        <v>44048</v>
      </c>
      <c r="AE3740" s="54" t="s">
        <v>44048</v>
      </c>
      <c r="AF3740" s="54" t="s">
        <v>44048</v>
      </c>
      <c r="AG3740" s="54" t="s">
        <v>44048</v>
      </c>
      <c r="AH3740" s="54" t="s">
        <v>44048</v>
      </c>
      <c r="AI3740" s="54" t="s">
        <v>44048</v>
      </c>
      <c r="AJ3740" s="54" t="s">
        <v>44048</v>
      </c>
      <c r="AK3740" s="54" t="s">
        <v>44048</v>
      </c>
      <c r="AL3740" s="54" t="s">
        <v>44048</v>
      </c>
      <c r="AM3740" s="54">
        <v>448</v>
      </c>
      <c r="AN3740" s="54">
        <v>280</v>
      </c>
      <c r="AO3740" s="54" t="s">
        <v>44048</v>
      </c>
      <c r="AP3740" s="54" t="s">
        <v>44048</v>
      </c>
      <c r="AQ3740" s="54" t="s">
        <v>44048</v>
      </c>
      <c r="AR3740" s="54" t="s">
        <v>44048</v>
      </c>
      <c r="AS3740" s="54" t="s">
        <v>44048</v>
      </c>
      <c r="AT3740" s="54" t="s">
        <v>44048</v>
      </c>
      <c r="AU3740" s="54" t="s">
        <v>44048</v>
      </c>
      <c r="AV3740" s="54" t="s">
        <v>44048</v>
      </c>
      <c r="AW3740" s="54" t="s">
        <v>44048</v>
      </c>
      <c r="AX3740" s="54" t="s">
        <v>44048</v>
      </c>
      <c r="AY3740" s="54">
        <v>51</v>
      </c>
      <c r="AZ3740" s="54">
        <v>32</v>
      </c>
      <c r="BA3740" s="54">
        <v>728</v>
      </c>
      <c r="BB3740" s="54">
        <v>728</v>
      </c>
      <c r="BC3740" s="54">
        <v>83</v>
      </c>
      <c r="BD3740" s="52">
        <v>2020</v>
      </c>
      <c r="BE3740" s="55" t="s">
        <v>38933</v>
      </c>
      <c r="BF3740" s="55" t="s">
        <v>7542</v>
      </c>
      <c r="BG3740" s="55" t="s">
        <v>149</v>
      </c>
      <c r="BH3740" s="55">
        <v>55920</v>
      </c>
      <c r="BI3740" s="55" t="s">
        <v>38934</v>
      </c>
      <c r="BJ3740" s="55">
        <v>44.025149999999996</v>
      </c>
      <c r="BK3740" s="55">
        <v>-92.674499999999995</v>
      </c>
      <c r="BL3740" s="55" t="s">
        <v>151</v>
      </c>
      <c r="BM3740" s="55" t="s">
        <v>152</v>
      </c>
      <c r="BN3740" s="55" t="s">
        <v>153</v>
      </c>
      <c r="BO3740" s="55"/>
      <c r="BP3740" s="55">
        <v>22</v>
      </c>
      <c r="BQ3740" s="55" t="s">
        <v>49</v>
      </c>
      <c r="BR3740" s="55">
        <v>2</v>
      </c>
      <c r="BS3740" s="55" t="s">
        <v>50</v>
      </c>
      <c r="BT3740" s="55" t="s">
        <v>51</v>
      </c>
      <c r="BU3740" s="55"/>
      <c r="BV3740" s="55" t="s">
        <v>51</v>
      </c>
      <c r="BW3740" s="55"/>
      <c r="BX3740" s="55" t="s">
        <v>51</v>
      </c>
      <c r="BY3740" s="55"/>
      <c r="BZ3740" s="55"/>
      <c r="CA3740" s="55"/>
      <c r="CB3740" s="55"/>
      <c r="CC3740" s="55" t="s">
        <v>3837</v>
      </c>
      <c r="CD3740" s="55">
        <v>13781</v>
      </c>
      <c r="CE3740" s="55" t="s">
        <v>149</v>
      </c>
      <c r="CF3740" s="55">
        <v>0.5</v>
      </c>
      <c r="CG3740" s="55" t="s">
        <v>53</v>
      </c>
      <c r="CH3740" s="55" t="s">
        <v>53</v>
      </c>
      <c r="CI3740" s="55" t="s">
        <v>51</v>
      </c>
      <c r="CJ3740" s="55">
        <v>1</v>
      </c>
      <c r="CK3740" s="55">
        <v>1</v>
      </c>
      <c r="CL3740" s="55">
        <v>1</v>
      </c>
      <c r="CM3740" s="55">
        <v>1</v>
      </c>
      <c r="CN3740" s="55">
        <v>1</v>
      </c>
      <c r="CO3740" s="55">
        <v>1</v>
      </c>
      <c r="CP3740" s="55">
        <v>11</v>
      </c>
      <c r="CQ3740" s="55">
        <v>11</v>
      </c>
    </row>
    <row r="3741" spans="1:95" ht="43" x14ac:dyDescent="0.2">
      <c r="A3741" s="52">
        <v>64100</v>
      </c>
      <c r="B3741" s="53" t="s">
        <v>51</v>
      </c>
      <c r="C3741" s="53" t="s">
        <v>38936</v>
      </c>
      <c r="D3741" s="53" t="s">
        <v>38935</v>
      </c>
      <c r="E3741" s="52">
        <v>63729</v>
      </c>
      <c r="F3741" s="53" t="s">
        <v>644</v>
      </c>
      <c r="G3741" s="53" t="s">
        <v>44040</v>
      </c>
      <c r="H3741" s="53" t="s">
        <v>60</v>
      </c>
      <c r="I3741" s="52">
        <v>22</v>
      </c>
      <c r="J3741" s="52">
        <v>2</v>
      </c>
      <c r="K3741" s="53" t="s">
        <v>44043</v>
      </c>
      <c r="L3741" s="53" t="s">
        <v>40991</v>
      </c>
      <c r="M3741" s="53" t="s">
        <v>44038</v>
      </c>
      <c r="N3741" s="53" t="s">
        <v>44038</v>
      </c>
      <c r="O3741" s="53" t="s">
        <v>152</v>
      </c>
      <c r="P3741" s="53" t="s">
        <v>42677</v>
      </c>
      <c r="Q3741" s="54" t="s">
        <v>44048</v>
      </c>
      <c r="R3741" s="54" t="s">
        <v>44048</v>
      </c>
      <c r="S3741" s="54" t="s">
        <v>44048</v>
      </c>
      <c r="T3741" s="54" t="s">
        <v>44048</v>
      </c>
      <c r="U3741" s="54" t="s">
        <v>44048</v>
      </c>
      <c r="V3741" s="54" t="s">
        <v>44048</v>
      </c>
      <c r="W3741" s="54" t="s">
        <v>44048</v>
      </c>
      <c r="X3741" s="54" t="s">
        <v>44048</v>
      </c>
      <c r="Y3741" s="54" t="s">
        <v>44048</v>
      </c>
      <c r="Z3741" s="54" t="s">
        <v>44048</v>
      </c>
      <c r="AA3741" s="54" t="s">
        <v>44048</v>
      </c>
      <c r="AB3741" s="54">
        <v>35</v>
      </c>
      <c r="AC3741" s="54" t="s">
        <v>44048</v>
      </c>
      <c r="AD3741" s="54" t="s">
        <v>44048</v>
      </c>
      <c r="AE3741" s="54" t="s">
        <v>44048</v>
      </c>
      <c r="AF3741" s="54" t="s">
        <v>44048</v>
      </c>
      <c r="AG3741" s="54" t="s">
        <v>44048</v>
      </c>
      <c r="AH3741" s="54" t="s">
        <v>44048</v>
      </c>
      <c r="AI3741" s="54" t="s">
        <v>44048</v>
      </c>
      <c r="AJ3741" s="54" t="s">
        <v>44048</v>
      </c>
      <c r="AK3741" s="54" t="s">
        <v>44048</v>
      </c>
      <c r="AL3741" s="54" t="s">
        <v>44048</v>
      </c>
      <c r="AM3741" s="54" t="s">
        <v>44048</v>
      </c>
      <c r="AN3741" s="54">
        <v>35</v>
      </c>
      <c r="AO3741" s="54" t="s">
        <v>44048</v>
      </c>
      <c r="AP3741" s="54" t="s">
        <v>44048</v>
      </c>
      <c r="AQ3741" s="54" t="s">
        <v>44048</v>
      </c>
      <c r="AR3741" s="54" t="s">
        <v>44048</v>
      </c>
      <c r="AS3741" s="54" t="s">
        <v>44048</v>
      </c>
      <c r="AT3741" s="54" t="s">
        <v>44048</v>
      </c>
      <c r="AU3741" s="54" t="s">
        <v>44048</v>
      </c>
      <c r="AV3741" s="54" t="s">
        <v>44048</v>
      </c>
      <c r="AW3741" s="54" t="s">
        <v>44048</v>
      </c>
      <c r="AX3741" s="54" t="s">
        <v>44048</v>
      </c>
      <c r="AY3741" s="54" t="s">
        <v>44048</v>
      </c>
      <c r="AZ3741" s="54">
        <v>4</v>
      </c>
      <c r="BA3741" s="54">
        <v>35</v>
      </c>
      <c r="BB3741" s="54">
        <v>35</v>
      </c>
      <c r="BC3741" s="54">
        <v>4</v>
      </c>
      <c r="BD3741" s="52">
        <v>2020</v>
      </c>
      <c r="BE3741" s="55" t="s">
        <v>38937</v>
      </c>
      <c r="BF3741" s="55" t="s">
        <v>38938</v>
      </c>
      <c r="BG3741" s="55" t="s">
        <v>644</v>
      </c>
      <c r="BH3741" s="55">
        <v>62668</v>
      </c>
      <c r="BI3741" s="55" t="s">
        <v>2457</v>
      </c>
      <c r="BJ3741" s="55">
        <v>39.614089999999997</v>
      </c>
      <c r="BK3741" s="55">
        <v>-90.220799999999997</v>
      </c>
      <c r="BL3741" s="55" t="s">
        <v>60</v>
      </c>
      <c r="BM3741" s="55" t="s">
        <v>152</v>
      </c>
      <c r="BN3741" s="55" t="s">
        <v>153</v>
      </c>
      <c r="BO3741" s="55"/>
      <c r="BP3741" s="55">
        <v>22</v>
      </c>
      <c r="BQ3741" s="55" t="s">
        <v>49</v>
      </c>
      <c r="BR3741" s="55">
        <v>2</v>
      </c>
      <c r="BS3741" s="55" t="s">
        <v>50</v>
      </c>
      <c r="BT3741" s="55" t="s">
        <v>51</v>
      </c>
      <c r="BU3741" s="55"/>
      <c r="BV3741" s="55" t="s">
        <v>51</v>
      </c>
      <c r="BW3741" s="55"/>
      <c r="BX3741" s="55" t="s">
        <v>51</v>
      </c>
      <c r="BY3741" s="55"/>
      <c r="BZ3741" s="55"/>
      <c r="CA3741" s="55"/>
      <c r="CB3741" s="55"/>
      <c r="CC3741" s="55" t="s">
        <v>647</v>
      </c>
      <c r="CD3741" s="55">
        <v>56697</v>
      </c>
      <c r="CE3741" s="55" t="s">
        <v>644</v>
      </c>
      <c r="CF3741" s="55">
        <v>13.2</v>
      </c>
      <c r="CG3741" s="55" t="s">
        <v>53</v>
      </c>
      <c r="CH3741" s="55" t="s">
        <v>53</v>
      </c>
      <c r="CI3741" s="55" t="s">
        <v>51</v>
      </c>
      <c r="CJ3741" s="55">
        <v>2</v>
      </c>
      <c r="CK3741" s="55">
        <v>2</v>
      </c>
      <c r="CL3741" s="55">
        <v>2</v>
      </c>
      <c r="CM3741" s="55">
        <v>2</v>
      </c>
      <c r="CN3741" s="55">
        <v>2</v>
      </c>
      <c r="CO3741" s="55">
        <v>2</v>
      </c>
      <c r="CP3741" s="55">
        <v>12</v>
      </c>
      <c r="CQ3741" s="55">
        <v>12</v>
      </c>
    </row>
    <row r="3742" spans="1:95" ht="57" x14ac:dyDescent="0.2">
      <c r="A3742" s="52">
        <v>64101</v>
      </c>
      <c r="B3742" s="53" t="s">
        <v>51</v>
      </c>
      <c r="C3742" s="53" t="s">
        <v>38939</v>
      </c>
      <c r="D3742" s="53" t="s">
        <v>17677</v>
      </c>
      <c r="E3742" s="52">
        <v>60025</v>
      </c>
      <c r="F3742" s="53" t="s">
        <v>3517</v>
      </c>
      <c r="G3742" s="53" t="s">
        <v>44050</v>
      </c>
      <c r="H3742" s="53" t="s">
        <v>903</v>
      </c>
      <c r="I3742" s="52">
        <v>22</v>
      </c>
      <c r="J3742" s="52">
        <v>2</v>
      </c>
      <c r="K3742" s="53" t="s">
        <v>44043</v>
      </c>
      <c r="L3742" s="53" t="s">
        <v>40991</v>
      </c>
      <c r="M3742" s="53" t="s">
        <v>44038</v>
      </c>
      <c r="N3742" s="53" t="s">
        <v>44038</v>
      </c>
      <c r="O3742" s="53" t="s">
        <v>216</v>
      </c>
      <c r="P3742" s="53" t="s">
        <v>42677</v>
      </c>
      <c r="Q3742" s="54" t="s">
        <v>44048</v>
      </c>
      <c r="R3742" s="54" t="s">
        <v>44048</v>
      </c>
      <c r="S3742" s="54" t="s">
        <v>44048</v>
      </c>
      <c r="T3742" s="54" t="s">
        <v>44048</v>
      </c>
      <c r="U3742" s="54" t="s">
        <v>44048</v>
      </c>
      <c r="V3742" s="54" t="s">
        <v>44048</v>
      </c>
      <c r="W3742" s="54" t="s">
        <v>44048</v>
      </c>
      <c r="X3742" s="54" t="s">
        <v>44048</v>
      </c>
      <c r="Y3742" s="54">
        <v>3578</v>
      </c>
      <c r="Z3742" s="54">
        <v>2682</v>
      </c>
      <c r="AA3742" s="54">
        <v>2459</v>
      </c>
      <c r="AB3742" s="54">
        <v>1545</v>
      </c>
      <c r="AC3742" s="54" t="s">
        <v>44048</v>
      </c>
      <c r="AD3742" s="54" t="s">
        <v>44048</v>
      </c>
      <c r="AE3742" s="54" t="s">
        <v>44048</v>
      </c>
      <c r="AF3742" s="54" t="s">
        <v>44048</v>
      </c>
      <c r="AG3742" s="54" t="s">
        <v>44048</v>
      </c>
      <c r="AH3742" s="54" t="s">
        <v>44048</v>
      </c>
      <c r="AI3742" s="54" t="s">
        <v>44048</v>
      </c>
      <c r="AJ3742" s="54" t="s">
        <v>44048</v>
      </c>
      <c r="AK3742" s="54">
        <v>3578</v>
      </c>
      <c r="AL3742" s="54">
        <v>2682</v>
      </c>
      <c r="AM3742" s="54">
        <v>2459</v>
      </c>
      <c r="AN3742" s="54">
        <v>1545</v>
      </c>
      <c r="AO3742" s="54" t="s">
        <v>44048</v>
      </c>
      <c r="AP3742" s="54" t="s">
        <v>44048</v>
      </c>
      <c r="AQ3742" s="54" t="s">
        <v>44048</v>
      </c>
      <c r="AR3742" s="54" t="s">
        <v>44048</v>
      </c>
      <c r="AS3742" s="54" t="s">
        <v>44048</v>
      </c>
      <c r="AT3742" s="54" t="s">
        <v>44048</v>
      </c>
      <c r="AU3742" s="54" t="s">
        <v>44048</v>
      </c>
      <c r="AV3742" s="54" t="s">
        <v>44048</v>
      </c>
      <c r="AW3742" s="54">
        <v>408</v>
      </c>
      <c r="AX3742" s="54">
        <v>306</v>
      </c>
      <c r="AY3742" s="54">
        <v>280</v>
      </c>
      <c r="AZ3742" s="54">
        <v>176</v>
      </c>
      <c r="BA3742" s="54">
        <v>10264</v>
      </c>
      <c r="BB3742" s="54">
        <v>10264</v>
      </c>
      <c r="BC3742" s="54">
        <v>1170</v>
      </c>
      <c r="BD3742" s="52">
        <v>2020</v>
      </c>
      <c r="BE3742" s="55" t="s">
        <v>38940</v>
      </c>
      <c r="BF3742" s="55" t="s">
        <v>3542</v>
      </c>
      <c r="BG3742" s="55" t="s">
        <v>3517</v>
      </c>
      <c r="BH3742" s="55">
        <v>18045</v>
      </c>
      <c r="BI3742" s="55" t="s">
        <v>5986</v>
      </c>
      <c r="BJ3742" s="55">
        <v>40.739980000000003</v>
      </c>
      <c r="BK3742" s="55">
        <v>-75.277699999999996</v>
      </c>
      <c r="BL3742" s="55" t="s">
        <v>903</v>
      </c>
      <c r="BM3742" s="55" t="s">
        <v>216</v>
      </c>
      <c r="BN3742" s="55" t="s">
        <v>217</v>
      </c>
      <c r="BO3742" s="55"/>
      <c r="BP3742" s="55">
        <v>22</v>
      </c>
      <c r="BQ3742" s="55" t="s">
        <v>49</v>
      </c>
      <c r="BR3742" s="55">
        <v>2</v>
      </c>
      <c r="BS3742" s="55" t="s">
        <v>50</v>
      </c>
      <c r="BT3742" s="55" t="s">
        <v>51</v>
      </c>
      <c r="BU3742" s="55"/>
      <c r="BV3742" s="55" t="s">
        <v>71</v>
      </c>
      <c r="BW3742" s="55" t="s">
        <v>38941</v>
      </c>
      <c r="BX3742" s="55" t="s">
        <v>51</v>
      </c>
      <c r="BY3742" s="55"/>
      <c r="BZ3742" s="55"/>
      <c r="CA3742" s="55"/>
      <c r="CB3742" s="55"/>
      <c r="CC3742" s="55" t="s">
        <v>5968</v>
      </c>
      <c r="CD3742" s="55">
        <v>12390</v>
      </c>
      <c r="CE3742" s="55" t="s">
        <v>3517</v>
      </c>
      <c r="CF3742" s="55">
        <v>34.5</v>
      </c>
      <c r="CG3742" s="55" t="s">
        <v>53</v>
      </c>
      <c r="CH3742" s="55" t="s">
        <v>53</v>
      </c>
      <c r="CI3742" s="55" t="s">
        <v>51</v>
      </c>
      <c r="CJ3742" s="55">
        <v>3</v>
      </c>
      <c r="CK3742" s="55">
        <v>3</v>
      </c>
      <c r="CL3742" s="55">
        <v>3</v>
      </c>
      <c r="CM3742" s="55">
        <v>3</v>
      </c>
      <c r="CN3742" s="55">
        <v>3</v>
      </c>
      <c r="CO3742" s="55">
        <v>3</v>
      </c>
      <c r="CP3742" s="55">
        <v>9</v>
      </c>
      <c r="CQ3742" s="55">
        <v>9</v>
      </c>
    </row>
    <row r="3743" spans="1:95" ht="43" x14ac:dyDescent="0.2">
      <c r="A3743" s="52">
        <v>64102</v>
      </c>
      <c r="B3743" s="53" t="s">
        <v>51</v>
      </c>
      <c r="C3743" s="53" t="s">
        <v>38943</v>
      </c>
      <c r="D3743" s="53" t="s">
        <v>38942</v>
      </c>
      <c r="E3743" s="52">
        <v>63730</v>
      </c>
      <c r="F3743" s="53" t="s">
        <v>321</v>
      </c>
      <c r="G3743" s="53" t="s">
        <v>44050</v>
      </c>
      <c r="H3743" s="53" t="s">
        <v>323</v>
      </c>
      <c r="I3743" s="52">
        <v>22</v>
      </c>
      <c r="J3743" s="52">
        <v>2</v>
      </c>
      <c r="K3743" s="53" t="s">
        <v>44043</v>
      </c>
      <c r="L3743" s="53" t="s">
        <v>40991</v>
      </c>
      <c r="M3743" s="53" t="s">
        <v>44038</v>
      </c>
      <c r="N3743" s="53" t="s">
        <v>44038</v>
      </c>
      <c r="O3743" s="53" t="s">
        <v>324</v>
      </c>
      <c r="P3743" s="53" t="s">
        <v>42677</v>
      </c>
      <c r="Q3743" s="54">
        <v>5975</v>
      </c>
      <c r="R3743" s="54">
        <v>6671</v>
      </c>
      <c r="S3743" s="54">
        <v>9646</v>
      </c>
      <c r="T3743" s="54">
        <v>9672</v>
      </c>
      <c r="U3743" s="54">
        <v>12702</v>
      </c>
      <c r="V3743" s="54">
        <v>12769</v>
      </c>
      <c r="W3743" s="54">
        <v>12144</v>
      </c>
      <c r="X3743" s="54">
        <v>10311</v>
      </c>
      <c r="Y3743" s="54">
        <v>10141</v>
      </c>
      <c r="Z3743" s="54">
        <v>7199</v>
      </c>
      <c r="AA3743" s="54">
        <v>6630</v>
      </c>
      <c r="AB3743" s="54">
        <v>4485</v>
      </c>
      <c r="AC3743" s="54">
        <v>5975</v>
      </c>
      <c r="AD3743" s="54">
        <v>6671</v>
      </c>
      <c r="AE3743" s="54">
        <v>9646</v>
      </c>
      <c r="AF3743" s="54">
        <v>9672</v>
      </c>
      <c r="AG3743" s="54">
        <v>12702</v>
      </c>
      <c r="AH3743" s="54">
        <v>12769</v>
      </c>
      <c r="AI3743" s="54">
        <v>12144</v>
      </c>
      <c r="AJ3743" s="54">
        <v>10311</v>
      </c>
      <c r="AK3743" s="54">
        <v>10141</v>
      </c>
      <c r="AL3743" s="54">
        <v>7199</v>
      </c>
      <c r="AM3743" s="54">
        <v>6630</v>
      </c>
      <c r="AN3743" s="54">
        <v>4485</v>
      </c>
      <c r="AO3743" s="54">
        <v>681</v>
      </c>
      <c r="AP3743" s="54">
        <v>760</v>
      </c>
      <c r="AQ3743" s="54">
        <v>1100</v>
      </c>
      <c r="AR3743" s="54">
        <v>1103</v>
      </c>
      <c r="AS3743" s="54">
        <v>1448</v>
      </c>
      <c r="AT3743" s="54">
        <v>1455</v>
      </c>
      <c r="AU3743" s="54">
        <v>1384</v>
      </c>
      <c r="AV3743" s="54">
        <v>1175</v>
      </c>
      <c r="AW3743" s="54">
        <v>1156</v>
      </c>
      <c r="AX3743" s="54">
        <v>821</v>
      </c>
      <c r="AY3743" s="54">
        <v>756</v>
      </c>
      <c r="AZ3743" s="54">
        <v>511</v>
      </c>
      <c r="BA3743" s="54">
        <v>108345</v>
      </c>
      <c r="BB3743" s="54">
        <v>108345</v>
      </c>
      <c r="BC3743" s="54">
        <v>12350</v>
      </c>
      <c r="BD3743" s="52">
        <v>2020</v>
      </c>
      <c r="BE3743" s="55" t="s">
        <v>38944</v>
      </c>
      <c r="BF3743" s="55" t="s">
        <v>19421</v>
      </c>
      <c r="BG3743" s="55" t="s">
        <v>321</v>
      </c>
      <c r="BH3743" s="55">
        <v>12095</v>
      </c>
      <c r="BI3743" s="55" t="s">
        <v>1913</v>
      </c>
      <c r="BJ3743" s="55">
        <v>42.985639999999997</v>
      </c>
      <c r="BK3743" s="55">
        <v>-74.313100000000006</v>
      </c>
      <c r="BL3743" s="55" t="s">
        <v>323</v>
      </c>
      <c r="BM3743" s="55" t="s">
        <v>324</v>
      </c>
      <c r="BN3743" s="55" t="s">
        <v>325</v>
      </c>
      <c r="BO3743" s="55"/>
      <c r="BP3743" s="55">
        <v>22</v>
      </c>
      <c r="BQ3743" s="55" t="s">
        <v>49</v>
      </c>
      <c r="BR3743" s="55">
        <v>2</v>
      </c>
      <c r="BS3743" s="55" t="s">
        <v>50</v>
      </c>
      <c r="BT3743" s="55" t="s">
        <v>51</v>
      </c>
      <c r="BU3743" s="55"/>
      <c r="BV3743" s="55" t="s">
        <v>71</v>
      </c>
      <c r="BW3743" s="55" t="s">
        <v>38945</v>
      </c>
      <c r="BX3743" s="55" t="s">
        <v>51</v>
      </c>
      <c r="BY3743" s="55"/>
      <c r="BZ3743" s="55"/>
      <c r="CA3743" s="55"/>
      <c r="CB3743" s="55"/>
      <c r="CC3743" s="55" t="s">
        <v>5140</v>
      </c>
      <c r="CD3743" s="55">
        <v>13573</v>
      </c>
      <c r="CE3743" s="55" t="s">
        <v>321</v>
      </c>
      <c r="CF3743" s="55">
        <v>13.2</v>
      </c>
      <c r="CG3743" s="55" t="s">
        <v>53</v>
      </c>
      <c r="CH3743" s="55" t="s">
        <v>53</v>
      </c>
      <c r="CI3743" s="55" t="s">
        <v>51</v>
      </c>
      <c r="CJ3743" s="55">
        <v>7.7</v>
      </c>
      <c r="CK3743" s="55">
        <v>7.7</v>
      </c>
      <c r="CL3743" s="55">
        <v>7.7</v>
      </c>
      <c r="CM3743" s="55">
        <v>7.7</v>
      </c>
      <c r="CN3743" s="55">
        <v>7.7</v>
      </c>
      <c r="CO3743" s="55">
        <v>7.7</v>
      </c>
      <c r="CP3743" s="55">
        <v>1</v>
      </c>
      <c r="CQ3743" s="55">
        <v>1</v>
      </c>
    </row>
    <row r="3744" spans="1:95" ht="43" x14ac:dyDescent="0.2">
      <c r="A3744" s="52">
        <v>64103</v>
      </c>
      <c r="B3744" s="53" t="s">
        <v>51</v>
      </c>
      <c r="C3744" s="53" t="s">
        <v>38946</v>
      </c>
      <c r="D3744" s="53" t="s">
        <v>38946</v>
      </c>
      <c r="E3744" s="52">
        <v>63731</v>
      </c>
      <c r="F3744" s="53" t="s">
        <v>159</v>
      </c>
      <c r="G3744" s="53" t="s">
        <v>44053</v>
      </c>
      <c r="H3744" s="53" t="s">
        <v>93</v>
      </c>
      <c r="I3744" s="52">
        <v>22</v>
      </c>
      <c r="J3744" s="52">
        <v>2</v>
      </c>
      <c r="K3744" s="53" t="s">
        <v>44043</v>
      </c>
      <c r="L3744" s="53" t="s">
        <v>40991</v>
      </c>
      <c r="M3744" s="53" t="s">
        <v>44038</v>
      </c>
      <c r="N3744" s="53" t="s">
        <v>44038</v>
      </c>
      <c r="O3744" s="53" t="s">
        <v>161</v>
      </c>
      <c r="P3744" s="53" t="s">
        <v>44039</v>
      </c>
      <c r="Q3744" s="54" t="s">
        <v>44048</v>
      </c>
      <c r="R3744" s="54" t="s">
        <v>44048</v>
      </c>
      <c r="S3744" s="54" t="s">
        <v>44048</v>
      </c>
      <c r="T3744" s="54" t="s">
        <v>44048</v>
      </c>
      <c r="U3744" s="54" t="s">
        <v>44048</v>
      </c>
      <c r="V3744" s="54" t="s">
        <v>44048</v>
      </c>
      <c r="W3744" s="54" t="s">
        <v>44048</v>
      </c>
      <c r="X3744" s="54" t="s">
        <v>44048</v>
      </c>
      <c r="Y3744" s="54" t="s">
        <v>44048</v>
      </c>
      <c r="Z3744" s="54" t="s">
        <v>44048</v>
      </c>
      <c r="AA3744" s="54">
        <v>93836</v>
      </c>
      <c r="AB3744" s="54">
        <v>53164</v>
      </c>
      <c r="AC3744" s="54" t="s">
        <v>44048</v>
      </c>
      <c r="AD3744" s="54" t="s">
        <v>44048</v>
      </c>
      <c r="AE3744" s="54" t="s">
        <v>44048</v>
      </c>
      <c r="AF3744" s="54" t="s">
        <v>44048</v>
      </c>
      <c r="AG3744" s="54" t="s">
        <v>44048</v>
      </c>
      <c r="AH3744" s="54" t="s">
        <v>44048</v>
      </c>
      <c r="AI3744" s="54" t="s">
        <v>44048</v>
      </c>
      <c r="AJ3744" s="54" t="s">
        <v>44048</v>
      </c>
      <c r="AK3744" s="54" t="s">
        <v>44048</v>
      </c>
      <c r="AL3744" s="54" t="s">
        <v>44048</v>
      </c>
      <c r="AM3744" s="54">
        <v>93836</v>
      </c>
      <c r="AN3744" s="54">
        <v>53164</v>
      </c>
      <c r="AO3744" s="54" t="s">
        <v>44048</v>
      </c>
      <c r="AP3744" s="54" t="s">
        <v>44048</v>
      </c>
      <c r="AQ3744" s="54" t="s">
        <v>44048</v>
      </c>
      <c r="AR3744" s="54" t="s">
        <v>44048</v>
      </c>
      <c r="AS3744" s="54" t="s">
        <v>44048</v>
      </c>
      <c r="AT3744" s="54" t="s">
        <v>44048</v>
      </c>
      <c r="AU3744" s="54" t="s">
        <v>44048</v>
      </c>
      <c r="AV3744" s="54" t="s">
        <v>44048</v>
      </c>
      <c r="AW3744" s="54" t="s">
        <v>44048</v>
      </c>
      <c r="AX3744" s="54" t="s">
        <v>44048</v>
      </c>
      <c r="AY3744" s="54">
        <v>10696</v>
      </c>
      <c r="AZ3744" s="54">
        <v>6060</v>
      </c>
      <c r="BA3744" s="54">
        <v>147000</v>
      </c>
      <c r="BB3744" s="54">
        <v>147000</v>
      </c>
      <c r="BC3744" s="54">
        <v>16756</v>
      </c>
      <c r="BD3744" s="52">
        <v>2020</v>
      </c>
      <c r="BE3744" s="55" t="s">
        <v>33766</v>
      </c>
      <c r="BF3744" s="55" t="s">
        <v>22015</v>
      </c>
      <c r="BG3744" s="55" t="s">
        <v>159</v>
      </c>
      <c r="BH3744" s="55">
        <v>92239</v>
      </c>
      <c r="BI3744" s="55" t="s">
        <v>1322</v>
      </c>
      <c r="BJ3744" s="55">
        <v>33.799999999999997</v>
      </c>
      <c r="BK3744" s="55">
        <v>-115.38</v>
      </c>
      <c r="BL3744" s="55" t="s">
        <v>93</v>
      </c>
      <c r="BM3744" s="55" t="s">
        <v>161</v>
      </c>
      <c r="BN3744" s="55" t="s">
        <v>162</v>
      </c>
      <c r="BO3744" s="55"/>
      <c r="BP3744" s="55">
        <v>22</v>
      </c>
      <c r="BQ3744" s="55" t="s">
        <v>49</v>
      </c>
      <c r="BR3744" s="55">
        <v>2</v>
      </c>
      <c r="BS3744" s="55" t="s">
        <v>50</v>
      </c>
      <c r="BT3744" s="55" t="s">
        <v>51</v>
      </c>
      <c r="BU3744" s="55"/>
      <c r="BV3744" s="55" t="s">
        <v>51</v>
      </c>
      <c r="BW3744" s="55"/>
      <c r="BX3744" s="55" t="s">
        <v>51</v>
      </c>
      <c r="BY3744" s="55"/>
      <c r="BZ3744" s="55"/>
      <c r="CA3744" s="55"/>
      <c r="CB3744" s="55"/>
      <c r="CC3744" s="55" t="s">
        <v>282</v>
      </c>
      <c r="CD3744" s="55">
        <v>17609</v>
      </c>
      <c r="CE3744" s="55" t="s">
        <v>159</v>
      </c>
      <c r="CF3744" s="55">
        <v>230</v>
      </c>
      <c r="CG3744" s="55" t="s">
        <v>53</v>
      </c>
      <c r="CH3744" s="55" t="s">
        <v>53</v>
      </c>
      <c r="CI3744" s="55" t="s">
        <v>71</v>
      </c>
      <c r="CJ3744" s="55">
        <v>70</v>
      </c>
      <c r="CK3744" s="55">
        <v>70</v>
      </c>
      <c r="CL3744" s="55">
        <v>70</v>
      </c>
      <c r="CM3744" s="55">
        <v>70</v>
      </c>
      <c r="CN3744" s="55">
        <v>70</v>
      </c>
      <c r="CO3744" s="55">
        <v>70</v>
      </c>
      <c r="CP3744" s="55">
        <v>12</v>
      </c>
      <c r="CQ3744" s="55">
        <v>12</v>
      </c>
    </row>
    <row r="3745" spans="1:95" ht="29" x14ac:dyDescent="0.2">
      <c r="A3745" s="52">
        <v>64104</v>
      </c>
      <c r="B3745" s="53" t="s">
        <v>51</v>
      </c>
      <c r="C3745" s="53" t="s">
        <v>38947</v>
      </c>
      <c r="D3745" s="53" t="s">
        <v>38947</v>
      </c>
      <c r="E3745" s="52">
        <v>63732</v>
      </c>
      <c r="F3745" s="53" t="s">
        <v>159</v>
      </c>
      <c r="G3745" s="53" t="s">
        <v>44053</v>
      </c>
      <c r="H3745" s="53" t="s">
        <v>903</v>
      </c>
      <c r="I3745" s="52">
        <v>22</v>
      </c>
      <c r="J3745" s="52">
        <v>2</v>
      </c>
      <c r="K3745" s="53" t="s">
        <v>44043</v>
      </c>
      <c r="L3745" s="53" t="s">
        <v>40991</v>
      </c>
      <c r="M3745" s="53" t="s">
        <v>44038</v>
      </c>
      <c r="N3745" s="53" t="s">
        <v>44038</v>
      </c>
      <c r="O3745" s="53" t="s">
        <v>161</v>
      </c>
      <c r="P3745" s="53" t="s">
        <v>44039</v>
      </c>
      <c r="Q3745" s="54" t="s">
        <v>44048</v>
      </c>
      <c r="R3745" s="54" t="s">
        <v>44048</v>
      </c>
      <c r="S3745" s="54" t="s">
        <v>44048</v>
      </c>
      <c r="T3745" s="54" t="s">
        <v>44048</v>
      </c>
      <c r="U3745" s="54" t="s">
        <v>44048</v>
      </c>
      <c r="V3745" s="54" t="s">
        <v>44048</v>
      </c>
      <c r="W3745" s="54" t="s">
        <v>44048</v>
      </c>
      <c r="X3745" s="54" t="s">
        <v>44048</v>
      </c>
      <c r="Y3745" s="54" t="s">
        <v>44048</v>
      </c>
      <c r="Z3745" s="54" t="s">
        <v>44048</v>
      </c>
      <c r="AA3745" s="54">
        <v>107706</v>
      </c>
      <c r="AB3745" s="54">
        <v>61034</v>
      </c>
      <c r="AC3745" s="54" t="s">
        <v>44048</v>
      </c>
      <c r="AD3745" s="54" t="s">
        <v>44048</v>
      </c>
      <c r="AE3745" s="54" t="s">
        <v>44048</v>
      </c>
      <c r="AF3745" s="54" t="s">
        <v>44048</v>
      </c>
      <c r="AG3745" s="54" t="s">
        <v>44048</v>
      </c>
      <c r="AH3745" s="54" t="s">
        <v>44048</v>
      </c>
      <c r="AI3745" s="54" t="s">
        <v>44048</v>
      </c>
      <c r="AJ3745" s="54" t="s">
        <v>44048</v>
      </c>
      <c r="AK3745" s="54" t="s">
        <v>44048</v>
      </c>
      <c r="AL3745" s="54" t="s">
        <v>44048</v>
      </c>
      <c r="AM3745" s="54">
        <v>107706</v>
      </c>
      <c r="AN3745" s="54">
        <v>61034</v>
      </c>
      <c r="AO3745" s="54" t="s">
        <v>44048</v>
      </c>
      <c r="AP3745" s="54" t="s">
        <v>44048</v>
      </c>
      <c r="AQ3745" s="54" t="s">
        <v>44048</v>
      </c>
      <c r="AR3745" s="54" t="s">
        <v>44048</v>
      </c>
      <c r="AS3745" s="54" t="s">
        <v>44048</v>
      </c>
      <c r="AT3745" s="54" t="s">
        <v>44048</v>
      </c>
      <c r="AU3745" s="54" t="s">
        <v>44048</v>
      </c>
      <c r="AV3745" s="54" t="s">
        <v>44048</v>
      </c>
      <c r="AW3745" s="54" t="s">
        <v>44048</v>
      </c>
      <c r="AX3745" s="54" t="s">
        <v>44048</v>
      </c>
      <c r="AY3745" s="54">
        <v>12277</v>
      </c>
      <c r="AZ3745" s="54">
        <v>6957</v>
      </c>
      <c r="BA3745" s="54">
        <v>168740</v>
      </c>
      <c r="BB3745" s="54">
        <v>168740</v>
      </c>
      <c r="BC3745" s="54">
        <v>19234</v>
      </c>
      <c r="BD3745" s="52">
        <v>2020</v>
      </c>
      <c r="BE3745" s="55" t="s">
        <v>33768</v>
      </c>
      <c r="BF3745" s="55" t="s">
        <v>22015</v>
      </c>
      <c r="BG3745" s="55" t="s">
        <v>159</v>
      </c>
      <c r="BH3745" s="55">
        <v>92239</v>
      </c>
      <c r="BI3745" s="55" t="s">
        <v>1322</v>
      </c>
      <c r="BJ3745" s="55">
        <v>33.700000000000003</v>
      </c>
      <c r="BK3745" s="55">
        <v>-115.38</v>
      </c>
      <c r="BL3745" s="55" t="s">
        <v>903</v>
      </c>
      <c r="BM3745" s="55" t="s">
        <v>161</v>
      </c>
      <c r="BN3745" s="55" t="s">
        <v>162</v>
      </c>
      <c r="BO3745" s="55"/>
      <c r="BP3745" s="55">
        <v>22</v>
      </c>
      <c r="BQ3745" s="55" t="s">
        <v>49</v>
      </c>
      <c r="BR3745" s="55">
        <v>2</v>
      </c>
      <c r="BS3745" s="55" t="s">
        <v>50</v>
      </c>
      <c r="BT3745" s="55" t="s">
        <v>51</v>
      </c>
      <c r="BU3745" s="55"/>
      <c r="BV3745" s="55" t="s">
        <v>51</v>
      </c>
      <c r="BW3745" s="55"/>
      <c r="BX3745" s="55" t="s">
        <v>51</v>
      </c>
      <c r="BY3745" s="55"/>
      <c r="BZ3745" s="55"/>
      <c r="CA3745" s="55"/>
      <c r="CB3745" s="55"/>
      <c r="CC3745" s="55" t="s">
        <v>282</v>
      </c>
      <c r="CD3745" s="55">
        <v>17609</v>
      </c>
      <c r="CE3745" s="55" t="s">
        <v>159</v>
      </c>
      <c r="CF3745" s="55">
        <v>230</v>
      </c>
      <c r="CG3745" s="55" t="s">
        <v>53</v>
      </c>
      <c r="CH3745" s="55" t="s">
        <v>53</v>
      </c>
      <c r="CI3745" s="55" t="s">
        <v>51</v>
      </c>
      <c r="CJ3745" s="55">
        <v>100</v>
      </c>
      <c r="CK3745" s="55">
        <v>100</v>
      </c>
      <c r="CL3745" s="55">
        <v>100</v>
      </c>
      <c r="CM3745" s="55">
        <v>100</v>
      </c>
      <c r="CN3745" s="55">
        <v>100</v>
      </c>
      <c r="CO3745" s="55">
        <v>100</v>
      </c>
      <c r="CP3745" s="55">
        <v>12</v>
      </c>
      <c r="CQ3745" s="55">
        <v>12</v>
      </c>
    </row>
    <row r="3746" spans="1:95" ht="29" x14ac:dyDescent="0.2">
      <c r="A3746" s="52">
        <v>64107</v>
      </c>
      <c r="B3746" s="53" t="s">
        <v>51</v>
      </c>
      <c r="C3746" s="53" t="s">
        <v>7518</v>
      </c>
      <c r="D3746" s="53" t="s">
        <v>38950</v>
      </c>
      <c r="E3746" s="52">
        <v>63735</v>
      </c>
      <c r="F3746" s="53" t="s">
        <v>1482</v>
      </c>
      <c r="G3746" s="53" t="s">
        <v>44045</v>
      </c>
      <c r="H3746" s="53" t="s">
        <v>323</v>
      </c>
      <c r="I3746" s="52">
        <v>22</v>
      </c>
      <c r="J3746" s="52">
        <v>2</v>
      </c>
      <c r="K3746" s="53" t="s">
        <v>44043</v>
      </c>
      <c r="L3746" s="53" t="s">
        <v>40991</v>
      </c>
      <c r="M3746" s="53" t="s">
        <v>44038</v>
      </c>
      <c r="N3746" s="53" t="s">
        <v>44038</v>
      </c>
      <c r="O3746" s="53" t="s">
        <v>1449</v>
      </c>
      <c r="P3746" s="53" t="s">
        <v>42677</v>
      </c>
      <c r="Q3746" s="54">
        <v>2735</v>
      </c>
      <c r="R3746" s="54">
        <v>3583</v>
      </c>
      <c r="S3746" s="54">
        <v>5451</v>
      </c>
      <c r="T3746" s="54">
        <v>5227</v>
      </c>
      <c r="U3746" s="54">
        <v>7369</v>
      </c>
      <c r="V3746" s="54">
        <v>6962</v>
      </c>
      <c r="W3746" s="54">
        <v>6856</v>
      </c>
      <c r="X3746" s="54">
        <v>6481</v>
      </c>
      <c r="Y3746" s="54">
        <v>5627</v>
      </c>
      <c r="Z3746" s="54">
        <v>4091</v>
      </c>
      <c r="AA3746" s="54">
        <v>2926</v>
      </c>
      <c r="AB3746" s="54">
        <v>2227</v>
      </c>
      <c r="AC3746" s="54">
        <v>2735</v>
      </c>
      <c r="AD3746" s="54">
        <v>3583</v>
      </c>
      <c r="AE3746" s="54">
        <v>5451</v>
      </c>
      <c r="AF3746" s="54">
        <v>5227</v>
      </c>
      <c r="AG3746" s="54">
        <v>7369</v>
      </c>
      <c r="AH3746" s="54">
        <v>6962</v>
      </c>
      <c r="AI3746" s="54">
        <v>6856</v>
      </c>
      <c r="AJ3746" s="54">
        <v>6481</v>
      </c>
      <c r="AK3746" s="54">
        <v>5627</v>
      </c>
      <c r="AL3746" s="54">
        <v>4091</v>
      </c>
      <c r="AM3746" s="54">
        <v>2926</v>
      </c>
      <c r="AN3746" s="54">
        <v>2227</v>
      </c>
      <c r="AO3746" s="54">
        <v>312</v>
      </c>
      <c r="AP3746" s="54">
        <v>408</v>
      </c>
      <c r="AQ3746" s="54">
        <v>621</v>
      </c>
      <c r="AR3746" s="54">
        <v>596</v>
      </c>
      <c r="AS3746" s="54">
        <v>840</v>
      </c>
      <c r="AT3746" s="54">
        <v>794</v>
      </c>
      <c r="AU3746" s="54">
        <v>781</v>
      </c>
      <c r="AV3746" s="54">
        <v>739</v>
      </c>
      <c r="AW3746" s="54">
        <v>641</v>
      </c>
      <c r="AX3746" s="54">
        <v>466</v>
      </c>
      <c r="AY3746" s="54">
        <v>334</v>
      </c>
      <c r="AZ3746" s="54">
        <v>254</v>
      </c>
      <c r="BA3746" s="54">
        <v>59535</v>
      </c>
      <c r="BB3746" s="54">
        <v>59535</v>
      </c>
      <c r="BC3746" s="54">
        <v>6786</v>
      </c>
      <c r="BD3746" s="52">
        <v>2020</v>
      </c>
      <c r="BE3746" s="55" t="s">
        <v>38951</v>
      </c>
      <c r="BF3746" s="55" t="s">
        <v>7518</v>
      </c>
      <c r="BG3746" s="55" t="s">
        <v>1482</v>
      </c>
      <c r="BH3746" s="55">
        <v>2021</v>
      </c>
      <c r="BI3746" s="55" t="s">
        <v>3548</v>
      </c>
      <c r="BJ3746" s="55">
        <v>42.145130000000002</v>
      </c>
      <c r="BK3746" s="55">
        <v>-71.130899999999997</v>
      </c>
      <c r="BL3746" s="55" t="s">
        <v>323</v>
      </c>
      <c r="BM3746" s="55" t="s">
        <v>1449</v>
      </c>
      <c r="BN3746" s="55" t="s">
        <v>1450</v>
      </c>
      <c r="BO3746" s="55"/>
      <c r="BP3746" s="55">
        <v>22</v>
      </c>
      <c r="BQ3746" s="55" t="s">
        <v>49</v>
      </c>
      <c r="BR3746" s="55">
        <v>2</v>
      </c>
      <c r="BS3746" s="55" t="s">
        <v>50</v>
      </c>
      <c r="BT3746" s="55" t="s">
        <v>51</v>
      </c>
      <c r="BU3746" s="55"/>
      <c r="BV3746" s="55" t="s">
        <v>71</v>
      </c>
      <c r="BW3746" s="55" t="s">
        <v>38952</v>
      </c>
      <c r="BX3746" s="55" t="s">
        <v>51</v>
      </c>
      <c r="BY3746" s="55"/>
      <c r="BZ3746" s="55"/>
      <c r="CA3746" s="55"/>
      <c r="CB3746" s="55"/>
      <c r="CC3746" s="55" t="s">
        <v>3623</v>
      </c>
      <c r="CD3746" s="55">
        <v>11804</v>
      </c>
      <c r="CE3746" s="55" t="s">
        <v>1482</v>
      </c>
      <c r="CF3746" s="55">
        <v>13.8</v>
      </c>
      <c r="CG3746" s="55">
        <v>13.8</v>
      </c>
      <c r="CH3746" s="55" t="s">
        <v>53</v>
      </c>
      <c r="CI3746" s="55" t="s">
        <v>51</v>
      </c>
      <c r="CJ3746" s="55">
        <v>5</v>
      </c>
      <c r="CK3746" s="55">
        <v>5</v>
      </c>
      <c r="CL3746" s="55">
        <v>5</v>
      </c>
      <c r="CM3746" s="55">
        <v>5</v>
      </c>
      <c r="CN3746" s="55">
        <v>5</v>
      </c>
      <c r="CO3746" s="55">
        <v>5</v>
      </c>
      <c r="CP3746" s="55">
        <v>8</v>
      </c>
      <c r="CQ3746" s="55">
        <v>8</v>
      </c>
    </row>
    <row r="3747" spans="1:95" ht="57" x14ac:dyDescent="0.2">
      <c r="A3747" s="52">
        <v>64108</v>
      </c>
      <c r="B3747" s="53" t="s">
        <v>51</v>
      </c>
      <c r="C3747" s="53" t="s">
        <v>38954</v>
      </c>
      <c r="D3747" s="53" t="s">
        <v>38953</v>
      </c>
      <c r="E3747" s="52">
        <v>63737</v>
      </c>
      <c r="F3747" s="53" t="s">
        <v>6166</v>
      </c>
      <c r="G3747" s="53" t="s">
        <v>44045</v>
      </c>
      <c r="H3747" s="53" t="s">
        <v>323</v>
      </c>
      <c r="I3747" s="52">
        <v>22</v>
      </c>
      <c r="J3747" s="52">
        <v>2</v>
      </c>
      <c r="K3747" s="53" t="s">
        <v>44043</v>
      </c>
      <c r="L3747" s="53" t="s">
        <v>40991</v>
      </c>
      <c r="M3747" s="53" t="s">
        <v>44038</v>
      </c>
      <c r="N3747" s="53" t="s">
        <v>44038</v>
      </c>
      <c r="O3747" s="53" t="s">
        <v>1449</v>
      </c>
      <c r="P3747" s="53" t="s">
        <v>42677</v>
      </c>
      <c r="Q3747" s="54">
        <v>10553</v>
      </c>
      <c r="R3747" s="54">
        <v>14510</v>
      </c>
      <c r="S3747" s="54">
        <v>23283</v>
      </c>
      <c r="T3747" s="54">
        <v>23104</v>
      </c>
      <c r="U3747" s="54">
        <v>32637</v>
      </c>
      <c r="V3747" s="54">
        <v>31343</v>
      </c>
      <c r="W3747" s="54">
        <v>31365</v>
      </c>
      <c r="X3747" s="54">
        <v>27233</v>
      </c>
      <c r="Y3747" s="54">
        <v>24705</v>
      </c>
      <c r="Z3747" s="54">
        <v>17393</v>
      </c>
      <c r="AA3747" s="54">
        <v>13075</v>
      </c>
      <c r="AB3747" s="54">
        <v>8172</v>
      </c>
      <c r="AC3747" s="54">
        <v>10553</v>
      </c>
      <c r="AD3747" s="54">
        <v>14510</v>
      </c>
      <c r="AE3747" s="54">
        <v>23283</v>
      </c>
      <c r="AF3747" s="54">
        <v>23104</v>
      </c>
      <c r="AG3747" s="54">
        <v>32637</v>
      </c>
      <c r="AH3747" s="54">
        <v>31343</v>
      </c>
      <c r="AI3747" s="54">
        <v>31365</v>
      </c>
      <c r="AJ3747" s="54">
        <v>27233</v>
      </c>
      <c r="AK3747" s="54">
        <v>24705</v>
      </c>
      <c r="AL3747" s="54">
        <v>17393</v>
      </c>
      <c r="AM3747" s="54">
        <v>13075</v>
      </c>
      <c r="AN3747" s="54">
        <v>8172</v>
      </c>
      <c r="AO3747" s="54">
        <v>1203</v>
      </c>
      <c r="AP3747" s="54">
        <v>1654</v>
      </c>
      <c r="AQ3747" s="54">
        <v>2654</v>
      </c>
      <c r="AR3747" s="54">
        <v>2634</v>
      </c>
      <c r="AS3747" s="54">
        <v>3720</v>
      </c>
      <c r="AT3747" s="54">
        <v>3573</v>
      </c>
      <c r="AU3747" s="54">
        <v>3575</v>
      </c>
      <c r="AV3747" s="54">
        <v>3104</v>
      </c>
      <c r="AW3747" s="54">
        <v>2816</v>
      </c>
      <c r="AX3747" s="54">
        <v>1983</v>
      </c>
      <c r="AY3747" s="54">
        <v>1490</v>
      </c>
      <c r="AZ3747" s="54">
        <v>932</v>
      </c>
      <c r="BA3747" s="54">
        <v>257373</v>
      </c>
      <c r="BB3747" s="54">
        <v>257373</v>
      </c>
      <c r="BC3747" s="54">
        <v>29337</v>
      </c>
      <c r="BD3747" s="52">
        <v>2020</v>
      </c>
      <c r="BE3747" s="55" t="s">
        <v>38955</v>
      </c>
      <c r="BF3747" s="55" t="s">
        <v>12713</v>
      </c>
      <c r="BG3747" s="55" t="s">
        <v>6166</v>
      </c>
      <c r="BH3747" s="55">
        <v>2921</v>
      </c>
      <c r="BI3747" s="55" t="s">
        <v>1604</v>
      </c>
      <c r="BJ3747" s="55">
        <v>41.734900000000003</v>
      </c>
      <c r="BK3747" s="55">
        <v>-71.528199999999998</v>
      </c>
      <c r="BL3747" s="55" t="s">
        <v>323</v>
      </c>
      <c r="BM3747" s="55" t="s">
        <v>1449</v>
      </c>
      <c r="BN3747" s="55" t="s">
        <v>1450</v>
      </c>
      <c r="BO3747" s="55"/>
      <c r="BP3747" s="55">
        <v>22</v>
      </c>
      <c r="BQ3747" s="55" t="s">
        <v>49</v>
      </c>
      <c r="BR3747" s="55">
        <v>2</v>
      </c>
      <c r="BS3747" s="55" t="s">
        <v>50</v>
      </c>
      <c r="BT3747" s="55" t="s">
        <v>51</v>
      </c>
      <c r="BU3747" s="55"/>
      <c r="BV3747" s="55" t="s">
        <v>71</v>
      </c>
      <c r="BW3747" s="55" t="s">
        <v>38956</v>
      </c>
      <c r="BX3747" s="55" t="s">
        <v>51</v>
      </c>
      <c r="BY3747" s="55"/>
      <c r="BZ3747" s="55"/>
      <c r="CA3747" s="55"/>
      <c r="CB3747" s="55"/>
      <c r="CC3747" s="55" t="s">
        <v>11831</v>
      </c>
      <c r="CD3747" s="55">
        <v>13214</v>
      </c>
      <c r="CE3747" s="55" t="s">
        <v>6166</v>
      </c>
      <c r="CF3747" s="55">
        <v>12.47</v>
      </c>
      <c r="CG3747" s="55">
        <v>23</v>
      </c>
      <c r="CH3747" s="55" t="s">
        <v>53</v>
      </c>
      <c r="CI3747" s="55" t="s">
        <v>51</v>
      </c>
      <c r="CJ3747" s="55">
        <v>16.2</v>
      </c>
      <c r="CK3747" s="55">
        <v>16.2</v>
      </c>
      <c r="CL3747" s="55">
        <v>16.2</v>
      </c>
      <c r="CM3747" s="55">
        <v>16.2</v>
      </c>
      <c r="CN3747" s="55">
        <v>16.2</v>
      </c>
      <c r="CO3747" s="55">
        <v>16.2</v>
      </c>
      <c r="CP3747" s="55">
        <v>5</v>
      </c>
      <c r="CQ3747" s="55">
        <v>5</v>
      </c>
    </row>
    <row r="3748" spans="1:95" ht="43" x14ac:dyDescent="0.2">
      <c r="A3748" s="52">
        <v>64109</v>
      </c>
      <c r="B3748" s="53" t="s">
        <v>51</v>
      </c>
      <c r="C3748" s="53" t="s">
        <v>38958</v>
      </c>
      <c r="D3748" s="53" t="s">
        <v>38957</v>
      </c>
      <c r="E3748" s="52">
        <v>63738</v>
      </c>
      <c r="F3748" s="53" t="s">
        <v>1482</v>
      </c>
      <c r="G3748" s="53" t="s">
        <v>44045</v>
      </c>
      <c r="H3748" s="53" t="s">
        <v>323</v>
      </c>
      <c r="I3748" s="52">
        <v>22</v>
      </c>
      <c r="J3748" s="52">
        <v>2</v>
      </c>
      <c r="K3748" s="53" t="s">
        <v>44043</v>
      </c>
      <c r="L3748" s="53" t="s">
        <v>40991</v>
      </c>
      <c r="M3748" s="53" t="s">
        <v>44038</v>
      </c>
      <c r="N3748" s="53" t="s">
        <v>44038</v>
      </c>
      <c r="O3748" s="53" t="s">
        <v>1449</v>
      </c>
      <c r="P3748" s="53" t="s">
        <v>42677</v>
      </c>
      <c r="Q3748" s="54">
        <v>2907</v>
      </c>
      <c r="R3748" s="54">
        <v>3808</v>
      </c>
      <c r="S3748" s="54">
        <v>5794</v>
      </c>
      <c r="T3748" s="54">
        <v>5556</v>
      </c>
      <c r="U3748" s="54">
        <v>7832</v>
      </c>
      <c r="V3748" s="54">
        <v>7400</v>
      </c>
      <c r="W3748" s="54">
        <v>7287</v>
      </c>
      <c r="X3748" s="54">
        <v>6889</v>
      </c>
      <c r="Y3748" s="54">
        <v>5981</v>
      </c>
      <c r="Z3748" s="54">
        <v>4349</v>
      </c>
      <c r="AA3748" s="54">
        <v>3110</v>
      </c>
      <c r="AB3748" s="54">
        <v>2367</v>
      </c>
      <c r="AC3748" s="54">
        <v>2907</v>
      </c>
      <c r="AD3748" s="54">
        <v>3808</v>
      </c>
      <c r="AE3748" s="54">
        <v>5794</v>
      </c>
      <c r="AF3748" s="54">
        <v>5556</v>
      </c>
      <c r="AG3748" s="54">
        <v>7832</v>
      </c>
      <c r="AH3748" s="54">
        <v>7400</v>
      </c>
      <c r="AI3748" s="54">
        <v>7287</v>
      </c>
      <c r="AJ3748" s="54">
        <v>6889</v>
      </c>
      <c r="AK3748" s="54">
        <v>5981</v>
      </c>
      <c r="AL3748" s="54">
        <v>4349</v>
      </c>
      <c r="AM3748" s="54">
        <v>3110</v>
      </c>
      <c r="AN3748" s="54">
        <v>2367</v>
      </c>
      <c r="AO3748" s="54">
        <v>331</v>
      </c>
      <c r="AP3748" s="54">
        <v>434</v>
      </c>
      <c r="AQ3748" s="54">
        <v>660</v>
      </c>
      <c r="AR3748" s="54">
        <v>633</v>
      </c>
      <c r="AS3748" s="54">
        <v>893</v>
      </c>
      <c r="AT3748" s="54">
        <v>843</v>
      </c>
      <c r="AU3748" s="54">
        <v>831</v>
      </c>
      <c r="AV3748" s="54">
        <v>785</v>
      </c>
      <c r="AW3748" s="54">
        <v>682</v>
      </c>
      <c r="AX3748" s="54">
        <v>496</v>
      </c>
      <c r="AY3748" s="54">
        <v>354</v>
      </c>
      <c r="AZ3748" s="54">
        <v>270</v>
      </c>
      <c r="BA3748" s="54">
        <v>63280</v>
      </c>
      <c r="BB3748" s="54">
        <v>63280</v>
      </c>
      <c r="BC3748" s="54">
        <v>7213</v>
      </c>
      <c r="BD3748" s="52">
        <v>2020</v>
      </c>
      <c r="BE3748" s="55" t="s">
        <v>38959</v>
      </c>
      <c r="BF3748" s="55" t="s">
        <v>8456</v>
      </c>
      <c r="BG3748" s="55" t="s">
        <v>1482</v>
      </c>
      <c r="BH3748" s="55">
        <v>2330</v>
      </c>
      <c r="BI3748" s="55" t="s">
        <v>9000</v>
      </c>
      <c r="BJ3748" s="55">
        <v>41.91968</v>
      </c>
      <c r="BK3748" s="55">
        <v>-70.819400000000002</v>
      </c>
      <c r="BL3748" s="55" t="s">
        <v>323</v>
      </c>
      <c r="BM3748" s="55" t="s">
        <v>1449</v>
      </c>
      <c r="BN3748" s="55" t="s">
        <v>1450</v>
      </c>
      <c r="BO3748" s="55"/>
      <c r="BP3748" s="55">
        <v>22</v>
      </c>
      <c r="BQ3748" s="55" t="s">
        <v>49</v>
      </c>
      <c r="BR3748" s="55">
        <v>2</v>
      </c>
      <c r="BS3748" s="55" t="s">
        <v>50</v>
      </c>
      <c r="BT3748" s="55" t="s">
        <v>51</v>
      </c>
      <c r="BU3748" s="55"/>
      <c r="BV3748" s="55" t="s">
        <v>71</v>
      </c>
      <c r="BW3748" s="55" t="s">
        <v>38960</v>
      </c>
      <c r="BX3748" s="55" t="s">
        <v>51</v>
      </c>
      <c r="BY3748" s="55"/>
      <c r="BZ3748" s="55"/>
      <c r="CA3748" s="55"/>
      <c r="CB3748" s="55"/>
      <c r="CC3748" s="55" t="s">
        <v>3623</v>
      </c>
      <c r="CD3748" s="55">
        <v>11804</v>
      </c>
      <c r="CE3748" s="55" t="s">
        <v>1482</v>
      </c>
      <c r="CF3748" s="55">
        <v>25</v>
      </c>
      <c r="CG3748" s="55">
        <v>25</v>
      </c>
      <c r="CH3748" s="55">
        <v>25</v>
      </c>
      <c r="CI3748" s="55" t="s">
        <v>51</v>
      </c>
      <c r="CJ3748" s="55">
        <v>5</v>
      </c>
      <c r="CK3748" s="55">
        <v>5</v>
      </c>
      <c r="CL3748" s="55">
        <v>5</v>
      </c>
      <c r="CM3748" s="55">
        <v>5</v>
      </c>
      <c r="CN3748" s="55">
        <v>5</v>
      </c>
      <c r="CO3748" s="55">
        <v>5</v>
      </c>
      <c r="CP3748" s="55">
        <v>12</v>
      </c>
      <c r="CQ3748" s="55">
        <v>12</v>
      </c>
    </row>
    <row r="3749" spans="1:95" ht="29" x14ac:dyDescent="0.2">
      <c r="A3749" s="52">
        <v>64110</v>
      </c>
      <c r="B3749" s="53" t="s">
        <v>51</v>
      </c>
      <c r="C3749" s="53" t="s">
        <v>4923</v>
      </c>
      <c r="D3749" s="53" t="s">
        <v>38961</v>
      </c>
      <c r="E3749" s="52">
        <v>63739</v>
      </c>
      <c r="F3749" s="53" t="s">
        <v>1482</v>
      </c>
      <c r="G3749" s="53" t="s">
        <v>44045</v>
      </c>
      <c r="H3749" s="53" t="s">
        <v>323</v>
      </c>
      <c r="I3749" s="52">
        <v>22</v>
      </c>
      <c r="J3749" s="52">
        <v>2</v>
      </c>
      <c r="K3749" s="53" t="s">
        <v>44043</v>
      </c>
      <c r="L3749" s="53" t="s">
        <v>40991</v>
      </c>
      <c r="M3749" s="53" t="s">
        <v>44038</v>
      </c>
      <c r="N3749" s="53" t="s">
        <v>44038</v>
      </c>
      <c r="O3749" s="53" t="s">
        <v>1449</v>
      </c>
      <c r="P3749" s="53" t="s">
        <v>42677</v>
      </c>
      <c r="Q3749" s="54">
        <v>2588</v>
      </c>
      <c r="R3749" s="54">
        <v>3390</v>
      </c>
      <c r="S3749" s="54">
        <v>5159</v>
      </c>
      <c r="T3749" s="54">
        <v>4946</v>
      </c>
      <c r="U3749" s="54">
        <v>6973</v>
      </c>
      <c r="V3749" s="54">
        <v>6588</v>
      </c>
      <c r="W3749" s="54">
        <v>6488</v>
      </c>
      <c r="X3749" s="54">
        <v>6133</v>
      </c>
      <c r="Y3749" s="54">
        <v>5325</v>
      </c>
      <c r="Z3749" s="54">
        <v>3872</v>
      </c>
      <c r="AA3749" s="54">
        <v>2769</v>
      </c>
      <c r="AB3749" s="54">
        <v>2107</v>
      </c>
      <c r="AC3749" s="54">
        <v>2588</v>
      </c>
      <c r="AD3749" s="54">
        <v>3390</v>
      </c>
      <c r="AE3749" s="54">
        <v>5159</v>
      </c>
      <c r="AF3749" s="54">
        <v>4946</v>
      </c>
      <c r="AG3749" s="54">
        <v>6973</v>
      </c>
      <c r="AH3749" s="54">
        <v>6588</v>
      </c>
      <c r="AI3749" s="54">
        <v>6488</v>
      </c>
      <c r="AJ3749" s="54">
        <v>6133</v>
      </c>
      <c r="AK3749" s="54">
        <v>5325</v>
      </c>
      <c r="AL3749" s="54">
        <v>3872</v>
      </c>
      <c r="AM3749" s="54">
        <v>2769</v>
      </c>
      <c r="AN3749" s="54">
        <v>2107</v>
      </c>
      <c r="AO3749" s="54">
        <v>295</v>
      </c>
      <c r="AP3749" s="54">
        <v>386</v>
      </c>
      <c r="AQ3749" s="54">
        <v>588</v>
      </c>
      <c r="AR3749" s="54">
        <v>564</v>
      </c>
      <c r="AS3749" s="54">
        <v>795</v>
      </c>
      <c r="AT3749" s="54">
        <v>751</v>
      </c>
      <c r="AU3749" s="54">
        <v>740</v>
      </c>
      <c r="AV3749" s="54">
        <v>699</v>
      </c>
      <c r="AW3749" s="54">
        <v>607</v>
      </c>
      <c r="AX3749" s="54">
        <v>441</v>
      </c>
      <c r="AY3749" s="54">
        <v>316</v>
      </c>
      <c r="AZ3749" s="54">
        <v>240</v>
      </c>
      <c r="BA3749" s="54">
        <v>56338</v>
      </c>
      <c r="BB3749" s="54">
        <v>56338</v>
      </c>
      <c r="BC3749" s="54">
        <v>6422</v>
      </c>
      <c r="BD3749" s="52">
        <v>2020</v>
      </c>
      <c r="BE3749" s="55" t="s">
        <v>38962</v>
      </c>
      <c r="BF3749" s="55" t="s">
        <v>4923</v>
      </c>
      <c r="BG3749" s="55" t="s">
        <v>1482</v>
      </c>
      <c r="BH3749" s="55">
        <v>1749</v>
      </c>
      <c r="BI3749" s="55" t="s">
        <v>1521</v>
      </c>
      <c r="BJ3749" s="55">
        <v>42.404049999999998</v>
      </c>
      <c r="BK3749" s="55">
        <v>-71.541399999999996</v>
      </c>
      <c r="BL3749" s="55" t="s">
        <v>323</v>
      </c>
      <c r="BM3749" s="55" t="s">
        <v>1449</v>
      </c>
      <c r="BN3749" s="55" t="s">
        <v>1450</v>
      </c>
      <c r="BO3749" s="55"/>
      <c r="BP3749" s="55">
        <v>22</v>
      </c>
      <c r="BQ3749" s="55" t="s">
        <v>49</v>
      </c>
      <c r="BR3749" s="55">
        <v>2</v>
      </c>
      <c r="BS3749" s="55" t="s">
        <v>50</v>
      </c>
      <c r="BT3749" s="55" t="s">
        <v>51</v>
      </c>
      <c r="BU3749" s="55"/>
      <c r="BV3749" s="55" t="s">
        <v>71</v>
      </c>
      <c r="BW3749" s="55" t="s">
        <v>38963</v>
      </c>
      <c r="BX3749" s="55" t="s">
        <v>51</v>
      </c>
      <c r="BY3749" s="55"/>
      <c r="BZ3749" s="55"/>
      <c r="CA3749" s="55"/>
      <c r="CB3749" s="55"/>
      <c r="CC3749" s="55" t="s">
        <v>9807</v>
      </c>
      <c r="CD3749" s="55">
        <v>8973</v>
      </c>
      <c r="CE3749" s="55" t="s">
        <v>1482</v>
      </c>
      <c r="CF3749" s="55">
        <v>13.8</v>
      </c>
      <c r="CG3749" s="55" t="s">
        <v>53</v>
      </c>
      <c r="CH3749" s="55" t="s">
        <v>53</v>
      </c>
      <c r="CI3749" s="55" t="s">
        <v>51</v>
      </c>
      <c r="CJ3749" s="55">
        <v>5</v>
      </c>
      <c r="CK3749" s="55">
        <v>5</v>
      </c>
      <c r="CL3749" s="55">
        <v>5</v>
      </c>
      <c r="CM3749" s="55">
        <v>5</v>
      </c>
      <c r="CN3749" s="55">
        <v>5</v>
      </c>
      <c r="CO3749" s="55">
        <v>5</v>
      </c>
      <c r="CP3749" s="55">
        <v>5</v>
      </c>
      <c r="CQ3749" s="55">
        <v>5</v>
      </c>
    </row>
    <row r="3750" spans="1:95" ht="57" x14ac:dyDescent="0.2">
      <c r="A3750" s="52">
        <v>64111</v>
      </c>
      <c r="B3750" s="53" t="s">
        <v>51</v>
      </c>
      <c r="C3750" s="53" t="s">
        <v>38965</v>
      </c>
      <c r="D3750" s="53" t="s">
        <v>38964</v>
      </c>
      <c r="E3750" s="52">
        <v>63740</v>
      </c>
      <c r="F3750" s="53" t="s">
        <v>6166</v>
      </c>
      <c r="G3750" s="53" t="s">
        <v>44045</v>
      </c>
      <c r="H3750" s="53" t="s">
        <v>323</v>
      </c>
      <c r="I3750" s="52">
        <v>22</v>
      </c>
      <c r="J3750" s="52">
        <v>2</v>
      </c>
      <c r="K3750" s="53" t="s">
        <v>44043</v>
      </c>
      <c r="L3750" s="53" t="s">
        <v>40991</v>
      </c>
      <c r="M3750" s="53" t="s">
        <v>44038</v>
      </c>
      <c r="N3750" s="53" t="s">
        <v>44038</v>
      </c>
      <c r="O3750" s="53" t="s">
        <v>1449</v>
      </c>
      <c r="P3750" s="53" t="s">
        <v>42677</v>
      </c>
      <c r="Q3750" s="54">
        <v>1109</v>
      </c>
      <c r="R3750" s="54">
        <v>1525</v>
      </c>
      <c r="S3750" s="54">
        <v>2448</v>
      </c>
      <c r="T3750" s="54">
        <v>2429</v>
      </c>
      <c r="U3750" s="54">
        <v>3431</v>
      </c>
      <c r="V3750" s="54">
        <v>3295</v>
      </c>
      <c r="W3750" s="54">
        <v>3297</v>
      </c>
      <c r="X3750" s="54">
        <v>2863</v>
      </c>
      <c r="Y3750" s="54">
        <v>2597</v>
      </c>
      <c r="Z3750" s="54">
        <v>1828</v>
      </c>
      <c r="AA3750" s="54">
        <v>1375</v>
      </c>
      <c r="AB3750" s="54">
        <v>859</v>
      </c>
      <c r="AC3750" s="54">
        <v>1109</v>
      </c>
      <c r="AD3750" s="54">
        <v>1525</v>
      </c>
      <c r="AE3750" s="54">
        <v>2448</v>
      </c>
      <c r="AF3750" s="54">
        <v>2429</v>
      </c>
      <c r="AG3750" s="54">
        <v>3431</v>
      </c>
      <c r="AH3750" s="54">
        <v>3295</v>
      </c>
      <c r="AI3750" s="54">
        <v>3297</v>
      </c>
      <c r="AJ3750" s="54">
        <v>2863</v>
      </c>
      <c r="AK3750" s="54">
        <v>2597</v>
      </c>
      <c r="AL3750" s="54">
        <v>1828</v>
      </c>
      <c r="AM3750" s="54">
        <v>1375</v>
      </c>
      <c r="AN3750" s="54">
        <v>859</v>
      </c>
      <c r="AO3750" s="54">
        <v>126</v>
      </c>
      <c r="AP3750" s="54">
        <v>174</v>
      </c>
      <c r="AQ3750" s="54">
        <v>279</v>
      </c>
      <c r="AR3750" s="54">
        <v>277</v>
      </c>
      <c r="AS3750" s="54">
        <v>391</v>
      </c>
      <c r="AT3750" s="54">
        <v>376</v>
      </c>
      <c r="AU3750" s="54">
        <v>376</v>
      </c>
      <c r="AV3750" s="54">
        <v>326</v>
      </c>
      <c r="AW3750" s="54">
        <v>296</v>
      </c>
      <c r="AX3750" s="54">
        <v>208</v>
      </c>
      <c r="AY3750" s="54">
        <v>157</v>
      </c>
      <c r="AZ3750" s="54">
        <v>98</v>
      </c>
      <c r="BA3750" s="54">
        <v>27056</v>
      </c>
      <c r="BB3750" s="54">
        <v>27056</v>
      </c>
      <c r="BC3750" s="54">
        <v>3084</v>
      </c>
      <c r="BD3750" s="52">
        <v>2020</v>
      </c>
      <c r="BE3750" s="55" t="s">
        <v>38966</v>
      </c>
      <c r="BF3750" s="55" t="s">
        <v>9688</v>
      </c>
      <c r="BG3750" s="55" t="s">
        <v>6166</v>
      </c>
      <c r="BH3750" s="55">
        <v>2919</v>
      </c>
      <c r="BI3750" s="55" t="s">
        <v>6165</v>
      </c>
      <c r="BJ3750" s="55">
        <v>41.797539999999998</v>
      </c>
      <c r="BK3750" s="55">
        <v>-71.545900000000003</v>
      </c>
      <c r="BL3750" s="55" t="s">
        <v>323</v>
      </c>
      <c r="BM3750" s="55" t="s">
        <v>1449</v>
      </c>
      <c r="BN3750" s="55" t="s">
        <v>1450</v>
      </c>
      <c r="BO3750" s="55"/>
      <c r="BP3750" s="55">
        <v>22</v>
      </c>
      <c r="BQ3750" s="55" t="s">
        <v>49</v>
      </c>
      <c r="BR3750" s="55">
        <v>2</v>
      </c>
      <c r="BS3750" s="55" t="s">
        <v>50</v>
      </c>
      <c r="BT3750" s="55" t="s">
        <v>51</v>
      </c>
      <c r="BU3750" s="55"/>
      <c r="BV3750" s="55" t="s">
        <v>51</v>
      </c>
      <c r="BW3750" s="55"/>
      <c r="BX3750" s="55" t="s">
        <v>51</v>
      </c>
      <c r="BY3750" s="55"/>
      <c r="BZ3750" s="55"/>
      <c r="CA3750" s="55"/>
      <c r="CB3750" s="55"/>
      <c r="CC3750" s="55" t="s">
        <v>11831</v>
      </c>
      <c r="CD3750" s="55">
        <v>13214</v>
      </c>
      <c r="CE3750" s="55" t="s">
        <v>6166</v>
      </c>
      <c r="CF3750" s="55">
        <v>12.47</v>
      </c>
      <c r="CG3750" s="55" t="s">
        <v>53</v>
      </c>
      <c r="CH3750" s="55" t="s">
        <v>53</v>
      </c>
      <c r="CI3750" s="55" t="s">
        <v>51</v>
      </c>
      <c r="CJ3750" s="55">
        <v>1.6</v>
      </c>
      <c r="CK3750" s="55">
        <v>1.6</v>
      </c>
      <c r="CL3750" s="55">
        <v>1.6</v>
      </c>
      <c r="CM3750" s="55">
        <v>1.6</v>
      </c>
      <c r="CN3750" s="55">
        <v>1.6</v>
      </c>
      <c r="CO3750" s="55">
        <v>1.6</v>
      </c>
      <c r="CP3750" s="55">
        <v>12</v>
      </c>
      <c r="CQ3750" s="55">
        <v>12</v>
      </c>
    </row>
    <row r="3751" spans="1:95" ht="29" x14ac:dyDescent="0.2">
      <c r="A3751" s="52">
        <v>64112</v>
      </c>
      <c r="B3751" s="53" t="s">
        <v>51</v>
      </c>
      <c r="C3751" s="53" t="s">
        <v>22147</v>
      </c>
      <c r="D3751" s="53" t="s">
        <v>38967</v>
      </c>
      <c r="E3751" s="52">
        <v>63741</v>
      </c>
      <c r="F3751" s="53" t="s">
        <v>1482</v>
      </c>
      <c r="G3751" s="53" t="s">
        <v>44045</v>
      </c>
      <c r="H3751" s="53" t="s">
        <v>323</v>
      </c>
      <c r="I3751" s="52">
        <v>22</v>
      </c>
      <c r="J3751" s="52">
        <v>2</v>
      </c>
      <c r="K3751" s="53" t="s">
        <v>44043</v>
      </c>
      <c r="L3751" s="53" t="s">
        <v>40991</v>
      </c>
      <c r="M3751" s="53" t="s">
        <v>44038</v>
      </c>
      <c r="N3751" s="53" t="s">
        <v>44038</v>
      </c>
      <c r="O3751" s="53" t="s">
        <v>1449</v>
      </c>
      <c r="P3751" s="53" t="s">
        <v>42677</v>
      </c>
      <c r="Q3751" s="54">
        <v>1736</v>
      </c>
      <c r="R3751" s="54">
        <v>2274</v>
      </c>
      <c r="S3751" s="54">
        <v>3461</v>
      </c>
      <c r="T3751" s="54">
        <v>3318</v>
      </c>
      <c r="U3751" s="54">
        <v>4678</v>
      </c>
      <c r="V3751" s="54">
        <v>4420</v>
      </c>
      <c r="W3751" s="54">
        <v>4352</v>
      </c>
      <c r="X3751" s="54">
        <v>4114</v>
      </c>
      <c r="Y3751" s="54">
        <v>3572</v>
      </c>
      <c r="Z3751" s="54">
        <v>2597</v>
      </c>
      <c r="AA3751" s="54">
        <v>1857</v>
      </c>
      <c r="AB3751" s="54">
        <v>1414</v>
      </c>
      <c r="AC3751" s="54">
        <v>1736</v>
      </c>
      <c r="AD3751" s="54">
        <v>2274</v>
      </c>
      <c r="AE3751" s="54">
        <v>3461</v>
      </c>
      <c r="AF3751" s="54">
        <v>3318</v>
      </c>
      <c r="AG3751" s="54">
        <v>4678</v>
      </c>
      <c r="AH3751" s="54">
        <v>4420</v>
      </c>
      <c r="AI3751" s="54">
        <v>4352</v>
      </c>
      <c r="AJ3751" s="54">
        <v>4114</v>
      </c>
      <c r="AK3751" s="54">
        <v>3572</v>
      </c>
      <c r="AL3751" s="54">
        <v>2597</v>
      </c>
      <c r="AM3751" s="54">
        <v>1857</v>
      </c>
      <c r="AN3751" s="54">
        <v>1414</v>
      </c>
      <c r="AO3751" s="54">
        <v>198</v>
      </c>
      <c r="AP3751" s="54">
        <v>259</v>
      </c>
      <c r="AQ3751" s="54">
        <v>394</v>
      </c>
      <c r="AR3751" s="54">
        <v>378</v>
      </c>
      <c r="AS3751" s="54">
        <v>533</v>
      </c>
      <c r="AT3751" s="54">
        <v>504</v>
      </c>
      <c r="AU3751" s="54">
        <v>496</v>
      </c>
      <c r="AV3751" s="54">
        <v>469</v>
      </c>
      <c r="AW3751" s="54">
        <v>407</v>
      </c>
      <c r="AX3751" s="54">
        <v>296</v>
      </c>
      <c r="AY3751" s="54">
        <v>212</v>
      </c>
      <c r="AZ3751" s="54">
        <v>161</v>
      </c>
      <c r="BA3751" s="54">
        <v>37793</v>
      </c>
      <c r="BB3751" s="54">
        <v>37793</v>
      </c>
      <c r="BC3751" s="54">
        <v>4308</v>
      </c>
      <c r="BD3751" s="52">
        <v>2020</v>
      </c>
      <c r="BE3751" s="55" t="s">
        <v>38968</v>
      </c>
      <c r="BF3751" s="55" t="s">
        <v>22147</v>
      </c>
      <c r="BG3751" s="55" t="s">
        <v>1482</v>
      </c>
      <c r="BH3751" s="55">
        <v>2779</v>
      </c>
      <c r="BI3751" s="55" t="s">
        <v>3672</v>
      </c>
      <c r="BJ3751" s="55">
        <v>41.841450000000002</v>
      </c>
      <c r="BK3751" s="55">
        <v>-71.018299999999996</v>
      </c>
      <c r="BL3751" s="55" t="s">
        <v>323</v>
      </c>
      <c r="BM3751" s="55" t="s">
        <v>1449</v>
      </c>
      <c r="BN3751" s="55" t="s">
        <v>1450</v>
      </c>
      <c r="BO3751" s="55"/>
      <c r="BP3751" s="55">
        <v>22</v>
      </c>
      <c r="BQ3751" s="55" t="s">
        <v>49</v>
      </c>
      <c r="BR3751" s="55">
        <v>2</v>
      </c>
      <c r="BS3751" s="55" t="s">
        <v>50</v>
      </c>
      <c r="BT3751" s="55" t="s">
        <v>51</v>
      </c>
      <c r="BU3751" s="55"/>
      <c r="BV3751" s="55" t="s">
        <v>71</v>
      </c>
      <c r="BW3751" s="55" t="s">
        <v>38969</v>
      </c>
      <c r="BX3751" s="55" t="s">
        <v>51</v>
      </c>
      <c r="BY3751" s="55"/>
      <c r="BZ3751" s="55"/>
      <c r="CA3751" s="55"/>
      <c r="CB3751" s="55"/>
      <c r="CC3751" s="55" t="s">
        <v>3668</v>
      </c>
      <c r="CD3751" s="55">
        <v>18488</v>
      </c>
      <c r="CE3751" s="55" t="s">
        <v>1482</v>
      </c>
      <c r="CF3751" s="55">
        <v>13.8</v>
      </c>
      <c r="CG3751" s="55" t="s">
        <v>53</v>
      </c>
      <c r="CH3751" s="55" t="s">
        <v>53</v>
      </c>
      <c r="CI3751" s="55" t="s">
        <v>51</v>
      </c>
      <c r="CJ3751" s="55">
        <v>3</v>
      </c>
      <c r="CK3751" s="55">
        <v>3</v>
      </c>
      <c r="CL3751" s="55">
        <v>3</v>
      </c>
      <c r="CM3751" s="55">
        <v>3</v>
      </c>
      <c r="CN3751" s="55">
        <v>3</v>
      </c>
      <c r="CO3751" s="55">
        <v>3</v>
      </c>
      <c r="CP3751" s="55">
        <v>4</v>
      </c>
      <c r="CQ3751" s="55">
        <v>4</v>
      </c>
    </row>
    <row r="3752" spans="1:95" ht="43" x14ac:dyDescent="0.2">
      <c r="A3752" s="52">
        <v>64113</v>
      </c>
      <c r="B3752" s="53" t="s">
        <v>51</v>
      </c>
      <c r="C3752" s="53" t="s">
        <v>38971</v>
      </c>
      <c r="D3752" s="53" t="s">
        <v>38970</v>
      </c>
      <c r="E3752" s="52">
        <v>63742</v>
      </c>
      <c r="F3752" s="53" t="s">
        <v>6166</v>
      </c>
      <c r="G3752" s="53" t="s">
        <v>44045</v>
      </c>
      <c r="H3752" s="53" t="s">
        <v>323</v>
      </c>
      <c r="I3752" s="52">
        <v>22</v>
      </c>
      <c r="J3752" s="52">
        <v>2</v>
      </c>
      <c r="K3752" s="53" t="s">
        <v>44043</v>
      </c>
      <c r="L3752" s="53" t="s">
        <v>40991</v>
      </c>
      <c r="M3752" s="53" t="s">
        <v>44038</v>
      </c>
      <c r="N3752" s="53" t="s">
        <v>44038</v>
      </c>
      <c r="O3752" s="53" t="s">
        <v>1449</v>
      </c>
      <c r="P3752" s="53" t="s">
        <v>42677</v>
      </c>
      <c r="Q3752" s="54">
        <v>3151</v>
      </c>
      <c r="R3752" s="54">
        <v>4333</v>
      </c>
      <c r="S3752" s="54">
        <v>6953</v>
      </c>
      <c r="T3752" s="54">
        <v>6900</v>
      </c>
      <c r="U3752" s="54">
        <v>9746</v>
      </c>
      <c r="V3752" s="54">
        <v>9360</v>
      </c>
      <c r="W3752" s="54">
        <v>9367</v>
      </c>
      <c r="X3752" s="54">
        <v>8133</v>
      </c>
      <c r="Y3752" s="54">
        <v>7378</v>
      </c>
      <c r="Z3752" s="54">
        <v>5194</v>
      </c>
      <c r="AA3752" s="54">
        <v>3905</v>
      </c>
      <c r="AB3752" s="54">
        <v>2440</v>
      </c>
      <c r="AC3752" s="54">
        <v>3151</v>
      </c>
      <c r="AD3752" s="54">
        <v>4333</v>
      </c>
      <c r="AE3752" s="54">
        <v>6953</v>
      </c>
      <c r="AF3752" s="54">
        <v>6900</v>
      </c>
      <c r="AG3752" s="54">
        <v>9746</v>
      </c>
      <c r="AH3752" s="54">
        <v>9360</v>
      </c>
      <c r="AI3752" s="54">
        <v>9367</v>
      </c>
      <c r="AJ3752" s="54">
        <v>8133</v>
      </c>
      <c r="AK3752" s="54">
        <v>7378</v>
      </c>
      <c r="AL3752" s="54">
        <v>5194</v>
      </c>
      <c r="AM3752" s="54">
        <v>3905</v>
      </c>
      <c r="AN3752" s="54">
        <v>2440</v>
      </c>
      <c r="AO3752" s="54">
        <v>359</v>
      </c>
      <c r="AP3752" s="54">
        <v>494</v>
      </c>
      <c r="AQ3752" s="54">
        <v>793</v>
      </c>
      <c r="AR3752" s="54">
        <v>786</v>
      </c>
      <c r="AS3752" s="54">
        <v>1111</v>
      </c>
      <c r="AT3752" s="54">
        <v>1067</v>
      </c>
      <c r="AU3752" s="54">
        <v>1068</v>
      </c>
      <c r="AV3752" s="54">
        <v>927</v>
      </c>
      <c r="AW3752" s="54">
        <v>841</v>
      </c>
      <c r="AX3752" s="54">
        <v>592</v>
      </c>
      <c r="AY3752" s="54">
        <v>445</v>
      </c>
      <c r="AZ3752" s="54">
        <v>278</v>
      </c>
      <c r="BA3752" s="54">
        <v>76860</v>
      </c>
      <c r="BB3752" s="54">
        <v>76860</v>
      </c>
      <c r="BC3752" s="54">
        <v>8761</v>
      </c>
      <c r="BD3752" s="52">
        <v>2020</v>
      </c>
      <c r="BE3752" s="55" t="s">
        <v>38972</v>
      </c>
      <c r="BF3752" s="55" t="s">
        <v>1973</v>
      </c>
      <c r="BG3752" s="55" t="s">
        <v>6166</v>
      </c>
      <c r="BH3752" s="55">
        <v>2886</v>
      </c>
      <c r="BI3752" s="55" t="s">
        <v>1604</v>
      </c>
      <c r="BJ3752" s="55">
        <v>41.727510000000002</v>
      </c>
      <c r="BK3752" s="55">
        <v>-71.449600000000004</v>
      </c>
      <c r="BL3752" s="55" t="s">
        <v>323</v>
      </c>
      <c r="BM3752" s="55" t="s">
        <v>1449</v>
      </c>
      <c r="BN3752" s="55" t="s">
        <v>1450</v>
      </c>
      <c r="BO3752" s="55"/>
      <c r="BP3752" s="55">
        <v>22</v>
      </c>
      <c r="BQ3752" s="55" t="s">
        <v>49</v>
      </c>
      <c r="BR3752" s="55">
        <v>2</v>
      </c>
      <c r="BS3752" s="55" t="s">
        <v>50</v>
      </c>
      <c r="BT3752" s="55" t="s">
        <v>51</v>
      </c>
      <c r="BU3752" s="55"/>
      <c r="BV3752" s="55" t="s">
        <v>51</v>
      </c>
      <c r="BW3752" s="55"/>
      <c r="BX3752" s="55" t="s">
        <v>51</v>
      </c>
      <c r="BY3752" s="55"/>
      <c r="BZ3752" s="55"/>
      <c r="CA3752" s="55"/>
      <c r="CB3752" s="55"/>
      <c r="CC3752" s="55" t="s">
        <v>11831</v>
      </c>
      <c r="CD3752" s="55">
        <v>13214</v>
      </c>
      <c r="CE3752" s="55" t="s">
        <v>6166</v>
      </c>
      <c r="CF3752" s="55">
        <v>12.47</v>
      </c>
      <c r="CG3752" s="55" t="s">
        <v>53</v>
      </c>
      <c r="CH3752" s="55" t="s">
        <v>53</v>
      </c>
      <c r="CI3752" s="55" t="s">
        <v>51</v>
      </c>
      <c r="CJ3752" s="55">
        <v>4.7</v>
      </c>
      <c r="CK3752" s="55">
        <v>4.7</v>
      </c>
      <c r="CL3752" s="55">
        <v>4.7</v>
      </c>
      <c r="CM3752" s="55">
        <v>4.7</v>
      </c>
      <c r="CN3752" s="55">
        <v>4.7</v>
      </c>
      <c r="CO3752" s="55">
        <v>4.7</v>
      </c>
      <c r="CP3752" s="55">
        <v>12</v>
      </c>
      <c r="CQ3752" s="55">
        <v>12</v>
      </c>
    </row>
    <row r="3753" spans="1:95" ht="57" x14ac:dyDescent="0.2">
      <c r="A3753" s="52">
        <v>64114</v>
      </c>
      <c r="B3753" s="53" t="s">
        <v>51</v>
      </c>
      <c r="C3753" s="53" t="s">
        <v>38974</v>
      </c>
      <c r="D3753" s="53" t="s">
        <v>38973</v>
      </c>
      <c r="E3753" s="52">
        <v>63743</v>
      </c>
      <c r="F3753" s="53" t="s">
        <v>6166</v>
      </c>
      <c r="G3753" s="53" t="s">
        <v>44045</v>
      </c>
      <c r="H3753" s="53" t="s">
        <v>323</v>
      </c>
      <c r="I3753" s="52">
        <v>22</v>
      </c>
      <c r="J3753" s="52">
        <v>2</v>
      </c>
      <c r="K3753" s="53" t="s">
        <v>44043</v>
      </c>
      <c r="L3753" s="53" t="s">
        <v>40991</v>
      </c>
      <c r="M3753" s="53" t="s">
        <v>44038</v>
      </c>
      <c r="N3753" s="53" t="s">
        <v>44038</v>
      </c>
      <c r="O3753" s="53" t="s">
        <v>1449</v>
      </c>
      <c r="P3753" s="53" t="s">
        <v>42677</v>
      </c>
      <c r="Q3753" s="54">
        <v>776</v>
      </c>
      <c r="R3753" s="54">
        <v>1067</v>
      </c>
      <c r="S3753" s="54">
        <v>1712</v>
      </c>
      <c r="T3753" s="54">
        <v>1699</v>
      </c>
      <c r="U3753" s="54">
        <v>2400</v>
      </c>
      <c r="V3753" s="54">
        <v>2304</v>
      </c>
      <c r="W3753" s="54">
        <v>2306</v>
      </c>
      <c r="X3753" s="54">
        <v>2002</v>
      </c>
      <c r="Y3753" s="54">
        <v>1816</v>
      </c>
      <c r="Z3753" s="54">
        <v>1279</v>
      </c>
      <c r="AA3753" s="54">
        <v>961</v>
      </c>
      <c r="AB3753" s="54">
        <v>601</v>
      </c>
      <c r="AC3753" s="54">
        <v>776</v>
      </c>
      <c r="AD3753" s="54">
        <v>1067</v>
      </c>
      <c r="AE3753" s="54">
        <v>1712</v>
      </c>
      <c r="AF3753" s="54">
        <v>1699</v>
      </c>
      <c r="AG3753" s="54">
        <v>2400</v>
      </c>
      <c r="AH3753" s="54">
        <v>2304</v>
      </c>
      <c r="AI3753" s="54">
        <v>2306</v>
      </c>
      <c r="AJ3753" s="54">
        <v>2002</v>
      </c>
      <c r="AK3753" s="54">
        <v>1816</v>
      </c>
      <c r="AL3753" s="54">
        <v>1279</v>
      </c>
      <c r="AM3753" s="54">
        <v>961</v>
      </c>
      <c r="AN3753" s="54">
        <v>601</v>
      </c>
      <c r="AO3753" s="54">
        <v>88</v>
      </c>
      <c r="AP3753" s="54">
        <v>122</v>
      </c>
      <c r="AQ3753" s="54">
        <v>195</v>
      </c>
      <c r="AR3753" s="54">
        <v>194</v>
      </c>
      <c r="AS3753" s="54">
        <v>274</v>
      </c>
      <c r="AT3753" s="54">
        <v>263</v>
      </c>
      <c r="AU3753" s="54">
        <v>263</v>
      </c>
      <c r="AV3753" s="54">
        <v>228</v>
      </c>
      <c r="AW3753" s="54">
        <v>207</v>
      </c>
      <c r="AX3753" s="54">
        <v>146</v>
      </c>
      <c r="AY3753" s="54">
        <v>110</v>
      </c>
      <c r="AZ3753" s="54">
        <v>68</v>
      </c>
      <c r="BA3753" s="54">
        <v>18923</v>
      </c>
      <c r="BB3753" s="54">
        <v>18923</v>
      </c>
      <c r="BC3753" s="54">
        <v>2157</v>
      </c>
      <c r="BD3753" s="52">
        <v>2020</v>
      </c>
      <c r="BE3753" s="55" t="s">
        <v>38975</v>
      </c>
      <c r="BF3753" s="55" t="s">
        <v>9688</v>
      </c>
      <c r="BG3753" s="55" t="s">
        <v>6166</v>
      </c>
      <c r="BH3753" s="55">
        <v>2919</v>
      </c>
      <c r="BI3753" s="55" t="s">
        <v>6165</v>
      </c>
      <c r="BJ3753" s="55">
        <v>41.79795</v>
      </c>
      <c r="BK3753" s="55">
        <v>-71.546800000000005</v>
      </c>
      <c r="BL3753" s="55" t="s">
        <v>323</v>
      </c>
      <c r="BM3753" s="55" t="s">
        <v>1449</v>
      </c>
      <c r="BN3753" s="55" t="s">
        <v>1450</v>
      </c>
      <c r="BO3753" s="55"/>
      <c r="BP3753" s="55">
        <v>22</v>
      </c>
      <c r="BQ3753" s="55" t="s">
        <v>49</v>
      </c>
      <c r="BR3753" s="55">
        <v>2</v>
      </c>
      <c r="BS3753" s="55" t="s">
        <v>50</v>
      </c>
      <c r="BT3753" s="55" t="s">
        <v>51</v>
      </c>
      <c r="BU3753" s="55"/>
      <c r="BV3753" s="55" t="s">
        <v>51</v>
      </c>
      <c r="BW3753" s="55"/>
      <c r="BX3753" s="55" t="s">
        <v>51</v>
      </c>
      <c r="BY3753" s="55"/>
      <c r="BZ3753" s="55"/>
      <c r="CA3753" s="55"/>
      <c r="CB3753" s="55"/>
      <c r="CC3753" s="55" t="s">
        <v>11831</v>
      </c>
      <c r="CD3753" s="55">
        <v>13214</v>
      </c>
      <c r="CE3753" s="55" t="s">
        <v>6166</v>
      </c>
      <c r="CF3753" s="55">
        <v>12.47</v>
      </c>
      <c r="CG3753" s="55" t="s">
        <v>53</v>
      </c>
      <c r="CH3753" s="55" t="s">
        <v>53</v>
      </c>
      <c r="CI3753" s="55" t="s">
        <v>51</v>
      </c>
      <c r="CJ3753" s="55">
        <v>1.2</v>
      </c>
      <c r="CK3753" s="55">
        <v>1.2</v>
      </c>
      <c r="CL3753" s="55">
        <v>1.2</v>
      </c>
      <c r="CM3753" s="55">
        <v>1.2</v>
      </c>
      <c r="CN3753" s="55">
        <v>1.2</v>
      </c>
      <c r="CO3753" s="55">
        <v>1.2</v>
      </c>
      <c r="CP3753" s="55">
        <v>12</v>
      </c>
      <c r="CQ3753" s="55">
        <v>12</v>
      </c>
    </row>
    <row r="3754" spans="1:95" ht="29" x14ac:dyDescent="0.2">
      <c r="A3754" s="52">
        <v>64115</v>
      </c>
      <c r="B3754" s="53" t="s">
        <v>51</v>
      </c>
      <c r="C3754" s="53" t="s">
        <v>8456</v>
      </c>
      <c r="D3754" s="53" t="s">
        <v>38976</v>
      </c>
      <c r="E3754" s="52">
        <v>63744</v>
      </c>
      <c r="F3754" s="53" t="s">
        <v>1482</v>
      </c>
      <c r="G3754" s="53" t="s">
        <v>44045</v>
      </c>
      <c r="H3754" s="53" t="s">
        <v>323</v>
      </c>
      <c r="I3754" s="52">
        <v>22</v>
      </c>
      <c r="J3754" s="52">
        <v>2</v>
      </c>
      <c r="K3754" s="53" t="s">
        <v>44043</v>
      </c>
      <c r="L3754" s="53" t="s">
        <v>40991</v>
      </c>
      <c r="M3754" s="53" t="s">
        <v>44038</v>
      </c>
      <c r="N3754" s="53" t="s">
        <v>44038</v>
      </c>
      <c r="O3754" s="53" t="s">
        <v>1449</v>
      </c>
      <c r="P3754" s="53" t="s">
        <v>42677</v>
      </c>
      <c r="Q3754" s="54">
        <v>814</v>
      </c>
      <c r="R3754" s="54">
        <v>1066</v>
      </c>
      <c r="S3754" s="54">
        <v>1622</v>
      </c>
      <c r="T3754" s="54">
        <v>1555</v>
      </c>
      <c r="U3754" s="54">
        <v>2192</v>
      </c>
      <c r="V3754" s="54">
        <v>2071</v>
      </c>
      <c r="W3754" s="54">
        <v>2040</v>
      </c>
      <c r="X3754" s="54">
        <v>1928</v>
      </c>
      <c r="Y3754" s="54">
        <v>1674</v>
      </c>
      <c r="Z3754" s="54">
        <v>1217</v>
      </c>
      <c r="AA3754" s="54">
        <v>871</v>
      </c>
      <c r="AB3754" s="54">
        <v>662</v>
      </c>
      <c r="AC3754" s="54">
        <v>814</v>
      </c>
      <c r="AD3754" s="54">
        <v>1066</v>
      </c>
      <c r="AE3754" s="54">
        <v>1622</v>
      </c>
      <c r="AF3754" s="54">
        <v>1555</v>
      </c>
      <c r="AG3754" s="54">
        <v>2192</v>
      </c>
      <c r="AH3754" s="54">
        <v>2071</v>
      </c>
      <c r="AI3754" s="54">
        <v>2040</v>
      </c>
      <c r="AJ3754" s="54">
        <v>1928</v>
      </c>
      <c r="AK3754" s="54">
        <v>1674</v>
      </c>
      <c r="AL3754" s="54">
        <v>1217</v>
      </c>
      <c r="AM3754" s="54">
        <v>871</v>
      </c>
      <c r="AN3754" s="54">
        <v>662</v>
      </c>
      <c r="AO3754" s="54">
        <v>93</v>
      </c>
      <c r="AP3754" s="54">
        <v>121</v>
      </c>
      <c r="AQ3754" s="54">
        <v>185</v>
      </c>
      <c r="AR3754" s="54">
        <v>177</v>
      </c>
      <c r="AS3754" s="54">
        <v>250</v>
      </c>
      <c r="AT3754" s="54">
        <v>236</v>
      </c>
      <c r="AU3754" s="54">
        <v>233</v>
      </c>
      <c r="AV3754" s="54">
        <v>220</v>
      </c>
      <c r="AW3754" s="54">
        <v>191</v>
      </c>
      <c r="AX3754" s="54">
        <v>139</v>
      </c>
      <c r="AY3754" s="54">
        <v>99</v>
      </c>
      <c r="AZ3754" s="54">
        <v>76</v>
      </c>
      <c r="BA3754" s="54">
        <v>17712</v>
      </c>
      <c r="BB3754" s="54">
        <v>17712</v>
      </c>
      <c r="BC3754" s="54">
        <v>2019</v>
      </c>
      <c r="BD3754" s="52">
        <v>2020</v>
      </c>
      <c r="BE3754" s="55" t="s">
        <v>38977</v>
      </c>
      <c r="BF3754" s="55" t="s">
        <v>38978</v>
      </c>
      <c r="BG3754" s="55" t="s">
        <v>1482</v>
      </c>
      <c r="BH3754" s="55">
        <v>2330</v>
      </c>
      <c r="BI3754" s="55" t="s">
        <v>9000</v>
      </c>
      <c r="BJ3754" s="55">
        <v>41.91534</v>
      </c>
      <c r="BK3754" s="55">
        <v>-70.801599999999993</v>
      </c>
      <c r="BL3754" s="55" t="s">
        <v>323</v>
      </c>
      <c r="BM3754" s="55" t="s">
        <v>1449</v>
      </c>
      <c r="BN3754" s="55" t="s">
        <v>1450</v>
      </c>
      <c r="BO3754" s="55"/>
      <c r="BP3754" s="55">
        <v>22</v>
      </c>
      <c r="BQ3754" s="55" t="s">
        <v>49</v>
      </c>
      <c r="BR3754" s="55">
        <v>2</v>
      </c>
      <c r="BS3754" s="55" t="s">
        <v>50</v>
      </c>
      <c r="BT3754" s="55" t="s">
        <v>51</v>
      </c>
      <c r="BU3754" s="55"/>
      <c r="BV3754" s="55" t="s">
        <v>71</v>
      </c>
      <c r="BW3754" s="55" t="s">
        <v>38979</v>
      </c>
      <c r="BX3754" s="55" t="s">
        <v>51</v>
      </c>
      <c r="BY3754" s="55"/>
      <c r="BZ3754" s="55"/>
      <c r="CA3754" s="55"/>
      <c r="CB3754" s="55"/>
      <c r="CC3754" s="55" t="s">
        <v>3623</v>
      </c>
      <c r="CD3754" s="55">
        <v>11804</v>
      </c>
      <c r="CE3754" s="55" t="s">
        <v>1482</v>
      </c>
      <c r="CF3754" s="55">
        <v>25</v>
      </c>
      <c r="CG3754" s="55">
        <v>25</v>
      </c>
      <c r="CH3754" s="55" t="s">
        <v>53</v>
      </c>
      <c r="CI3754" s="55" t="s">
        <v>51</v>
      </c>
      <c r="CJ3754" s="55">
        <v>1.5</v>
      </c>
      <c r="CK3754" s="55">
        <v>1.5</v>
      </c>
      <c r="CL3754" s="55">
        <v>1.5</v>
      </c>
      <c r="CM3754" s="55">
        <v>1.5</v>
      </c>
      <c r="CN3754" s="55">
        <v>1.5</v>
      </c>
      <c r="CO3754" s="55">
        <v>1.5</v>
      </c>
      <c r="CP3754" s="55">
        <v>5</v>
      </c>
      <c r="CQ3754" s="55">
        <v>5</v>
      </c>
    </row>
    <row r="3755" spans="1:95" ht="71" x14ac:dyDescent="0.2">
      <c r="A3755" s="52">
        <v>64116</v>
      </c>
      <c r="B3755" s="53" t="s">
        <v>51</v>
      </c>
      <c r="C3755" s="53" t="s">
        <v>38981</v>
      </c>
      <c r="D3755" s="53" t="s">
        <v>38980</v>
      </c>
      <c r="E3755" s="52">
        <v>63745</v>
      </c>
      <c r="F3755" s="53" t="s">
        <v>6166</v>
      </c>
      <c r="G3755" s="53" t="s">
        <v>44045</v>
      </c>
      <c r="H3755" s="53" t="s">
        <v>323</v>
      </c>
      <c r="I3755" s="52">
        <v>22</v>
      </c>
      <c r="J3755" s="52">
        <v>2</v>
      </c>
      <c r="K3755" s="53" t="s">
        <v>44043</v>
      </c>
      <c r="L3755" s="53" t="s">
        <v>40991</v>
      </c>
      <c r="M3755" s="53" t="s">
        <v>44038</v>
      </c>
      <c r="N3755" s="53" t="s">
        <v>44038</v>
      </c>
      <c r="O3755" s="53" t="s">
        <v>1449</v>
      </c>
      <c r="P3755" s="53" t="s">
        <v>42677</v>
      </c>
      <c r="Q3755" s="54">
        <v>1385</v>
      </c>
      <c r="R3755" s="54">
        <v>1904</v>
      </c>
      <c r="S3755" s="54">
        <v>3055</v>
      </c>
      <c r="T3755" s="54">
        <v>3031</v>
      </c>
      <c r="U3755" s="54">
        <v>4282</v>
      </c>
      <c r="V3755" s="54">
        <v>4112</v>
      </c>
      <c r="W3755" s="54">
        <v>4115</v>
      </c>
      <c r="X3755" s="54">
        <v>3573</v>
      </c>
      <c r="Y3755" s="54">
        <v>3241</v>
      </c>
      <c r="Z3755" s="54">
        <v>2282</v>
      </c>
      <c r="AA3755" s="54">
        <v>1715</v>
      </c>
      <c r="AB3755" s="54">
        <v>1072</v>
      </c>
      <c r="AC3755" s="54">
        <v>1385</v>
      </c>
      <c r="AD3755" s="54">
        <v>1904</v>
      </c>
      <c r="AE3755" s="54">
        <v>3055</v>
      </c>
      <c r="AF3755" s="54">
        <v>3031</v>
      </c>
      <c r="AG3755" s="54">
        <v>4282</v>
      </c>
      <c r="AH3755" s="54">
        <v>4112</v>
      </c>
      <c r="AI3755" s="54">
        <v>4115</v>
      </c>
      <c r="AJ3755" s="54">
        <v>3573</v>
      </c>
      <c r="AK3755" s="54">
        <v>3241</v>
      </c>
      <c r="AL3755" s="54">
        <v>2282</v>
      </c>
      <c r="AM3755" s="54">
        <v>1715</v>
      </c>
      <c r="AN3755" s="54">
        <v>1072</v>
      </c>
      <c r="AO3755" s="54">
        <v>158</v>
      </c>
      <c r="AP3755" s="54">
        <v>217</v>
      </c>
      <c r="AQ3755" s="54">
        <v>348</v>
      </c>
      <c r="AR3755" s="54">
        <v>346</v>
      </c>
      <c r="AS3755" s="54">
        <v>488</v>
      </c>
      <c r="AT3755" s="54">
        <v>469</v>
      </c>
      <c r="AU3755" s="54">
        <v>469</v>
      </c>
      <c r="AV3755" s="54">
        <v>407</v>
      </c>
      <c r="AW3755" s="54">
        <v>369</v>
      </c>
      <c r="AX3755" s="54">
        <v>260</v>
      </c>
      <c r="AY3755" s="54">
        <v>196</v>
      </c>
      <c r="AZ3755" s="54">
        <v>122</v>
      </c>
      <c r="BA3755" s="54">
        <v>33767</v>
      </c>
      <c r="BB3755" s="54">
        <v>33767</v>
      </c>
      <c r="BC3755" s="54">
        <v>3849</v>
      </c>
      <c r="BD3755" s="52">
        <v>2020</v>
      </c>
      <c r="BE3755" s="55" t="s">
        <v>38982</v>
      </c>
      <c r="BF3755" s="55" t="s">
        <v>9688</v>
      </c>
      <c r="BG3755" s="55" t="s">
        <v>6166</v>
      </c>
      <c r="BH3755" s="55">
        <v>2919</v>
      </c>
      <c r="BI3755" s="55" t="s">
        <v>6165</v>
      </c>
      <c r="BJ3755" s="55">
        <v>41.793109999999999</v>
      </c>
      <c r="BK3755" s="55">
        <v>-71.5535</v>
      </c>
      <c r="BL3755" s="55" t="s">
        <v>323</v>
      </c>
      <c r="BM3755" s="55" t="s">
        <v>1449</v>
      </c>
      <c r="BN3755" s="55" t="s">
        <v>1450</v>
      </c>
      <c r="BO3755" s="55"/>
      <c r="BP3755" s="55">
        <v>22</v>
      </c>
      <c r="BQ3755" s="55" t="s">
        <v>49</v>
      </c>
      <c r="BR3755" s="55">
        <v>2</v>
      </c>
      <c r="BS3755" s="55" t="s">
        <v>50</v>
      </c>
      <c r="BT3755" s="55" t="s">
        <v>51</v>
      </c>
      <c r="BU3755" s="55"/>
      <c r="BV3755" s="55" t="s">
        <v>51</v>
      </c>
      <c r="BW3755" s="55"/>
      <c r="BX3755" s="55" t="s">
        <v>51</v>
      </c>
      <c r="BY3755" s="55"/>
      <c r="BZ3755" s="55"/>
      <c r="CA3755" s="55"/>
      <c r="CB3755" s="55"/>
      <c r="CC3755" s="55" t="s">
        <v>11831</v>
      </c>
      <c r="CD3755" s="55">
        <v>13214</v>
      </c>
      <c r="CE3755" s="55" t="s">
        <v>6166</v>
      </c>
      <c r="CF3755" s="55">
        <v>12.47</v>
      </c>
      <c r="CG3755" s="55" t="s">
        <v>53</v>
      </c>
      <c r="CH3755" s="55" t="s">
        <v>53</v>
      </c>
      <c r="CI3755" s="55" t="s">
        <v>51</v>
      </c>
      <c r="CJ3755" s="55">
        <v>2</v>
      </c>
      <c r="CK3755" s="55">
        <v>2</v>
      </c>
      <c r="CL3755" s="55">
        <v>2</v>
      </c>
      <c r="CM3755" s="55">
        <v>2</v>
      </c>
      <c r="CN3755" s="55">
        <v>2</v>
      </c>
      <c r="CO3755" s="55">
        <v>2</v>
      </c>
      <c r="CP3755" s="55">
        <v>6</v>
      </c>
      <c r="CQ3755" s="55">
        <v>6</v>
      </c>
    </row>
    <row r="3756" spans="1:95" ht="29" x14ac:dyDescent="0.2">
      <c r="A3756" s="52">
        <v>64117</v>
      </c>
      <c r="B3756" s="53" t="s">
        <v>51</v>
      </c>
      <c r="C3756" s="53" t="s">
        <v>38984</v>
      </c>
      <c r="D3756" s="53" t="s">
        <v>38983</v>
      </c>
      <c r="E3756" s="52">
        <v>63746</v>
      </c>
      <c r="F3756" s="53" t="s">
        <v>1987</v>
      </c>
      <c r="G3756" s="53" t="s">
        <v>44037</v>
      </c>
      <c r="H3756" s="53" t="s">
        <v>60</v>
      </c>
      <c r="I3756" s="52">
        <v>22</v>
      </c>
      <c r="J3756" s="52">
        <v>2</v>
      </c>
      <c r="K3756" s="53" t="s">
        <v>44043</v>
      </c>
      <c r="L3756" s="53" t="s">
        <v>40991</v>
      </c>
      <c r="M3756" s="53" t="s">
        <v>44038</v>
      </c>
      <c r="N3756" s="53" t="s">
        <v>44038</v>
      </c>
      <c r="O3756" s="53" t="s">
        <v>2536</v>
      </c>
      <c r="P3756" s="53" t="s">
        <v>42677</v>
      </c>
      <c r="Q3756" s="54">
        <v>4846</v>
      </c>
      <c r="R3756" s="54">
        <v>4980</v>
      </c>
      <c r="S3756" s="54">
        <v>6370</v>
      </c>
      <c r="T3756" s="54">
        <v>8652</v>
      </c>
      <c r="U3756" s="54">
        <v>8659</v>
      </c>
      <c r="V3756" s="54">
        <v>8424</v>
      </c>
      <c r="W3756" s="54">
        <v>9423</v>
      </c>
      <c r="X3756" s="54">
        <v>7566</v>
      </c>
      <c r="Y3756" s="54">
        <v>6408</v>
      </c>
      <c r="Z3756" s="54">
        <v>6497</v>
      </c>
      <c r="AA3756" s="54">
        <v>5434</v>
      </c>
      <c r="AB3756" s="54">
        <v>4592</v>
      </c>
      <c r="AC3756" s="54">
        <v>4846</v>
      </c>
      <c r="AD3756" s="54">
        <v>4980</v>
      </c>
      <c r="AE3756" s="54">
        <v>6370</v>
      </c>
      <c r="AF3756" s="54">
        <v>8652</v>
      </c>
      <c r="AG3756" s="54">
        <v>8659</v>
      </c>
      <c r="AH3756" s="54">
        <v>8424</v>
      </c>
      <c r="AI3756" s="54">
        <v>9423</v>
      </c>
      <c r="AJ3756" s="54">
        <v>7566</v>
      </c>
      <c r="AK3756" s="54">
        <v>6408</v>
      </c>
      <c r="AL3756" s="54">
        <v>6497</v>
      </c>
      <c r="AM3756" s="54">
        <v>5434</v>
      </c>
      <c r="AN3756" s="54">
        <v>4592</v>
      </c>
      <c r="AO3756" s="54">
        <v>552</v>
      </c>
      <c r="AP3756" s="54">
        <v>568</v>
      </c>
      <c r="AQ3756" s="54">
        <v>726</v>
      </c>
      <c r="AR3756" s="54">
        <v>986</v>
      </c>
      <c r="AS3756" s="54">
        <v>987</v>
      </c>
      <c r="AT3756" s="54">
        <v>960</v>
      </c>
      <c r="AU3756" s="54">
        <v>1074</v>
      </c>
      <c r="AV3756" s="54">
        <v>862</v>
      </c>
      <c r="AW3756" s="54">
        <v>730</v>
      </c>
      <c r="AX3756" s="54">
        <v>741</v>
      </c>
      <c r="AY3756" s="54">
        <v>619</v>
      </c>
      <c r="AZ3756" s="54">
        <v>523</v>
      </c>
      <c r="BA3756" s="54">
        <v>81851</v>
      </c>
      <c r="BB3756" s="54">
        <v>81851</v>
      </c>
      <c r="BC3756" s="54">
        <v>9330</v>
      </c>
      <c r="BD3756" s="52">
        <v>2020</v>
      </c>
      <c r="BE3756" s="55" t="s">
        <v>38985</v>
      </c>
      <c r="BF3756" s="55" t="s">
        <v>7193</v>
      </c>
      <c r="BG3756" s="55" t="s">
        <v>1987</v>
      </c>
      <c r="BH3756" s="55">
        <v>28334</v>
      </c>
      <c r="BI3756" s="55" t="s">
        <v>24596</v>
      </c>
      <c r="BJ3756" s="55">
        <v>35.551940000000002</v>
      </c>
      <c r="BK3756" s="55">
        <v>-79.023099999999999</v>
      </c>
      <c r="BL3756" s="55" t="s">
        <v>60</v>
      </c>
      <c r="BM3756" s="55" t="s">
        <v>2536</v>
      </c>
      <c r="BN3756" s="55" t="s">
        <v>2537</v>
      </c>
      <c r="BO3756" s="55"/>
      <c r="BP3756" s="55">
        <v>22</v>
      </c>
      <c r="BQ3756" s="55" t="s">
        <v>49</v>
      </c>
      <c r="BR3756" s="55">
        <v>2</v>
      </c>
      <c r="BS3756" s="55" t="s">
        <v>50</v>
      </c>
      <c r="BT3756" s="55" t="s">
        <v>51</v>
      </c>
      <c r="BU3756" s="55"/>
      <c r="BV3756" s="55" t="s">
        <v>71</v>
      </c>
      <c r="BW3756" s="55" t="s">
        <v>38986</v>
      </c>
      <c r="BX3756" s="55" t="s">
        <v>51</v>
      </c>
      <c r="BY3756" s="55"/>
      <c r="BZ3756" s="55"/>
      <c r="CA3756" s="55"/>
      <c r="CB3756" s="55"/>
      <c r="CC3756" s="55" t="s">
        <v>5416</v>
      </c>
      <c r="CD3756" s="55">
        <v>3046</v>
      </c>
      <c r="CE3756" s="55" t="s">
        <v>1987</v>
      </c>
      <c r="CF3756" s="55">
        <v>22.86</v>
      </c>
      <c r="CG3756" s="55" t="s">
        <v>53</v>
      </c>
      <c r="CH3756" s="55" t="s">
        <v>53</v>
      </c>
      <c r="CI3756" s="55" t="s">
        <v>51</v>
      </c>
      <c r="CJ3756" s="55">
        <v>4.9000000000000004</v>
      </c>
      <c r="CK3756" s="55">
        <v>4.9000000000000004</v>
      </c>
      <c r="CL3756" s="55">
        <v>4.9000000000000004</v>
      </c>
      <c r="CM3756" s="55">
        <v>4.9000000000000004</v>
      </c>
      <c r="CN3756" s="55">
        <v>4.9000000000000004</v>
      </c>
      <c r="CO3756" s="55">
        <v>4.9000000000000004</v>
      </c>
      <c r="CP3756" s="55">
        <v>9</v>
      </c>
      <c r="CQ3756" s="55">
        <v>9</v>
      </c>
    </row>
    <row r="3757" spans="1:95" ht="29" x14ac:dyDescent="0.2">
      <c r="A3757" s="52">
        <v>64118</v>
      </c>
      <c r="B3757" s="53" t="s">
        <v>51</v>
      </c>
      <c r="C3757" s="53" t="s">
        <v>38988</v>
      </c>
      <c r="D3757" s="53" t="s">
        <v>38987</v>
      </c>
      <c r="E3757" s="52">
        <v>63747</v>
      </c>
      <c r="F3757" s="53" t="s">
        <v>1987</v>
      </c>
      <c r="G3757" s="53" t="s">
        <v>44037</v>
      </c>
      <c r="H3757" s="53" t="s">
        <v>60</v>
      </c>
      <c r="I3757" s="52">
        <v>22</v>
      </c>
      <c r="J3757" s="52">
        <v>2</v>
      </c>
      <c r="K3757" s="53" t="s">
        <v>44043</v>
      </c>
      <c r="L3757" s="53" t="s">
        <v>40991</v>
      </c>
      <c r="M3757" s="53" t="s">
        <v>44038</v>
      </c>
      <c r="N3757" s="53" t="s">
        <v>44038</v>
      </c>
      <c r="O3757" s="53" t="s">
        <v>5469</v>
      </c>
      <c r="P3757" s="53" t="s">
        <v>42677</v>
      </c>
      <c r="Q3757" s="54">
        <v>4518</v>
      </c>
      <c r="R3757" s="54">
        <v>4643</v>
      </c>
      <c r="S3757" s="54">
        <v>5939</v>
      </c>
      <c r="T3757" s="54">
        <v>8067</v>
      </c>
      <c r="U3757" s="54">
        <v>8074</v>
      </c>
      <c r="V3757" s="54">
        <v>7855</v>
      </c>
      <c r="W3757" s="54">
        <v>8786</v>
      </c>
      <c r="X3757" s="54">
        <v>7055</v>
      </c>
      <c r="Y3757" s="54">
        <v>5975</v>
      </c>
      <c r="Z3757" s="54">
        <v>6057</v>
      </c>
      <c r="AA3757" s="54">
        <v>5066</v>
      </c>
      <c r="AB3757" s="54">
        <v>4282</v>
      </c>
      <c r="AC3757" s="54">
        <v>4518</v>
      </c>
      <c r="AD3757" s="54">
        <v>4643</v>
      </c>
      <c r="AE3757" s="54">
        <v>5939</v>
      </c>
      <c r="AF3757" s="54">
        <v>8067</v>
      </c>
      <c r="AG3757" s="54">
        <v>8074</v>
      </c>
      <c r="AH3757" s="54">
        <v>7855</v>
      </c>
      <c r="AI3757" s="54">
        <v>8786</v>
      </c>
      <c r="AJ3757" s="54">
        <v>7055</v>
      </c>
      <c r="AK3757" s="54">
        <v>5975</v>
      </c>
      <c r="AL3757" s="54">
        <v>6057</v>
      </c>
      <c r="AM3757" s="54">
        <v>5066</v>
      </c>
      <c r="AN3757" s="54">
        <v>4282</v>
      </c>
      <c r="AO3757" s="54">
        <v>515</v>
      </c>
      <c r="AP3757" s="54">
        <v>529</v>
      </c>
      <c r="AQ3757" s="54">
        <v>677</v>
      </c>
      <c r="AR3757" s="54">
        <v>920</v>
      </c>
      <c r="AS3757" s="54">
        <v>920</v>
      </c>
      <c r="AT3757" s="54">
        <v>895</v>
      </c>
      <c r="AU3757" s="54">
        <v>1001</v>
      </c>
      <c r="AV3757" s="54">
        <v>804</v>
      </c>
      <c r="AW3757" s="54">
        <v>681</v>
      </c>
      <c r="AX3757" s="54">
        <v>690</v>
      </c>
      <c r="AY3757" s="54">
        <v>577</v>
      </c>
      <c r="AZ3757" s="54">
        <v>488</v>
      </c>
      <c r="BA3757" s="54">
        <v>76317</v>
      </c>
      <c r="BB3757" s="54">
        <v>76317</v>
      </c>
      <c r="BC3757" s="54">
        <v>8699</v>
      </c>
      <c r="BD3757" s="52">
        <v>2020</v>
      </c>
      <c r="BE3757" s="55" t="s">
        <v>38989</v>
      </c>
      <c r="BF3757" s="55" t="s">
        <v>1521</v>
      </c>
      <c r="BG3757" s="55" t="s">
        <v>1987</v>
      </c>
      <c r="BH3757" s="55">
        <v>27557</v>
      </c>
      <c r="BI3757" s="55" t="s">
        <v>12454</v>
      </c>
      <c r="BJ3757" s="55">
        <v>35.850299999999997</v>
      </c>
      <c r="BK3757" s="55">
        <v>-78.216200000000001</v>
      </c>
      <c r="BL3757" s="55" t="s">
        <v>60</v>
      </c>
      <c r="BM3757" s="55" t="s">
        <v>5469</v>
      </c>
      <c r="BN3757" s="55" t="s">
        <v>5470</v>
      </c>
      <c r="BO3757" s="55"/>
      <c r="BP3757" s="55">
        <v>22</v>
      </c>
      <c r="BQ3757" s="55" t="s">
        <v>49</v>
      </c>
      <c r="BR3757" s="55">
        <v>2</v>
      </c>
      <c r="BS3757" s="55" t="s">
        <v>50</v>
      </c>
      <c r="BT3757" s="55" t="s">
        <v>51</v>
      </c>
      <c r="BU3757" s="55"/>
      <c r="BV3757" s="55" t="s">
        <v>71</v>
      </c>
      <c r="BW3757" s="55" t="s">
        <v>38990</v>
      </c>
      <c r="BX3757" s="55" t="s">
        <v>51</v>
      </c>
      <c r="BY3757" s="55"/>
      <c r="BZ3757" s="55"/>
      <c r="CA3757" s="55"/>
      <c r="CB3757" s="55"/>
      <c r="CC3757" s="55" t="s">
        <v>5416</v>
      </c>
      <c r="CD3757" s="55">
        <v>3046</v>
      </c>
      <c r="CE3757" s="55" t="s">
        <v>1987</v>
      </c>
      <c r="CF3757" s="55">
        <v>24</v>
      </c>
      <c r="CG3757" s="55" t="s">
        <v>53</v>
      </c>
      <c r="CH3757" s="55" t="s">
        <v>53</v>
      </c>
      <c r="CI3757" s="55" t="s">
        <v>51</v>
      </c>
      <c r="CJ3757" s="55">
        <v>4.9000000000000004</v>
      </c>
      <c r="CK3757" s="55">
        <v>4.9000000000000004</v>
      </c>
      <c r="CL3757" s="55">
        <v>4.9000000000000004</v>
      </c>
      <c r="CM3757" s="55">
        <v>4.9000000000000004</v>
      </c>
      <c r="CN3757" s="55">
        <v>4.9000000000000004</v>
      </c>
      <c r="CO3757" s="55">
        <v>4.9000000000000004</v>
      </c>
      <c r="CP3757" s="55">
        <v>10</v>
      </c>
      <c r="CQ3757" s="55">
        <v>10</v>
      </c>
    </row>
    <row r="3758" spans="1:95" ht="29" x14ac:dyDescent="0.2">
      <c r="A3758" s="52">
        <v>64119</v>
      </c>
      <c r="B3758" s="53" t="s">
        <v>51</v>
      </c>
      <c r="C3758" s="53" t="s">
        <v>38992</v>
      </c>
      <c r="D3758" s="53" t="s">
        <v>38991</v>
      </c>
      <c r="E3758" s="52">
        <v>63748</v>
      </c>
      <c r="F3758" s="53" t="s">
        <v>1987</v>
      </c>
      <c r="G3758" s="53" t="s">
        <v>44037</v>
      </c>
      <c r="H3758" s="53" t="s">
        <v>60</v>
      </c>
      <c r="I3758" s="52">
        <v>22</v>
      </c>
      <c r="J3758" s="52">
        <v>2</v>
      </c>
      <c r="K3758" s="53" t="s">
        <v>44043</v>
      </c>
      <c r="L3758" s="53" t="s">
        <v>40991</v>
      </c>
      <c r="M3758" s="53" t="s">
        <v>44038</v>
      </c>
      <c r="N3758" s="53" t="s">
        <v>44038</v>
      </c>
      <c r="O3758" s="53" t="s">
        <v>2536</v>
      </c>
      <c r="P3758" s="53" t="s">
        <v>42677</v>
      </c>
      <c r="Q3758" s="54">
        <v>4865</v>
      </c>
      <c r="R3758" s="54">
        <v>5000</v>
      </c>
      <c r="S3758" s="54">
        <v>6395</v>
      </c>
      <c r="T3758" s="54">
        <v>8687</v>
      </c>
      <c r="U3758" s="54">
        <v>8693</v>
      </c>
      <c r="V3758" s="54">
        <v>8458</v>
      </c>
      <c r="W3758" s="54">
        <v>9461</v>
      </c>
      <c r="X3758" s="54">
        <v>7596</v>
      </c>
      <c r="Y3758" s="54">
        <v>6434</v>
      </c>
      <c r="Z3758" s="54">
        <v>6523</v>
      </c>
      <c r="AA3758" s="54">
        <v>5455</v>
      </c>
      <c r="AB3758" s="54">
        <v>4610</v>
      </c>
      <c r="AC3758" s="54">
        <v>4865</v>
      </c>
      <c r="AD3758" s="54">
        <v>5000</v>
      </c>
      <c r="AE3758" s="54">
        <v>6395</v>
      </c>
      <c r="AF3758" s="54">
        <v>8687</v>
      </c>
      <c r="AG3758" s="54">
        <v>8693</v>
      </c>
      <c r="AH3758" s="54">
        <v>8458</v>
      </c>
      <c r="AI3758" s="54">
        <v>9461</v>
      </c>
      <c r="AJ3758" s="54">
        <v>7596</v>
      </c>
      <c r="AK3758" s="54">
        <v>6434</v>
      </c>
      <c r="AL3758" s="54">
        <v>6523</v>
      </c>
      <c r="AM3758" s="54">
        <v>5455</v>
      </c>
      <c r="AN3758" s="54">
        <v>4610</v>
      </c>
      <c r="AO3758" s="54">
        <v>555</v>
      </c>
      <c r="AP3758" s="54">
        <v>570</v>
      </c>
      <c r="AQ3758" s="54">
        <v>729</v>
      </c>
      <c r="AR3758" s="54">
        <v>990</v>
      </c>
      <c r="AS3758" s="54">
        <v>991</v>
      </c>
      <c r="AT3758" s="54">
        <v>964</v>
      </c>
      <c r="AU3758" s="54">
        <v>1078</v>
      </c>
      <c r="AV3758" s="54">
        <v>866</v>
      </c>
      <c r="AW3758" s="54">
        <v>733</v>
      </c>
      <c r="AX3758" s="54">
        <v>743</v>
      </c>
      <c r="AY3758" s="54">
        <v>622</v>
      </c>
      <c r="AZ3758" s="54">
        <v>526</v>
      </c>
      <c r="BA3758" s="54">
        <v>82177</v>
      </c>
      <c r="BB3758" s="54">
        <v>82177</v>
      </c>
      <c r="BC3758" s="54">
        <v>9367</v>
      </c>
      <c r="BD3758" s="52">
        <v>2020</v>
      </c>
      <c r="BE3758" s="55" t="s">
        <v>38993</v>
      </c>
      <c r="BF3758" s="55" t="s">
        <v>3127</v>
      </c>
      <c r="BG3758" s="55" t="s">
        <v>1987</v>
      </c>
      <c r="BH3758" s="55">
        <v>28466</v>
      </c>
      <c r="BI3758" s="55" t="s">
        <v>15187</v>
      </c>
      <c r="BJ3758" s="55">
        <v>34.745699999999999</v>
      </c>
      <c r="BK3758" s="55">
        <v>-77.988</v>
      </c>
      <c r="BL3758" s="55" t="s">
        <v>60</v>
      </c>
      <c r="BM3758" s="55" t="s">
        <v>2536</v>
      </c>
      <c r="BN3758" s="55" t="s">
        <v>2537</v>
      </c>
      <c r="BO3758" s="55"/>
      <c r="BP3758" s="55">
        <v>22</v>
      </c>
      <c r="BQ3758" s="55" t="s">
        <v>49</v>
      </c>
      <c r="BR3758" s="55">
        <v>2</v>
      </c>
      <c r="BS3758" s="55" t="s">
        <v>50</v>
      </c>
      <c r="BT3758" s="55" t="s">
        <v>51</v>
      </c>
      <c r="BU3758" s="55"/>
      <c r="BV3758" s="55" t="s">
        <v>71</v>
      </c>
      <c r="BW3758" s="55" t="s">
        <v>38994</v>
      </c>
      <c r="BX3758" s="55" t="s">
        <v>51</v>
      </c>
      <c r="BY3758" s="55"/>
      <c r="BZ3758" s="55"/>
      <c r="CA3758" s="55"/>
      <c r="CB3758" s="55"/>
      <c r="CC3758" s="55" t="s">
        <v>5416</v>
      </c>
      <c r="CD3758" s="55">
        <v>3046</v>
      </c>
      <c r="CE3758" s="55" t="s">
        <v>1987</v>
      </c>
      <c r="CF3758" s="55">
        <v>22.86</v>
      </c>
      <c r="CG3758" s="55" t="s">
        <v>53</v>
      </c>
      <c r="CH3758" s="55" t="s">
        <v>53</v>
      </c>
      <c r="CI3758" s="55" t="s">
        <v>51</v>
      </c>
      <c r="CJ3758" s="55">
        <v>4.9000000000000004</v>
      </c>
      <c r="CK3758" s="55">
        <v>4.9000000000000004</v>
      </c>
      <c r="CL3758" s="55">
        <v>4.9000000000000004</v>
      </c>
      <c r="CM3758" s="55">
        <v>4.9000000000000004</v>
      </c>
      <c r="CN3758" s="55">
        <v>4.9000000000000004</v>
      </c>
      <c r="CO3758" s="55">
        <v>4.9000000000000004</v>
      </c>
      <c r="CP3758" s="55">
        <v>9</v>
      </c>
      <c r="CQ3758" s="55">
        <v>9</v>
      </c>
    </row>
    <row r="3759" spans="1:95" ht="43" x14ac:dyDescent="0.2">
      <c r="A3759" s="52">
        <v>64120</v>
      </c>
      <c r="B3759" s="53" t="s">
        <v>51</v>
      </c>
      <c r="C3759" s="53" t="s">
        <v>8059</v>
      </c>
      <c r="D3759" s="53" t="s">
        <v>38995</v>
      </c>
      <c r="E3759" s="52">
        <v>63736</v>
      </c>
      <c r="F3759" s="53" t="s">
        <v>1482</v>
      </c>
      <c r="G3759" s="53" t="s">
        <v>44045</v>
      </c>
      <c r="H3759" s="53" t="s">
        <v>323</v>
      </c>
      <c r="I3759" s="52">
        <v>22</v>
      </c>
      <c r="J3759" s="52">
        <v>2</v>
      </c>
      <c r="K3759" s="53" t="s">
        <v>44043</v>
      </c>
      <c r="L3759" s="53" t="s">
        <v>40991</v>
      </c>
      <c r="M3759" s="53" t="s">
        <v>44038</v>
      </c>
      <c r="N3759" s="53" t="s">
        <v>44038</v>
      </c>
      <c r="O3759" s="53" t="s">
        <v>1449</v>
      </c>
      <c r="P3759" s="53" t="s">
        <v>42677</v>
      </c>
      <c r="Q3759" s="54">
        <v>1138</v>
      </c>
      <c r="R3759" s="54">
        <v>1491</v>
      </c>
      <c r="S3759" s="54">
        <v>2269</v>
      </c>
      <c r="T3759" s="54">
        <v>2175</v>
      </c>
      <c r="U3759" s="54">
        <v>3066</v>
      </c>
      <c r="V3759" s="54">
        <v>2897</v>
      </c>
      <c r="W3759" s="54">
        <v>2853</v>
      </c>
      <c r="X3759" s="54">
        <v>2697</v>
      </c>
      <c r="Y3759" s="54">
        <v>2342</v>
      </c>
      <c r="Z3759" s="54">
        <v>1703</v>
      </c>
      <c r="AA3759" s="54">
        <v>1218</v>
      </c>
      <c r="AB3759" s="54">
        <v>927</v>
      </c>
      <c r="AC3759" s="54">
        <v>1138</v>
      </c>
      <c r="AD3759" s="54">
        <v>1491</v>
      </c>
      <c r="AE3759" s="54">
        <v>2269</v>
      </c>
      <c r="AF3759" s="54">
        <v>2175</v>
      </c>
      <c r="AG3759" s="54">
        <v>3066</v>
      </c>
      <c r="AH3759" s="54">
        <v>2897</v>
      </c>
      <c r="AI3759" s="54">
        <v>2853</v>
      </c>
      <c r="AJ3759" s="54">
        <v>2697</v>
      </c>
      <c r="AK3759" s="54">
        <v>2342</v>
      </c>
      <c r="AL3759" s="54">
        <v>1703</v>
      </c>
      <c r="AM3759" s="54">
        <v>1218</v>
      </c>
      <c r="AN3759" s="54">
        <v>927</v>
      </c>
      <c r="AO3759" s="54">
        <v>130</v>
      </c>
      <c r="AP3759" s="54">
        <v>170</v>
      </c>
      <c r="AQ3759" s="54">
        <v>259</v>
      </c>
      <c r="AR3759" s="54">
        <v>248</v>
      </c>
      <c r="AS3759" s="54">
        <v>350</v>
      </c>
      <c r="AT3759" s="54">
        <v>330</v>
      </c>
      <c r="AU3759" s="54">
        <v>325</v>
      </c>
      <c r="AV3759" s="54">
        <v>307</v>
      </c>
      <c r="AW3759" s="54">
        <v>267</v>
      </c>
      <c r="AX3759" s="54">
        <v>194</v>
      </c>
      <c r="AY3759" s="54">
        <v>139</v>
      </c>
      <c r="AZ3759" s="54">
        <v>106</v>
      </c>
      <c r="BA3759" s="54">
        <v>24776</v>
      </c>
      <c r="BB3759" s="54">
        <v>24776</v>
      </c>
      <c r="BC3759" s="54">
        <v>2824</v>
      </c>
      <c r="BD3759" s="52">
        <v>2020</v>
      </c>
      <c r="BE3759" s="55" t="s">
        <v>38996</v>
      </c>
      <c r="BF3759" s="55" t="s">
        <v>8059</v>
      </c>
      <c r="BG3759" s="55" t="s">
        <v>1482</v>
      </c>
      <c r="BH3759" s="55">
        <v>1013</v>
      </c>
      <c r="BI3759" s="55" t="s">
        <v>3595</v>
      </c>
      <c r="BJ3759" s="55">
        <v>42.181060000000002</v>
      </c>
      <c r="BK3759" s="55">
        <v>-72.5107</v>
      </c>
      <c r="BL3759" s="55" t="s">
        <v>323</v>
      </c>
      <c r="BM3759" s="55" t="s">
        <v>1449</v>
      </c>
      <c r="BN3759" s="55" t="s">
        <v>1450</v>
      </c>
      <c r="BO3759" s="55"/>
      <c r="BP3759" s="55">
        <v>22</v>
      </c>
      <c r="BQ3759" s="55" t="s">
        <v>49</v>
      </c>
      <c r="BR3759" s="55">
        <v>2</v>
      </c>
      <c r="BS3759" s="55" t="s">
        <v>50</v>
      </c>
      <c r="BT3759" s="55" t="s">
        <v>51</v>
      </c>
      <c r="BU3759" s="55"/>
      <c r="BV3759" s="55" t="s">
        <v>71</v>
      </c>
      <c r="BW3759" s="55" t="s">
        <v>38997</v>
      </c>
      <c r="BX3759" s="55" t="s">
        <v>51</v>
      </c>
      <c r="BY3759" s="55"/>
      <c r="BZ3759" s="55"/>
      <c r="CA3759" s="55"/>
      <c r="CB3759" s="55"/>
      <c r="CC3759" s="55" t="s">
        <v>8815</v>
      </c>
      <c r="CD3759" s="55">
        <v>3477</v>
      </c>
      <c r="CE3759" s="55" t="s">
        <v>1482</v>
      </c>
      <c r="CF3759" s="55">
        <v>13.8</v>
      </c>
      <c r="CG3759" s="55" t="s">
        <v>53</v>
      </c>
      <c r="CH3759" s="55" t="s">
        <v>53</v>
      </c>
      <c r="CI3759" s="55" t="s">
        <v>51</v>
      </c>
      <c r="CJ3759" s="55">
        <v>2</v>
      </c>
      <c r="CK3759" s="55">
        <v>2</v>
      </c>
      <c r="CL3759" s="55">
        <v>2</v>
      </c>
      <c r="CM3759" s="55">
        <v>2</v>
      </c>
      <c r="CN3759" s="55">
        <v>2</v>
      </c>
      <c r="CO3759" s="55">
        <v>2</v>
      </c>
      <c r="CP3759" s="55">
        <v>4</v>
      </c>
      <c r="CQ3759" s="55">
        <v>4</v>
      </c>
    </row>
    <row r="3760" spans="1:95" ht="29" x14ac:dyDescent="0.2">
      <c r="A3760" s="52">
        <v>64121</v>
      </c>
      <c r="B3760" s="53" t="s">
        <v>51</v>
      </c>
      <c r="C3760" s="53" t="s">
        <v>38999</v>
      </c>
      <c r="D3760" s="53" t="s">
        <v>38998</v>
      </c>
      <c r="E3760" s="52">
        <v>63749</v>
      </c>
      <c r="F3760" s="53" t="s">
        <v>1987</v>
      </c>
      <c r="G3760" s="53" t="s">
        <v>44037</v>
      </c>
      <c r="H3760" s="53" t="s">
        <v>60</v>
      </c>
      <c r="I3760" s="52">
        <v>22</v>
      </c>
      <c r="J3760" s="52">
        <v>2</v>
      </c>
      <c r="K3760" s="53" t="s">
        <v>44043</v>
      </c>
      <c r="L3760" s="53" t="s">
        <v>40991</v>
      </c>
      <c r="M3760" s="53" t="s">
        <v>44038</v>
      </c>
      <c r="N3760" s="53" t="s">
        <v>44038</v>
      </c>
      <c r="O3760" s="53" t="s">
        <v>2536</v>
      </c>
      <c r="P3760" s="53" t="s">
        <v>42677</v>
      </c>
      <c r="Q3760" s="54">
        <v>5078</v>
      </c>
      <c r="R3760" s="54">
        <v>5218</v>
      </c>
      <c r="S3760" s="54">
        <v>6675</v>
      </c>
      <c r="T3760" s="54">
        <v>9066</v>
      </c>
      <c r="U3760" s="54">
        <v>9073</v>
      </c>
      <c r="V3760" s="54">
        <v>8827</v>
      </c>
      <c r="W3760" s="54">
        <v>9874</v>
      </c>
      <c r="X3760" s="54">
        <v>7928</v>
      </c>
      <c r="Y3760" s="54">
        <v>6714</v>
      </c>
      <c r="Z3760" s="54">
        <v>6807</v>
      </c>
      <c r="AA3760" s="54">
        <v>5693</v>
      </c>
      <c r="AB3760" s="54">
        <v>4812</v>
      </c>
      <c r="AC3760" s="54">
        <v>5078</v>
      </c>
      <c r="AD3760" s="54">
        <v>5218</v>
      </c>
      <c r="AE3760" s="54">
        <v>6675</v>
      </c>
      <c r="AF3760" s="54">
        <v>9066</v>
      </c>
      <c r="AG3760" s="54">
        <v>9073</v>
      </c>
      <c r="AH3760" s="54">
        <v>8827</v>
      </c>
      <c r="AI3760" s="54">
        <v>9874</v>
      </c>
      <c r="AJ3760" s="54">
        <v>7928</v>
      </c>
      <c r="AK3760" s="54">
        <v>6714</v>
      </c>
      <c r="AL3760" s="54">
        <v>6807</v>
      </c>
      <c r="AM3760" s="54">
        <v>5693</v>
      </c>
      <c r="AN3760" s="54">
        <v>4812</v>
      </c>
      <c r="AO3760" s="54">
        <v>579</v>
      </c>
      <c r="AP3760" s="54">
        <v>595</v>
      </c>
      <c r="AQ3760" s="54">
        <v>761</v>
      </c>
      <c r="AR3760" s="54">
        <v>1033</v>
      </c>
      <c r="AS3760" s="54">
        <v>1034</v>
      </c>
      <c r="AT3760" s="54">
        <v>1006</v>
      </c>
      <c r="AU3760" s="54">
        <v>1125</v>
      </c>
      <c r="AV3760" s="54">
        <v>904</v>
      </c>
      <c r="AW3760" s="54">
        <v>765</v>
      </c>
      <c r="AX3760" s="54">
        <v>776</v>
      </c>
      <c r="AY3760" s="54">
        <v>649</v>
      </c>
      <c r="AZ3760" s="54">
        <v>548</v>
      </c>
      <c r="BA3760" s="54">
        <v>85765</v>
      </c>
      <c r="BB3760" s="54">
        <v>85765</v>
      </c>
      <c r="BC3760" s="54">
        <v>9776</v>
      </c>
      <c r="BD3760" s="52">
        <v>2020</v>
      </c>
      <c r="BE3760" s="55" t="s">
        <v>39000</v>
      </c>
      <c r="BF3760" s="55" t="s">
        <v>25284</v>
      </c>
      <c r="BG3760" s="55" t="s">
        <v>1987</v>
      </c>
      <c r="BH3760" s="55">
        <v>27344</v>
      </c>
      <c r="BI3760" s="55" t="s">
        <v>1947</v>
      </c>
      <c r="BJ3760" s="55">
        <v>35.688110000000002</v>
      </c>
      <c r="BK3760" s="55">
        <v>-79.465400000000002</v>
      </c>
      <c r="BL3760" s="55" t="s">
        <v>60</v>
      </c>
      <c r="BM3760" s="55" t="s">
        <v>2536</v>
      </c>
      <c r="BN3760" s="55" t="s">
        <v>2537</v>
      </c>
      <c r="BO3760" s="55"/>
      <c r="BP3760" s="55">
        <v>22</v>
      </c>
      <c r="BQ3760" s="55" t="s">
        <v>49</v>
      </c>
      <c r="BR3760" s="55">
        <v>2</v>
      </c>
      <c r="BS3760" s="55" t="s">
        <v>50</v>
      </c>
      <c r="BT3760" s="55" t="s">
        <v>51</v>
      </c>
      <c r="BU3760" s="55"/>
      <c r="BV3760" s="55" t="s">
        <v>71</v>
      </c>
      <c r="BW3760" s="55" t="s">
        <v>39001</v>
      </c>
      <c r="BX3760" s="55" t="s">
        <v>51</v>
      </c>
      <c r="BY3760" s="55"/>
      <c r="BZ3760" s="55"/>
      <c r="CA3760" s="55"/>
      <c r="CB3760" s="55"/>
      <c r="CC3760" s="55" t="s">
        <v>5416</v>
      </c>
      <c r="CD3760" s="55">
        <v>3046</v>
      </c>
      <c r="CE3760" s="55" t="s">
        <v>1987</v>
      </c>
      <c r="CF3760" s="55">
        <v>23</v>
      </c>
      <c r="CG3760" s="55" t="s">
        <v>53</v>
      </c>
      <c r="CH3760" s="55" t="s">
        <v>53</v>
      </c>
      <c r="CI3760" s="55" t="s">
        <v>51</v>
      </c>
      <c r="CJ3760" s="55">
        <v>4.9000000000000004</v>
      </c>
      <c r="CK3760" s="55">
        <v>4.9000000000000004</v>
      </c>
      <c r="CL3760" s="55">
        <v>4.9000000000000004</v>
      </c>
      <c r="CM3760" s="55">
        <v>4.9000000000000004</v>
      </c>
      <c r="CN3760" s="55">
        <v>4.9000000000000004</v>
      </c>
      <c r="CO3760" s="55">
        <v>4.9000000000000004</v>
      </c>
      <c r="CP3760" s="55">
        <v>10</v>
      </c>
      <c r="CQ3760" s="55">
        <v>10</v>
      </c>
    </row>
    <row r="3761" spans="1:95" ht="43" x14ac:dyDescent="0.2">
      <c r="A3761" s="52">
        <v>64122</v>
      </c>
      <c r="B3761" s="53" t="s">
        <v>51</v>
      </c>
      <c r="C3761" s="53" t="s">
        <v>39003</v>
      </c>
      <c r="D3761" s="53" t="s">
        <v>39002</v>
      </c>
      <c r="E3761" s="52">
        <v>63753</v>
      </c>
      <c r="F3761" s="53" t="s">
        <v>644</v>
      </c>
      <c r="G3761" s="53" t="s">
        <v>44040</v>
      </c>
      <c r="H3761" s="53" t="s">
        <v>60</v>
      </c>
      <c r="I3761" s="52">
        <v>22</v>
      </c>
      <c r="J3761" s="52">
        <v>2</v>
      </c>
      <c r="K3761" s="53" t="s">
        <v>44043</v>
      </c>
      <c r="L3761" s="53" t="s">
        <v>40991</v>
      </c>
      <c r="M3761" s="53" t="s">
        <v>44038</v>
      </c>
      <c r="N3761" s="53" t="s">
        <v>44038</v>
      </c>
      <c r="O3761" s="53" t="s">
        <v>152</v>
      </c>
      <c r="P3761" s="53" t="s">
        <v>42677</v>
      </c>
      <c r="Q3761" s="54" t="s">
        <v>44048</v>
      </c>
      <c r="R3761" s="54" t="s">
        <v>44048</v>
      </c>
      <c r="S3761" s="54" t="s">
        <v>44048</v>
      </c>
      <c r="T3761" s="54" t="s">
        <v>44048</v>
      </c>
      <c r="U3761" s="54" t="s">
        <v>44048</v>
      </c>
      <c r="V3761" s="54" t="s">
        <v>44048</v>
      </c>
      <c r="W3761" s="54" t="s">
        <v>44048</v>
      </c>
      <c r="X3761" s="54" t="s">
        <v>44048</v>
      </c>
      <c r="Y3761" s="54" t="s">
        <v>44048</v>
      </c>
      <c r="Z3761" s="54" t="s">
        <v>44048</v>
      </c>
      <c r="AA3761" s="54" t="s">
        <v>44048</v>
      </c>
      <c r="AB3761" s="54">
        <v>9</v>
      </c>
      <c r="AC3761" s="54" t="s">
        <v>44048</v>
      </c>
      <c r="AD3761" s="54" t="s">
        <v>44048</v>
      </c>
      <c r="AE3761" s="54" t="s">
        <v>44048</v>
      </c>
      <c r="AF3761" s="54" t="s">
        <v>44048</v>
      </c>
      <c r="AG3761" s="54" t="s">
        <v>44048</v>
      </c>
      <c r="AH3761" s="54" t="s">
        <v>44048</v>
      </c>
      <c r="AI3761" s="54" t="s">
        <v>44048</v>
      </c>
      <c r="AJ3761" s="54" t="s">
        <v>44048</v>
      </c>
      <c r="AK3761" s="54" t="s">
        <v>44048</v>
      </c>
      <c r="AL3761" s="54" t="s">
        <v>44048</v>
      </c>
      <c r="AM3761" s="54" t="s">
        <v>44048</v>
      </c>
      <c r="AN3761" s="54">
        <v>9</v>
      </c>
      <c r="AO3761" s="54" t="s">
        <v>44048</v>
      </c>
      <c r="AP3761" s="54" t="s">
        <v>44048</v>
      </c>
      <c r="AQ3761" s="54" t="s">
        <v>44048</v>
      </c>
      <c r="AR3761" s="54" t="s">
        <v>44048</v>
      </c>
      <c r="AS3761" s="54" t="s">
        <v>44048</v>
      </c>
      <c r="AT3761" s="54" t="s">
        <v>44048</v>
      </c>
      <c r="AU3761" s="54" t="s">
        <v>44048</v>
      </c>
      <c r="AV3761" s="54" t="s">
        <v>44048</v>
      </c>
      <c r="AW3761" s="54" t="s">
        <v>44048</v>
      </c>
      <c r="AX3761" s="54" t="s">
        <v>44048</v>
      </c>
      <c r="AY3761" s="54" t="s">
        <v>44048</v>
      </c>
      <c r="AZ3761" s="54">
        <v>1</v>
      </c>
      <c r="BA3761" s="54">
        <v>9</v>
      </c>
      <c r="BB3761" s="54">
        <v>9</v>
      </c>
      <c r="BC3761" s="54">
        <v>1</v>
      </c>
      <c r="BD3761" s="52">
        <v>2020</v>
      </c>
      <c r="BE3761" s="55" t="s">
        <v>39004</v>
      </c>
      <c r="BF3761" s="55" t="s">
        <v>39005</v>
      </c>
      <c r="BG3761" s="55" t="s">
        <v>644</v>
      </c>
      <c r="BH3761" s="55">
        <v>62814</v>
      </c>
      <c r="BI3761" s="55" t="s">
        <v>2430</v>
      </c>
      <c r="BJ3761" s="55">
        <v>38.315280000000001</v>
      </c>
      <c r="BK3761" s="55">
        <v>-88.756399999999999</v>
      </c>
      <c r="BL3761" s="55" t="s">
        <v>60</v>
      </c>
      <c r="BM3761" s="55" t="s">
        <v>152</v>
      </c>
      <c r="BN3761" s="55" t="s">
        <v>153</v>
      </c>
      <c r="BO3761" s="55"/>
      <c r="BP3761" s="55">
        <v>22</v>
      </c>
      <c r="BQ3761" s="55" t="s">
        <v>49</v>
      </c>
      <c r="BR3761" s="55">
        <v>2</v>
      </c>
      <c r="BS3761" s="55" t="s">
        <v>50</v>
      </c>
      <c r="BT3761" s="55" t="s">
        <v>51</v>
      </c>
      <c r="BU3761" s="55"/>
      <c r="BV3761" s="55" t="s">
        <v>51</v>
      </c>
      <c r="BW3761" s="55"/>
      <c r="BX3761" s="55" t="s">
        <v>51</v>
      </c>
      <c r="BY3761" s="55"/>
      <c r="BZ3761" s="55"/>
      <c r="CA3761" s="55"/>
      <c r="CB3761" s="55"/>
      <c r="CC3761" s="55" t="s">
        <v>647</v>
      </c>
      <c r="CD3761" s="55">
        <v>56697</v>
      </c>
      <c r="CE3761" s="55" t="s">
        <v>644</v>
      </c>
      <c r="CF3761" s="55">
        <v>12.47</v>
      </c>
      <c r="CG3761" s="55" t="s">
        <v>53</v>
      </c>
      <c r="CH3761" s="55" t="s">
        <v>53</v>
      </c>
      <c r="CI3761" s="55" t="s">
        <v>51</v>
      </c>
      <c r="CJ3761" s="55">
        <v>2</v>
      </c>
      <c r="CK3761" s="55">
        <v>2</v>
      </c>
      <c r="CL3761" s="55">
        <v>2</v>
      </c>
      <c r="CM3761" s="55">
        <v>2</v>
      </c>
      <c r="CN3761" s="55">
        <v>2</v>
      </c>
      <c r="CO3761" s="55">
        <v>2</v>
      </c>
      <c r="CP3761" s="55">
        <v>12</v>
      </c>
      <c r="CQ3761" s="55">
        <v>12</v>
      </c>
    </row>
    <row r="3762" spans="1:95" ht="43" x14ac:dyDescent="0.2">
      <c r="A3762" s="52">
        <v>64124</v>
      </c>
      <c r="B3762" s="53" t="s">
        <v>51</v>
      </c>
      <c r="C3762" s="53" t="s">
        <v>39009</v>
      </c>
      <c r="D3762" s="53" t="s">
        <v>39008</v>
      </c>
      <c r="E3762" s="52">
        <v>63758</v>
      </c>
      <c r="F3762" s="53" t="s">
        <v>644</v>
      </c>
      <c r="G3762" s="53" t="s">
        <v>44040</v>
      </c>
      <c r="H3762" s="53" t="s">
        <v>60</v>
      </c>
      <c r="I3762" s="52">
        <v>22</v>
      </c>
      <c r="J3762" s="52">
        <v>2</v>
      </c>
      <c r="K3762" s="53" t="s">
        <v>44043</v>
      </c>
      <c r="L3762" s="53" t="s">
        <v>40991</v>
      </c>
      <c r="M3762" s="53" t="s">
        <v>44038</v>
      </c>
      <c r="N3762" s="53" t="s">
        <v>44038</v>
      </c>
      <c r="O3762" s="53" t="s">
        <v>152</v>
      </c>
      <c r="P3762" s="53" t="s">
        <v>42677</v>
      </c>
      <c r="Q3762" s="54" t="s">
        <v>44048</v>
      </c>
      <c r="R3762" s="54" t="s">
        <v>44048</v>
      </c>
      <c r="S3762" s="54" t="s">
        <v>44048</v>
      </c>
      <c r="T3762" s="54" t="s">
        <v>44048</v>
      </c>
      <c r="U3762" s="54" t="s">
        <v>44048</v>
      </c>
      <c r="V3762" s="54" t="s">
        <v>44048</v>
      </c>
      <c r="W3762" s="54" t="s">
        <v>44048</v>
      </c>
      <c r="X3762" s="54" t="s">
        <v>44048</v>
      </c>
      <c r="Y3762" s="54" t="s">
        <v>44048</v>
      </c>
      <c r="Z3762" s="54" t="s">
        <v>44048</v>
      </c>
      <c r="AA3762" s="54">
        <v>16</v>
      </c>
      <c r="AB3762" s="54">
        <v>11</v>
      </c>
      <c r="AC3762" s="54" t="s">
        <v>44048</v>
      </c>
      <c r="AD3762" s="54" t="s">
        <v>44048</v>
      </c>
      <c r="AE3762" s="54" t="s">
        <v>44048</v>
      </c>
      <c r="AF3762" s="54" t="s">
        <v>44048</v>
      </c>
      <c r="AG3762" s="54" t="s">
        <v>44048</v>
      </c>
      <c r="AH3762" s="54" t="s">
        <v>44048</v>
      </c>
      <c r="AI3762" s="54" t="s">
        <v>44048</v>
      </c>
      <c r="AJ3762" s="54" t="s">
        <v>44048</v>
      </c>
      <c r="AK3762" s="54" t="s">
        <v>44048</v>
      </c>
      <c r="AL3762" s="54" t="s">
        <v>44048</v>
      </c>
      <c r="AM3762" s="54">
        <v>16</v>
      </c>
      <c r="AN3762" s="54">
        <v>11</v>
      </c>
      <c r="AO3762" s="54" t="s">
        <v>44048</v>
      </c>
      <c r="AP3762" s="54" t="s">
        <v>44048</v>
      </c>
      <c r="AQ3762" s="54" t="s">
        <v>44048</v>
      </c>
      <c r="AR3762" s="54" t="s">
        <v>44048</v>
      </c>
      <c r="AS3762" s="54" t="s">
        <v>44048</v>
      </c>
      <c r="AT3762" s="54" t="s">
        <v>44048</v>
      </c>
      <c r="AU3762" s="54" t="s">
        <v>44048</v>
      </c>
      <c r="AV3762" s="54" t="s">
        <v>44048</v>
      </c>
      <c r="AW3762" s="54" t="s">
        <v>44048</v>
      </c>
      <c r="AX3762" s="54" t="s">
        <v>44048</v>
      </c>
      <c r="AY3762" s="54">
        <v>2</v>
      </c>
      <c r="AZ3762" s="54">
        <v>1</v>
      </c>
      <c r="BA3762" s="54">
        <v>27</v>
      </c>
      <c r="BB3762" s="54">
        <v>27</v>
      </c>
      <c r="BC3762" s="54">
        <v>3</v>
      </c>
      <c r="BD3762" s="52">
        <v>2020</v>
      </c>
      <c r="BE3762" s="55" t="s">
        <v>39010</v>
      </c>
      <c r="BF3762" s="55" t="s">
        <v>3136</v>
      </c>
      <c r="BG3762" s="55" t="s">
        <v>644</v>
      </c>
      <c r="BH3762" s="55">
        <v>61085</v>
      </c>
      <c r="BI3762" s="55" t="s">
        <v>38759</v>
      </c>
      <c r="BJ3762" s="55">
        <v>42.348179999999999</v>
      </c>
      <c r="BK3762" s="55">
        <v>-90.011200000000002</v>
      </c>
      <c r="BL3762" s="55" t="s">
        <v>60</v>
      </c>
      <c r="BM3762" s="55" t="s">
        <v>152</v>
      </c>
      <c r="BN3762" s="55" t="s">
        <v>153</v>
      </c>
      <c r="BO3762" s="55"/>
      <c r="BP3762" s="55">
        <v>22</v>
      </c>
      <c r="BQ3762" s="55" t="s">
        <v>49</v>
      </c>
      <c r="BR3762" s="55">
        <v>2</v>
      </c>
      <c r="BS3762" s="55" t="s">
        <v>50</v>
      </c>
      <c r="BT3762" s="55" t="s">
        <v>51</v>
      </c>
      <c r="BU3762" s="55"/>
      <c r="BV3762" s="55" t="s">
        <v>51</v>
      </c>
      <c r="BW3762" s="55"/>
      <c r="BX3762" s="55" t="s">
        <v>51</v>
      </c>
      <c r="BY3762" s="55"/>
      <c r="BZ3762" s="55"/>
      <c r="CA3762" s="55"/>
      <c r="CB3762" s="55"/>
      <c r="CC3762" s="55" t="s">
        <v>1080</v>
      </c>
      <c r="CD3762" s="55">
        <v>4110</v>
      </c>
      <c r="CE3762" s="55" t="s">
        <v>644</v>
      </c>
      <c r="CF3762" s="55">
        <v>13.2</v>
      </c>
      <c r="CG3762" s="55" t="s">
        <v>53</v>
      </c>
      <c r="CH3762" s="55" t="s">
        <v>53</v>
      </c>
      <c r="CI3762" s="55" t="s">
        <v>51</v>
      </c>
      <c r="CJ3762" s="55">
        <v>3.8</v>
      </c>
      <c r="CK3762" s="55">
        <v>3.8</v>
      </c>
      <c r="CL3762" s="55">
        <v>3.8</v>
      </c>
      <c r="CM3762" s="55">
        <v>7.6</v>
      </c>
      <c r="CN3762" s="55">
        <v>7.6</v>
      </c>
      <c r="CO3762" s="55">
        <v>7.6</v>
      </c>
      <c r="CP3762" s="55">
        <v>11.5</v>
      </c>
      <c r="CQ3762" s="55">
        <v>23</v>
      </c>
    </row>
    <row r="3763" spans="1:95" ht="43" x14ac:dyDescent="0.2">
      <c r="A3763" s="52">
        <v>64126</v>
      </c>
      <c r="B3763" s="53" t="s">
        <v>51</v>
      </c>
      <c r="C3763" s="53" t="s">
        <v>39015</v>
      </c>
      <c r="D3763" s="53" t="s">
        <v>34621</v>
      </c>
      <c r="E3763" s="52">
        <v>63244</v>
      </c>
      <c r="F3763" s="53" t="s">
        <v>321</v>
      </c>
      <c r="G3763" s="53" t="s">
        <v>44050</v>
      </c>
      <c r="H3763" s="53" t="s">
        <v>323</v>
      </c>
      <c r="I3763" s="52">
        <v>22</v>
      </c>
      <c r="J3763" s="52">
        <v>2</v>
      </c>
      <c r="K3763" s="53" t="s">
        <v>44043</v>
      </c>
      <c r="L3763" s="53" t="s">
        <v>40991</v>
      </c>
      <c r="M3763" s="53" t="s">
        <v>44038</v>
      </c>
      <c r="N3763" s="53" t="s">
        <v>44038</v>
      </c>
      <c r="O3763" s="53" t="s">
        <v>324</v>
      </c>
      <c r="P3763" s="53" t="s">
        <v>42677</v>
      </c>
      <c r="Q3763" s="54" t="s">
        <v>44048</v>
      </c>
      <c r="R3763" s="54" t="s">
        <v>44048</v>
      </c>
      <c r="S3763" s="54" t="s">
        <v>44048</v>
      </c>
      <c r="T3763" s="54" t="s">
        <v>44048</v>
      </c>
      <c r="U3763" s="54" t="s">
        <v>44048</v>
      </c>
      <c r="V3763" s="54" t="s">
        <v>44048</v>
      </c>
      <c r="W3763" s="54" t="s">
        <v>44048</v>
      </c>
      <c r="X3763" s="54" t="s">
        <v>44048</v>
      </c>
      <c r="Y3763" s="54" t="s">
        <v>44048</v>
      </c>
      <c r="Z3763" s="54" t="s">
        <v>44048</v>
      </c>
      <c r="AA3763" s="54" t="s">
        <v>44048</v>
      </c>
      <c r="AB3763" s="54">
        <v>0</v>
      </c>
      <c r="AC3763" s="54" t="s">
        <v>44048</v>
      </c>
      <c r="AD3763" s="54" t="s">
        <v>44048</v>
      </c>
      <c r="AE3763" s="54" t="s">
        <v>44048</v>
      </c>
      <c r="AF3763" s="54" t="s">
        <v>44048</v>
      </c>
      <c r="AG3763" s="54" t="s">
        <v>44048</v>
      </c>
      <c r="AH3763" s="54" t="s">
        <v>44048</v>
      </c>
      <c r="AI3763" s="54" t="s">
        <v>44048</v>
      </c>
      <c r="AJ3763" s="54" t="s">
        <v>44048</v>
      </c>
      <c r="AK3763" s="54" t="s">
        <v>44048</v>
      </c>
      <c r="AL3763" s="54" t="s">
        <v>44048</v>
      </c>
      <c r="AM3763" s="54" t="s">
        <v>44048</v>
      </c>
      <c r="AN3763" s="54">
        <v>0</v>
      </c>
      <c r="AO3763" s="54" t="s">
        <v>44048</v>
      </c>
      <c r="AP3763" s="54" t="s">
        <v>44048</v>
      </c>
      <c r="AQ3763" s="54" t="s">
        <v>44048</v>
      </c>
      <c r="AR3763" s="54" t="s">
        <v>44048</v>
      </c>
      <c r="AS3763" s="54" t="s">
        <v>44048</v>
      </c>
      <c r="AT3763" s="54" t="s">
        <v>44048</v>
      </c>
      <c r="AU3763" s="54" t="s">
        <v>44048</v>
      </c>
      <c r="AV3763" s="54" t="s">
        <v>44048</v>
      </c>
      <c r="AW3763" s="54" t="s">
        <v>44048</v>
      </c>
      <c r="AX3763" s="54" t="s">
        <v>44048</v>
      </c>
      <c r="AY3763" s="54" t="s">
        <v>44048</v>
      </c>
      <c r="AZ3763" s="54">
        <v>0</v>
      </c>
      <c r="BA3763" s="54">
        <v>0</v>
      </c>
      <c r="BB3763" s="54">
        <v>0</v>
      </c>
      <c r="BC3763" s="54">
        <v>0</v>
      </c>
      <c r="BD3763" s="52">
        <v>2020</v>
      </c>
      <c r="BE3763" s="55" t="s">
        <v>39016</v>
      </c>
      <c r="BF3763" s="55" t="s">
        <v>39017</v>
      </c>
      <c r="BG3763" s="55" t="s">
        <v>321</v>
      </c>
      <c r="BH3763" s="55">
        <v>14891</v>
      </c>
      <c r="BI3763" s="55" t="s">
        <v>34752</v>
      </c>
      <c r="BJ3763" s="55">
        <v>42.377099999999999</v>
      </c>
      <c r="BK3763" s="55">
        <v>-76.902199999999993</v>
      </c>
      <c r="BL3763" s="55" t="s">
        <v>323</v>
      </c>
      <c r="BM3763" s="55" t="s">
        <v>324</v>
      </c>
      <c r="BN3763" s="55" t="s">
        <v>325</v>
      </c>
      <c r="BO3763" s="55"/>
      <c r="BP3763" s="55">
        <v>22</v>
      </c>
      <c r="BQ3763" s="55" t="s">
        <v>49</v>
      </c>
      <c r="BR3763" s="55">
        <v>2</v>
      </c>
      <c r="BS3763" s="55" t="s">
        <v>50</v>
      </c>
      <c r="BT3763" s="55" t="s">
        <v>51</v>
      </c>
      <c r="BU3763" s="55"/>
      <c r="BV3763" s="55" t="s">
        <v>71</v>
      </c>
      <c r="BW3763" s="55" t="s">
        <v>39018</v>
      </c>
      <c r="BX3763" s="55" t="s">
        <v>51</v>
      </c>
      <c r="BY3763" s="55"/>
      <c r="BZ3763" s="55"/>
      <c r="CA3763" s="55"/>
      <c r="CB3763" s="55"/>
      <c r="CC3763" s="55" t="s">
        <v>1674</v>
      </c>
      <c r="CD3763" s="55">
        <v>13511</v>
      </c>
      <c r="CE3763" s="55" t="s">
        <v>321</v>
      </c>
      <c r="CF3763" s="55">
        <v>34.5</v>
      </c>
      <c r="CG3763" s="55" t="s">
        <v>53</v>
      </c>
      <c r="CH3763" s="55" t="s">
        <v>53</v>
      </c>
      <c r="CI3763" s="55" t="s">
        <v>51</v>
      </c>
      <c r="CJ3763" s="55">
        <v>2</v>
      </c>
      <c r="CK3763" s="55">
        <v>2</v>
      </c>
      <c r="CL3763" s="55">
        <v>2</v>
      </c>
      <c r="CM3763" s="55">
        <v>2</v>
      </c>
      <c r="CN3763" s="55">
        <v>2</v>
      </c>
      <c r="CO3763" s="55">
        <v>2</v>
      </c>
      <c r="CP3763" s="55">
        <v>12</v>
      </c>
      <c r="CQ3763" s="55">
        <v>12</v>
      </c>
    </row>
    <row r="3764" spans="1:95" ht="71" x14ac:dyDescent="0.2">
      <c r="A3764" s="52">
        <v>64137</v>
      </c>
      <c r="B3764" s="53" t="s">
        <v>51</v>
      </c>
      <c r="C3764" s="53" t="s">
        <v>39044</v>
      </c>
      <c r="D3764" s="53" t="s">
        <v>19164</v>
      </c>
      <c r="E3764" s="52">
        <v>61944</v>
      </c>
      <c r="F3764" s="53" t="s">
        <v>1482</v>
      </c>
      <c r="G3764" s="53" t="s">
        <v>44045</v>
      </c>
      <c r="H3764" s="53" t="s">
        <v>323</v>
      </c>
      <c r="I3764" s="52">
        <v>22</v>
      </c>
      <c r="J3764" s="52">
        <v>2</v>
      </c>
      <c r="K3764" s="53" t="s">
        <v>44043</v>
      </c>
      <c r="L3764" s="53" t="s">
        <v>40991</v>
      </c>
      <c r="M3764" s="53" t="s">
        <v>44038</v>
      </c>
      <c r="N3764" s="53" t="s">
        <v>44038</v>
      </c>
      <c r="O3764" s="53" t="s">
        <v>1449</v>
      </c>
      <c r="P3764" s="53" t="s">
        <v>42677</v>
      </c>
      <c r="Q3764" s="54">
        <v>712</v>
      </c>
      <c r="R3764" s="54">
        <v>933</v>
      </c>
      <c r="S3764" s="54">
        <v>1419</v>
      </c>
      <c r="T3764" s="54">
        <v>1361</v>
      </c>
      <c r="U3764" s="54">
        <v>1919</v>
      </c>
      <c r="V3764" s="54">
        <v>1813</v>
      </c>
      <c r="W3764" s="54">
        <v>1785</v>
      </c>
      <c r="X3764" s="54">
        <v>1688</v>
      </c>
      <c r="Y3764" s="54">
        <v>1465</v>
      </c>
      <c r="Z3764" s="54">
        <v>1065</v>
      </c>
      <c r="AA3764" s="54">
        <v>762</v>
      </c>
      <c r="AB3764" s="54">
        <v>580</v>
      </c>
      <c r="AC3764" s="54">
        <v>712</v>
      </c>
      <c r="AD3764" s="54">
        <v>933</v>
      </c>
      <c r="AE3764" s="54">
        <v>1419</v>
      </c>
      <c r="AF3764" s="54">
        <v>1361</v>
      </c>
      <c r="AG3764" s="54">
        <v>1919</v>
      </c>
      <c r="AH3764" s="54">
        <v>1813</v>
      </c>
      <c r="AI3764" s="54">
        <v>1785</v>
      </c>
      <c r="AJ3764" s="54">
        <v>1688</v>
      </c>
      <c r="AK3764" s="54">
        <v>1465</v>
      </c>
      <c r="AL3764" s="54">
        <v>1065</v>
      </c>
      <c r="AM3764" s="54">
        <v>762</v>
      </c>
      <c r="AN3764" s="54">
        <v>580</v>
      </c>
      <c r="AO3764" s="54">
        <v>81</v>
      </c>
      <c r="AP3764" s="54">
        <v>106</v>
      </c>
      <c r="AQ3764" s="54">
        <v>162</v>
      </c>
      <c r="AR3764" s="54">
        <v>155</v>
      </c>
      <c r="AS3764" s="54">
        <v>219</v>
      </c>
      <c r="AT3764" s="54">
        <v>207</v>
      </c>
      <c r="AU3764" s="54">
        <v>203</v>
      </c>
      <c r="AV3764" s="54">
        <v>192</v>
      </c>
      <c r="AW3764" s="54">
        <v>167</v>
      </c>
      <c r="AX3764" s="54">
        <v>121</v>
      </c>
      <c r="AY3764" s="54">
        <v>87</v>
      </c>
      <c r="AZ3764" s="54">
        <v>66</v>
      </c>
      <c r="BA3764" s="54">
        <v>15502</v>
      </c>
      <c r="BB3764" s="54">
        <v>15502</v>
      </c>
      <c r="BC3764" s="54">
        <v>1767</v>
      </c>
      <c r="BD3764" s="52">
        <v>2020</v>
      </c>
      <c r="BE3764" s="55" t="s">
        <v>39045</v>
      </c>
      <c r="BF3764" s="55" t="s">
        <v>196</v>
      </c>
      <c r="BG3764" s="55" t="s">
        <v>1482</v>
      </c>
      <c r="BH3764" s="55">
        <v>2048</v>
      </c>
      <c r="BI3764" s="55" t="s">
        <v>3672</v>
      </c>
      <c r="BJ3764" s="55">
        <v>42.01587</v>
      </c>
      <c r="BK3764" s="55">
        <v>-71.203100000000006</v>
      </c>
      <c r="BL3764" s="55" t="s">
        <v>323</v>
      </c>
      <c r="BM3764" s="55" t="s">
        <v>1449</v>
      </c>
      <c r="BN3764" s="55" t="s">
        <v>1450</v>
      </c>
      <c r="BO3764" s="55"/>
      <c r="BP3764" s="55">
        <v>22</v>
      </c>
      <c r="BQ3764" s="55" t="s">
        <v>49</v>
      </c>
      <c r="BR3764" s="55">
        <v>2</v>
      </c>
      <c r="BS3764" s="55" t="s">
        <v>50</v>
      </c>
      <c r="BT3764" s="55" t="s">
        <v>51</v>
      </c>
      <c r="BU3764" s="55"/>
      <c r="BV3764" s="55" t="s">
        <v>71</v>
      </c>
      <c r="BW3764" s="55" t="s">
        <v>39046</v>
      </c>
      <c r="BX3764" s="55" t="s">
        <v>51</v>
      </c>
      <c r="BY3764" s="55"/>
      <c r="BZ3764" s="55"/>
      <c r="CA3764" s="55"/>
      <c r="CB3764" s="55"/>
      <c r="CC3764" s="55" t="s">
        <v>1674</v>
      </c>
      <c r="CD3764" s="55">
        <v>13511</v>
      </c>
      <c r="CE3764" s="55" t="s">
        <v>321</v>
      </c>
      <c r="CF3764" s="55">
        <v>13.8</v>
      </c>
      <c r="CG3764" s="55" t="s">
        <v>53</v>
      </c>
      <c r="CH3764" s="55" t="s">
        <v>53</v>
      </c>
      <c r="CI3764" s="55" t="s">
        <v>51</v>
      </c>
      <c r="CJ3764" s="55">
        <v>1.5</v>
      </c>
      <c r="CK3764" s="55">
        <v>1.5</v>
      </c>
      <c r="CL3764" s="55">
        <v>1.5</v>
      </c>
      <c r="CM3764" s="55">
        <v>1.5</v>
      </c>
      <c r="CN3764" s="55">
        <v>1.5</v>
      </c>
      <c r="CO3764" s="55">
        <v>1.5</v>
      </c>
      <c r="CP3764" s="55">
        <v>6</v>
      </c>
      <c r="CQ3764" s="55">
        <v>6</v>
      </c>
    </row>
    <row r="3765" spans="1:95" ht="43" x14ac:dyDescent="0.2">
      <c r="A3765" s="52">
        <v>64152</v>
      </c>
      <c r="B3765" s="53" t="s">
        <v>51</v>
      </c>
      <c r="C3765" s="53" t="s">
        <v>39087</v>
      </c>
      <c r="D3765" s="53" t="s">
        <v>39086</v>
      </c>
      <c r="E3765" s="52">
        <v>63771</v>
      </c>
      <c r="F3765" s="53" t="s">
        <v>1265</v>
      </c>
      <c r="G3765" s="53" t="s">
        <v>44046</v>
      </c>
      <c r="H3765" s="53" t="s">
        <v>93</v>
      </c>
      <c r="I3765" s="52">
        <v>22</v>
      </c>
      <c r="J3765" s="52">
        <v>2</v>
      </c>
      <c r="K3765" s="53" t="s">
        <v>44043</v>
      </c>
      <c r="L3765" s="53" t="s">
        <v>40991</v>
      </c>
      <c r="M3765" s="53" t="s">
        <v>44038</v>
      </c>
      <c r="N3765" s="53" t="s">
        <v>44038</v>
      </c>
      <c r="O3765" s="53" t="s">
        <v>314</v>
      </c>
      <c r="P3765" s="53" t="s">
        <v>42677</v>
      </c>
      <c r="Q3765" s="54" t="s">
        <v>44048</v>
      </c>
      <c r="R3765" s="54" t="s">
        <v>44048</v>
      </c>
      <c r="S3765" s="54" t="s">
        <v>44048</v>
      </c>
      <c r="T3765" s="54" t="s">
        <v>44048</v>
      </c>
      <c r="U3765" s="54" t="s">
        <v>44048</v>
      </c>
      <c r="V3765" s="54" t="s">
        <v>44048</v>
      </c>
      <c r="W3765" s="54" t="s">
        <v>44048</v>
      </c>
      <c r="X3765" s="54" t="s">
        <v>44048</v>
      </c>
      <c r="Y3765" s="54" t="s">
        <v>44048</v>
      </c>
      <c r="Z3765" s="54" t="s">
        <v>44048</v>
      </c>
      <c r="AA3765" s="54" t="s">
        <v>44048</v>
      </c>
      <c r="AB3765" s="54">
        <v>9685</v>
      </c>
      <c r="AC3765" s="54" t="s">
        <v>44048</v>
      </c>
      <c r="AD3765" s="54" t="s">
        <v>44048</v>
      </c>
      <c r="AE3765" s="54" t="s">
        <v>44048</v>
      </c>
      <c r="AF3765" s="54" t="s">
        <v>44048</v>
      </c>
      <c r="AG3765" s="54" t="s">
        <v>44048</v>
      </c>
      <c r="AH3765" s="54" t="s">
        <v>44048</v>
      </c>
      <c r="AI3765" s="54" t="s">
        <v>44048</v>
      </c>
      <c r="AJ3765" s="54" t="s">
        <v>44048</v>
      </c>
      <c r="AK3765" s="54" t="s">
        <v>44048</v>
      </c>
      <c r="AL3765" s="54" t="s">
        <v>44048</v>
      </c>
      <c r="AM3765" s="54" t="s">
        <v>44048</v>
      </c>
      <c r="AN3765" s="54">
        <v>9685</v>
      </c>
      <c r="AO3765" s="54" t="s">
        <v>44048</v>
      </c>
      <c r="AP3765" s="54" t="s">
        <v>44048</v>
      </c>
      <c r="AQ3765" s="54" t="s">
        <v>44048</v>
      </c>
      <c r="AR3765" s="54" t="s">
        <v>44048</v>
      </c>
      <c r="AS3765" s="54" t="s">
        <v>44048</v>
      </c>
      <c r="AT3765" s="54" t="s">
        <v>44048</v>
      </c>
      <c r="AU3765" s="54" t="s">
        <v>44048</v>
      </c>
      <c r="AV3765" s="54" t="s">
        <v>44048</v>
      </c>
      <c r="AW3765" s="54" t="s">
        <v>44048</v>
      </c>
      <c r="AX3765" s="54" t="s">
        <v>44048</v>
      </c>
      <c r="AY3765" s="54" t="s">
        <v>44048</v>
      </c>
      <c r="AZ3765" s="54">
        <v>1104</v>
      </c>
      <c r="BA3765" s="54">
        <v>9685</v>
      </c>
      <c r="BB3765" s="54">
        <v>9685</v>
      </c>
      <c r="BC3765" s="54">
        <v>1104</v>
      </c>
      <c r="BD3765" s="52">
        <v>2020</v>
      </c>
      <c r="BE3765" s="55" t="s">
        <v>39088</v>
      </c>
      <c r="BF3765" s="55" t="s">
        <v>7705</v>
      </c>
      <c r="BG3765" s="55" t="s">
        <v>1265</v>
      </c>
      <c r="BH3765" s="55">
        <v>80651</v>
      </c>
      <c r="BI3765" s="55" t="s">
        <v>7706</v>
      </c>
      <c r="BJ3765" s="55">
        <v>40.105429999999998</v>
      </c>
      <c r="BK3765" s="55">
        <v>-104.413</v>
      </c>
      <c r="BL3765" s="55" t="s">
        <v>93</v>
      </c>
      <c r="BM3765" s="55" t="s">
        <v>314</v>
      </c>
      <c r="BN3765" s="55" t="s">
        <v>315</v>
      </c>
      <c r="BO3765" s="55"/>
      <c r="BP3765" s="55">
        <v>22</v>
      </c>
      <c r="BQ3765" s="55" t="s">
        <v>49</v>
      </c>
      <c r="BR3765" s="55">
        <v>2</v>
      </c>
      <c r="BS3765" s="55" t="s">
        <v>50</v>
      </c>
      <c r="BT3765" s="55" t="s">
        <v>51</v>
      </c>
      <c r="BU3765" s="55"/>
      <c r="BV3765" s="55" t="s">
        <v>51</v>
      </c>
      <c r="BW3765" s="55"/>
      <c r="BX3765" s="55" t="s">
        <v>51</v>
      </c>
      <c r="BY3765" s="55"/>
      <c r="BZ3765" s="55"/>
      <c r="CA3765" s="55"/>
      <c r="CB3765" s="55"/>
      <c r="CC3765" s="55" t="s">
        <v>25380</v>
      </c>
      <c r="CD3765" s="55">
        <v>19499</v>
      </c>
      <c r="CE3765" s="55" t="s">
        <v>1265</v>
      </c>
      <c r="CF3765" s="55">
        <v>69</v>
      </c>
      <c r="CG3765" s="55" t="s">
        <v>53</v>
      </c>
      <c r="CH3765" s="55" t="s">
        <v>53</v>
      </c>
      <c r="CI3765" s="55" t="s">
        <v>51</v>
      </c>
      <c r="CJ3765" s="55">
        <v>6</v>
      </c>
      <c r="CK3765" s="55">
        <v>6</v>
      </c>
      <c r="CL3765" s="55">
        <v>6</v>
      </c>
      <c r="CM3765" s="55">
        <v>6</v>
      </c>
      <c r="CN3765" s="55">
        <v>6</v>
      </c>
      <c r="CO3765" s="55">
        <v>6</v>
      </c>
      <c r="CP3765" s="55">
        <v>12</v>
      </c>
      <c r="CQ3765" s="55">
        <v>12</v>
      </c>
    </row>
    <row r="3766" spans="1:95" ht="43" x14ac:dyDescent="0.2">
      <c r="A3766" s="52">
        <v>64158</v>
      </c>
      <c r="B3766" s="53" t="s">
        <v>51</v>
      </c>
      <c r="C3766" s="53" t="s">
        <v>39103</v>
      </c>
      <c r="D3766" s="53" t="s">
        <v>39102</v>
      </c>
      <c r="E3766" s="52">
        <v>63777</v>
      </c>
      <c r="F3766" s="53" t="s">
        <v>5551</v>
      </c>
      <c r="G3766" s="53" t="s">
        <v>44037</v>
      </c>
      <c r="H3766" s="53" t="s">
        <v>60</v>
      </c>
      <c r="I3766" s="52">
        <v>22</v>
      </c>
      <c r="J3766" s="52">
        <v>2</v>
      </c>
      <c r="K3766" s="53" t="s">
        <v>44043</v>
      </c>
      <c r="L3766" s="53" t="s">
        <v>40991</v>
      </c>
      <c r="M3766" s="53" t="s">
        <v>44038</v>
      </c>
      <c r="N3766" s="53" t="s">
        <v>44038</v>
      </c>
      <c r="O3766" s="53" t="s">
        <v>216</v>
      </c>
      <c r="P3766" s="53" t="s">
        <v>44039</v>
      </c>
      <c r="Q3766" s="54" t="s">
        <v>44048</v>
      </c>
      <c r="R3766" s="54" t="s">
        <v>44048</v>
      </c>
      <c r="S3766" s="54" t="s">
        <v>44048</v>
      </c>
      <c r="T3766" s="54" t="s">
        <v>44048</v>
      </c>
      <c r="U3766" s="54" t="s">
        <v>44048</v>
      </c>
      <c r="V3766" s="54" t="s">
        <v>44048</v>
      </c>
      <c r="W3766" s="54" t="s">
        <v>44048</v>
      </c>
      <c r="X3766" s="54" t="s">
        <v>44048</v>
      </c>
      <c r="Y3766" s="54">
        <v>11642</v>
      </c>
      <c r="Z3766" s="54">
        <v>33697</v>
      </c>
      <c r="AA3766" s="54">
        <v>29740</v>
      </c>
      <c r="AB3766" s="54">
        <v>23977</v>
      </c>
      <c r="AC3766" s="54" t="s">
        <v>44048</v>
      </c>
      <c r="AD3766" s="54" t="s">
        <v>44048</v>
      </c>
      <c r="AE3766" s="54" t="s">
        <v>44048</v>
      </c>
      <c r="AF3766" s="54" t="s">
        <v>44048</v>
      </c>
      <c r="AG3766" s="54" t="s">
        <v>44048</v>
      </c>
      <c r="AH3766" s="54" t="s">
        <v>44048</v>
      </c>
      <c r="AI3766" s="54" t="s">
        <v>44048</v>
      </c>
      <c r="AJ3766" s="54" t="s">
        <v>44048</v>
      </c>
      <c r="AK3766" s="54">
        <v>11642</v>
      </c>
      <c r="AL3766" s="54">
        <v>33697</v>
      </c>
      <c r="AM3766" s="54">
        <v>29740</v>
      </c>
      <c r="AN3766" s="54">
        <v>23977</v>
      </c>
      <c r="AO3766" s="54" t="s">
        <v>44048</v>
      </c>
      <c r="AP3766" s="54" t="s">
        <v>44048</v>
      </c>
      <c r="AQ3766" s="54" t="s">
        <v>44048</v>
      </c>
      <c r="AR3766" s="54" t="s">
        <v>44048</v>
      </c>
      <c r="AS3766" s="54" t="s">
        <v>44048</v>
      </c>
      <c r="AT3766" s="54" t="s">
        <v>44048</v>
      </c>
      <c r="AU3766" s="54" t="s">
        <v>44048</v>
      </c>
      <c r="AV3766" s="54" t="s">
        <v>44048</v>
      </c>
      <c r="AW3766" s="54">
        <v>1327</v>
      </c>
      <c r="AX3766" s="54">
        <v>3841</v>
      </c>
      <c r="AY3766" s="54">
        <v>3390</v>
      </c>
      <c r="AZ3766" s="54">
        <v>2733</v>
      </c>
      <c r="BA3766" s="54">
        <v>99056</v>
      </c>
      <c r="BB3766" s="54">
        <v>99056</v>
      </c>
      <c r="BC3766" s="54">
        <v>11291</v>
      </c>
      <c r="BD3766" s="52">
        <v>2020</v>
      </c>
      <c r="BE3766" s="55" t="s">
        <v>39104</v>
      </c>
      <c r="BF3766" s="55" t="s">
        <v>22190</v>
      </c>
      <c r="BG3766" s="55" t="s">
        <v>5551</v>
      </c>
      <c r="BH3766" s="55">
        <v>23111</v>
      </c>
      <c r="BI3766" s="55" t="s">
        <v>13457</v>
      </c>
      <c r="BJ3766" s="55">
        <v>37.665979999999998</v>
      </c>
      <c r="BK3766" s="55">
        <v>-77.207700000000003</v>
      </c>
      <c r="BL3766" s="55" t="s">
        <v>60</v>
      </c>
      <c r="BM3766" s="55" t="s">
        <v>216</v>
      </c>
      <c r="BN3766" s="55" t="s">
        <v>217</v>
      </c>
      <c r="BO3766" s="55"/>
      <c r="BP3766" s="55">
        <v>22</v>
      </c>
      <c r="BQ3766" s="55" t="s">
        <v>49</v>
      </c>
      <c r="BR3766" s="55">
        <v>2</v>
      </c>
      <c r="BS3766" s="55" t="s">
        <v>50</v>
      </c>
      <c r="BT3766" s="55" t="s">
        <v>51</v>
      </c>
      <c r="BU3766" s="55"/>
      <c r="BV3766" s="55" t="s">
        <v>71</v>
      </c>
      <c r="BW3766" s="55" t="s">
        <v>39105</v>
      </c>
      <c r="BX3766" s="55" t="s">
        <v>51</v>
      </c>
      <c r="BY3766" s="55"/>
      <c r="BZ3766" s="55"/>
      <c r="CA3766" s="55"/>
      <c r="CB3766" s="55"/>
      <c r="CC3766" s="55" t="s">
        <v>5543</v>
      </c>
      <c r="CD3766" s="55">
        <v>19876</v>
      </c>
      <c r="CE3766" s="55" t="s">
        <v>5551</v>
      </c>
      <c r="CF3766" s="55">
        <v>34.5</v>
      </c>
      <c r="CG3766" s="55" t="s">
        <v>53</v>
      </c>
      <c r="CH3766" s="55" t="s">
        <v>53</v>
      </c>
      <c r="CI3766" s="55" t="s">
        <v>51</v>
      </c>
      <c r="CJ3766" s="55">
        <v>25</v>
      </c>
      <c r="CK3766" s="55">
        <v>25</v>
      </c>
      <c r="CL3766" s="55">
        <v>25</v>
      </c>
      <c r="CM3766" s="55">
        <v>25</v>
      </c>
      <c r="CN3766" s="55">
        <v>25</v>
      </c>
      <c r="CO3766" s="55">
        <v>25</v>
      </c>
      <c r="CP3766" s="55">
        <v>9</v>
      </c>
      <c r="CQ3766" s="55">
        <v>9</v>
      </c>
    </row>
    <row r="3767" spans="1:95" ht="43" x14ac:dyDescent="0.2">
      <c r="A3767" s="52">
        <v>64159</v>
      </c>
      <c r="B3767" s="53" t="s">
        <v>51</v>
      </c>
      <c r="C3767" s="53" t="s">
        <v>39107</v>
      </c>
      <c r="D3767" s="53" t="s">
        <v>39106</v>
      </c>
      <c r="E3767" s="52">
        <v>63779</v>
      </c>
      <c r="F3767" s="53" t="s">
        <v>644</v>
      </c>
      <c r="G3767" s="53" t="s">
        <v>44040</v>
      </c>
      <c r="H3767" s="53" t="s">
        <v>60</v>
      </c>
      <c r="I3767" s="52">
        <v>22</v>
      </c>
      <c r="J3767" s="52">
        <v>2</v>
      </c>
      <c r="K3767" s="53" t="s">
        <v>44043</v>
      </c>
      <c r="L3767" s="53" t="s">
        <v>40991</v>
      </c>
      <c r="M3767" s="53" t="s">
        <v>44038</v>
      </c>
      <c r="N3767" s="53" t="s">
        <v>44038</v>
      </c>
      <c r="O3767" s="53" t="s">
        <v>152</v>
      </c>
      <c r="P3767" s="53" t="s">
        <v>42677</v>
      </c>
      <c r="Q3767" s="54" t="s">
        <v>44048</v>
      </c>
      <c r="R3767" s="54" t="s">
        <v>44048</v>
      </c>
      <c r="S3767" s="54" t="s">
        <v>44048</v>
      </c>
      <c r="T3767" s="54" t="s">
        <v>44048</v>
      </c>
      <c r="U3767" s="54" t="s">
        <v>44048</v>
      </c>
      <c r="V3767" s="54" t="s">
        <v>44048</v>
      </c>
      <c r="W3767" s="54" t="s">
        <v>44048</v>
      </c>
      <c r="X3767" s="54" t="s">
        <v>44048</v>
      </c>
      <c r="Y3767" s="54" t="s">
        <v>44048</v>
      </c>
      <c r="Z3767" s="54" t="s">
        <v>44048</v>
      </c>
      <c r="AA3767" s="54">
        <v>5</v>
      </c>
      <c r="AB3767" s="54">
        <v>4</v>
      </c>
      <c r="AC3767" s="54" t="s">
        <v>44048</v>
      </c>
      <c r="AD3767" s="54" t="s">
        <v>44048</v>
      </c>
      <c r="AE3767" s="54" t="s">
        <v>44048</v>
      </c>
      <c r="AF3767" s="54" t="s">
        <v>44048</v>
      </c>
      <c r="AG3767" s="54" t="s">
        <v>44048</v>
      </c>
      <c r="AH3767" s="54" t="s">
        <v>44048</v>
      </c>
      <c r="AI3767" s="54" t="s">
        <v>44048</v>
      </c>
      <c r="AJ3767" s="54" t="s">
        <v>44048</v>
      </c>
      <c r="AK3767" s="54" t="s">
        <v>44048</v>
      </c>
      <c r="AL3767" s="54" t="s">
        <v>44048</v>
      </c>
      <c r="AM3767" s="54">
        <v>5</v>
      </c>
      <c r="AN3767" s="54">
        <v>4</v>
      </c>
      <c r="AO3767" s="54" t="s">
        <v>44048</v>
      </c>
      <c r="AP3767" s="54" t="s">
        <v>44048</v>
      </c>
      <c r="AQ3767" s="54" t="s">
        <v>44048</v>
      </c>
      <c r="AR3767" s="54" t="s">
        <v>44048</v>
      </c>
      <c r="AS3767" s="54" t="s">
        <v>44048</v>
      </c>
      <c r="AT3767" s="54" t="s">
        <v>44048</v>
      </c>
      <c r="AU3767" s="54" t="s">
        <v>44048</v>
      </c>
      <c r="AV3767" s="54" t="s">
        <v>44048</v>
      </c>
      <c r="AW3767" s="54" t="s">
        <v>44048</v>
      </c>
      <c r="AX3767" s="54" t="s">
        <v>44048</v>
      </c>
      <c r="AY3767" s="54">
        <v>1</v>
      </c>
      <c r="AZ3767" s="54">
        <v>0</v>
      </c>
      <c r="BA3767" s="54">
        <v>9</v>
      </c>
      <c r="BB3767" s="54">
        <v>9</v>
      </c>
      <c r="BC3767" s="54">
        <v>1</v>
      </c>
      <c r="BD3767" s="52">
        <v>2020</v>
      </c>
      <c r="BE3767" s="55" t="s">
        <v>39108</v>
      </c>
      <c r="BF3767" s="55" t="s">
        <v>38938</v>
      </c>
      <c r="BG3767" s="55" t="s">
        <v>644</v>
      </c>
      <c r="BH3767" s="55">
        <v>62668</v>
      </c>
      <c r="BI3767" s="55" t="s">
        <v>2457</v>
      </c>
      <c r="BJ3767" s="55">
        <v>39.606529999999999</v>
      </c>
      <c r="BK3767" s="55">
        <v>-90.227099999999993</v>
      </c>
      <c r="BL3767" s="55" t="s">
        <v>60</v>
      </c>
      <c r="BM3767" s="55" t="s">
        <v>152</v>
      </c>
      <c r="BN3767" s="55" t="s">
        <v>153</v>
      </c>
      <c r="BO3767" s="55"/>
      <c r="BP3767" s="55">
        <v>22</v>
      </c>
      <c r="BQ3767" s="55" t="s">
        <v>49</v>
      </c>
      <c r="BR3767" s="55">
        <v>2</v>
      </c>
      <c r="BS3767" s="55" t="s">
        <v>50</v>
      </c>
      <c r="BT3767" s="55" t="s">
        <v>51</v>
      </c>
      <c r="BU3767" s="55"/>
      <c r="BV3767" s="55" t="s">
        <v>51</v>
      </c>
      <c r="BW3767" s="55"/>
      <c r="BX3767" s="55" t="s">
        <v>51</v>
      </c>
      <c r="BY3767" s="55"/>
      <c r="BZ3767" s="55"/>
      <c r="CA3767" s="55"/>
      <c r="CB3767" s="55"/>
      <c r="CC3767" s="55" t="s">
        <v>647</v>
      </c>
      <c r="CD3767" s="55">
        <v>56697</v>
      </c>
      <c r="CE3767" s="55" t="s">
        <v>644</v>
      </c>
      <c r="CF3767" s="55">
        <v>12.5</v>
      </c>
      <c r="CG3767" s="55" t="s">
        <v>53</v>
      </c>
      <c r="CH3767" s="55" t="s">
        <v>53</v>
      </c>
      <c r="CI3767" s="55" t="s">
        <v>51</v>
      </c>
      <c r="CJ3767" s="55">
        <v>2</v>
      </c>
      <c r="CK3767" s="55">
        <v>2</v>
      </c>
      <c r="CL3767" s="55">
        <v>2</v>
      </c>
      <c r="CM3767" s="55">
        <v>2</v>
      </c>
      <c r="CN3767" s="55">
        <v>2</v>
      </c>
      <c r="CO3767" s="55">
        <v>2</v>
      </c>
      <c r="CP3767" s="55">
        <v>11</v>
      </c>
      <c r="CQ3767" s="55">
        <v>11</v>
      </c>
    </row>
    <row r="3768" spans="1:95" ht="57" x14ac:dyDescent="0.2">
      <c r="A3768" s="52">
        <v>64162</v>
      </c>
      <c r="B3768" s="53" t="s">
        <v>51</v>
      </c>
      <c r="C3768" s="53" t="s">
        <v>39114</v>
      </c>
      <c r="D3768" s="53" t="s">
        <v>39113</v>
      </c>
      <c r="E3768" s="52">
        <v>63706</v>
      </c>
      <c r="F3768" s="53" t="s">
        <v>1482</v>
      </c>
      <c r="G3768" s="53" t="s">
        <v>44045</v>
      </c>
      <c r="H3768" s="53" t="s">
        <v>323</v>
      </c>
      <c r="I3768" s="52">
        <v>22</v>
      </c>
      <c r="J3768" s="52">
        <v>2</v>
      </c>
      <c r="K3768" s="53" t="s">
        <v>44043</v>
      </c>
      <c r="L3768" s="53" t="s">
        <v>40991</v>
      </c>
      <c r="M3768" s="53" t="s">
        <v>44038</v>
      </c>
      <c r="N3768" s="53" t="s">
        <v>44038</v>
      </c>
      <c r="O3768" s="53" t="s">
        <v>1449</v>
      </c>
      <c r="P3768" s="53" t="s">
        <v>42677</v>
      </c>
      <c r="Q3768" s="54">
        <v>1143</v>
      </c>
      <c r="R3768" s="54">
        <v>1497</v>
      </c>
      <c r="S3768" s="54">
        <v>2278</v>
      </c>
      <c r="T3768" s="54">
        <v>2184</v>
      </c>
      <c r="U3768" s="54">
        <v>3079</v>
      </c>
      <c r="V3768" s="54">
        <v>2909</v>
      </c>
      <c r="W3768" s="54">
        <v>2865</v>
      </c>
      <c r="X3768" s="54">
        <v>2708</v>
      </c>
      <c r="Y3768" s="54">
        <v>2352</v>
      </c>
      <c r="Z3768" s="54">
        <v>1710</v>
      </c>
      <c r="AA3768" s="54">
        <v>1223</v>
      </c>
      <c r="AB3768" s="54">
        <v>931</v>
      </c>
      <c r="AC3768" s="54">
        <v>1143</v>
      </c>
      <c r="AD3768" s="54">
        <v>1497</v>
      </c>
      <c r="AE3768" s="54">
        <v>2278</v>
      </c>
      <c r="AF3768" s="54">
        <v>2184</v>
      </c>
      <c r="AG3768" s="54">
        <v>3079</v>
      </c>
      <c r="AH3768" s="54">
        <v>2909</v>
      </c>
      <c r="AI3768" s="54">
        <v>2865</v>
      </c>
      <c r="AJ3768" s="54">
        <v>2708</v>
      </c>
      <c r="AK3768" s="54">
        <v>2352</v>
      </c>
      <c r="AL3768" s="54">
        <v>1710</v>
      </c>
      <c r="AM3768" s="54">
        <v>1223</v>
      </c>
      <c r="AN3768" s="54">
        <v>931</v>
      </c>
      <c r="AO3768" s="54">
        <v>130</v>
      </c>
      <c r="AP3768" s="54">
        <v>171</v>
      </c>
      <c r="AQ3768" s="54">
        <v>260</v>
      </c>
      <c r="AR3768" s="54">
        <v>249</v>
      </c>
      <c r="AS3768" s="54">
        <v>351</v>
      </c>
      <c r="AT3768" s="54">
        <v>332</v>
      </c>
      <c r="AU3768" s="54">
        <v>327</v>
      </c>
      <c r="AV3768" s="54">
        <v>309</v>
      </c>
      <c r="AW3768" s="54">
        <v>268</v>
      </c>
      <c r="AX3768" s="54">
        <v>195</v>
      </c>
      <c r="AY3768" s="54">
        <v>139</v>
      </c>
      <c r="AZ3768" s="54">
        <v>106</v>
      </c>
      <c r="BA3768" s="54">
        <v>24879</v>
      </c>
      <c r="BB3768" s="54">
        <v>24879</v>
      </c>
      <c r="BC3768" s="54">
        <v>2836</v>
      </c>
      <c r="BD3768" s="52">
        <v>2020</v>
      </c>
      <c r="BE3768" s="55" t="s">
        <v>39115</v>
      </c>
      <c r="BF3768" s="55" t="s">
        <v>7520</v>
      </c>
      <c r="BG3768" s="55" t="s">
        <v>1482</v>
      </c>
      <c r="BH3768" s="55">
        <v>2466</v>
      </c>
      <c r="BI3768" s="55" t="s">
        <v>1521</v>
      </c>
      <c r="BJ3768" s="55">
        <v>42.356340000000003</v>
      </c>
      <c r="BK3768" s="55">
        <v>-71.244600000000005</v>
      </c>
      <c r="BL3768" s="55" t="s">
        <v>323</v>
      </c>
      <c r="BM3768" s="55" t="s">
        <v>1449</v>
      </c>
      <c r="BN3768" s="55" t="s">
        <v>1450</v>
      </c>
      <c r="BO3768" s="55"/>
      <c r="BP3768" s="55">
        <v>22</v>
      </c>
      <c r="BQ3768" s="55" t="s">
        <v>49</v>
      </c>
      <c r="BR3768" s="55">
        <v>2</v>
      </c>
      <c r="BS3768" s="55" t="s">
        <v>50</v>
      </c>
      <c r="BT3768" s="55" t="s">
        <v>51</v>
      </c>
      <c r="BU3768" s="55"/>
      <c r="BV3768" s="55" t="s">
        <v>71</v>
      </c>
      <c r="BW3768" s="55" t="s">
        <v>39116</v>
      </c>
      <c r="BX3768" s="55" t="s">
        <v>51</v>
      </c>
      <c r="BY3768" s="55"/>
      <c r="BZ3768" s="55"/>
      <c r="CA3768" s="55"/>
      <c r="CB3768" s="55"/>
      <c r="CC3768" s="55" t="s">
        <v>1541</v>
      </c>
      <c r="CD3768" s="55">
        <v>54913</v>
      </c>
      <c r="CE3768" s="55" t="s">
        <v>1482</v>
      </c>
      <c r="CF3768" s="55">
        <v>13.8</v>
      </c>
      <c r="CG3768" s="55" t="s">
        <v>53</v>
      </c>
      <c r="CH3768" s="55" t="s">
        <v>53</v>
      </c>
      <c r="CI3768" s="55" t="s">
        <v>51</v>
      </c>
      <c r="CJ3768" s="55">
        <v>1.7</v>
      </c>
      <c r="CK3768" s="55">
        <v>1.7</v>
      </c>
      <c r="CL3768" s="55">
        <v>1.7</v>
      </c>
      <c r="CM3768" s="55">
        <v>1.7</v>
      </c>
      <c r="CN3768" s="55">
        <v>1.7</v>
      </c>
      <c r="CO3768" s="55">
        <v>1.7</v>
      </c>
      <c r="CP3768" s="55">
        <v>7</v>
      </c>
      <c r="CQ3768" s="55">
        <v>7</v>
      </c>
    </row>
    <row r="3769" spans="1:95" ht="43" x14ac:dyDescent="0.2">
      <c r="A3769" s="52">
        <v>64169</v>
      </c>
      <c r="B3769" s="53" t="s">
        <v>51</v>
      </c>
      <c r="C3769" s="53" t="s">
        <v>39136</v>
      </c>
      <c r="D3769" s="53" t="s">
        <v>39135</v>
      </c>
      <c r="E3769" s="52">
        <v>63794</v>
      </c>
      <c r="F3769" s="53" t="s">
        <v>1987</v>
      </c>
      <c r="G3769" s="53" t="s">
        <v>44037</v>
      </c>
      <c r="H3769" s="53" t="s">
        <v>60</v>
      </c>
      <c r="I3769" s="52">
        <v>22</v>
      </c>
      <c r="J3769" s="52">
        <v>2</v>
      </c>
      <c r="K3769" s="53" t="s">
        <v>44043</v>
      </c>
      <c r="L3769" s="53" t="s">
        <v>40991</v>
      </c>
      <c r="M3769" s="53" t="s">
        <v>44038</v>
      </c>
      <c r="N3769" s="53" t="s">
        <v>44038</v>
      </c>
      <c r="O3769" s="53" t="s">
        <v>216</v>
      </c>
      <c r="P3769" s="53" t="s">
        <v>44039</v>
      </c>
      <c r="Q3769" s="54" t="s">
        <v>44048</v>
      </c>
      <c r="R3769" s="54" t="s">
        <v>44048</v>
      </c>
      <c r="S3769" s="54" t="s">
        <v>44048</v>
      </c>
      <c r="T3769" s="54" t="s">
        <v>44048</v>
      </c>
      <c r="U3769" s="54" t="s">
        <v>44048</v>
      </c>
      <c r="V3769" s="54" t="s">
        <v>44048</v>
      </c>
      <c r="W3769" s="54" t="s">
        <v>44048</v>
      </c>
      <c r="X3769" s="54" t="s">
        <v>44048</v>
      </c>
      <c r="Y3769" s="54" t="s">
        <v>44048</v>
      </c>
      <c r="Z3769" s="54" t="s">
        <v>44048</v>
      </c>
      <c r="AA3769" s="54" t="s">
        <v>44048</v>
      </c>
      <c r="AB3769" s="54">
        <v>5895</v>
      </c>
      <c r="AC3769" s="54" t="s">
        <v>44048</v>
      </c>
      <c r="AD3769" s="54" t="s">
        <v>44048</v>
      </c>
      <c r="AE3769" s="54" t="s">
        <v>44048</v>
      </c>
      <c r="AF3769" s="54" t="s">
        <v>44048</v>
      </c>
      <c r="AG3769" s="54" t="s">
        <v>44048</v>
      </c>
      <c r="AH3769" s="54" t="s">
        <v>44048</v>
      </c>
      <c r="AI3769" s="54" t="s">
        <v>44048</v>
      </c>
      <c r="AJ3769" s="54" t="s">
        <v>44048</v>
      </c>
      <c r="AK3769" s="54" t="s">
        <v>44048</v>
      </c>
      <c r="AL3769" s="54" t="s">
        <v>44048</v>
      </c>
      <c r="AM3769" s="54" t="s">
        <v>44048</v>
      </c>
      <c r="AN3769" s="54">
        <v>5895</v>
      </c>
      <c r="AO3769" s="54" t="s">
        <v>44048</v>
      </c>
      <c r="AP3769" s="54" t="s">
        <v>44048</v>
      </c>
      <c r="AQ3769" s="54" t="s">
        <v>44048</v>
      </c>
      <c r="AR3769" s="54" t="s">
        <v>44048</v>
      </c>
      <c r="AS3769" s="54" t="s">
        <v>44048</v>
      </c>
      <c r="AT3769" s="54" t="s">
        <v>44048</v>
      </c>
      <c r="AU3769" s="54" t="s">
        <v>44048</v>
      </c>
      <c r="AV3769" s="54" t="s">
        <v>44048</v>
      </c>
      <c r="AW3769" s="54" t="s">
        <v>44048</v>
      </c>
      <c r="AX3769" s="54" t="s">
        <v>44048</v>
      </c>
      <c r="AY3769" s="54" t="s">
        <v>44048</v>
      </c>
      <c r="AZ3769" s="54">
        <v>672</v>
      </c>
      <c r="BA3769" s="54">
        <v>5895</v>
      </c>
      <c r="BB3769" s="54">
        <v>5895</v>
      </c>
      <c r="BC3769" s="54">
        <v>672</v>
      </c>
      <c r="BD3769" s="52">
        <v>2020</v>
      </c>
      <c r="BE3769" s="55" t="s">
        <v>39137</v>
      </c>
      <c r="BF3769" s="55" t="s">
        <v>39138</v>
      </c>
      <c r="BG3769" s="55" t="s">
        <v>1987</v>
      </c>
      <c r="BH3769" s="55">
        <v>27970</v>
      </c>
      <c r="BI3769" s="55" t="s">
        <v>226</v>
      </c>
      <c r="BJ3769" s="55">
        <v>35.928190000000001</v>
      </c>
      <c r="BK3769" s="55">
        <v>-76.620500000000007</v>
      </c>
      <c r="BL3769" s="55" t="s">
        <v>60</v>
      </c>
      <c r="BM3769" s="55" t="s">
        <v>216</v>
      </c>
      <c r="BN3769" s="55" t="s">
        <v>217</v>
      </c>
      <c r="BO3769" s="55"/>
      <c r="BP3769" s="55">
        <v>22</v>
      </c>
      <c r="BQ3769" s="55" t="s">
        <v>49</v>
      </c>
      <c r="BR3769" s="55">
        <v>2</v>
      </c>
      <c r="BS3769" s="55" t="s">
        <v>50</v>
      </c>
      <c r="BT3769" s="55" t="s">
        <v>51</v>
      </c>
      <c r="BU3769" s="55"/>
      <c r="BV3769" s="55" t="s">
        <v>71</v>
      </c>
      <c r="BW3769" s="55" t="s">
        <v>39139</v>
      </c>
      <c r="BX3769" s="55" t="s">
        <v>51</v>
      </c>
      <c r="BY3769" s="55"/>
      <c r="BZ3769" s="55"/>
      <c r="CA3769" s="55"/>
      <c r="CB3769" s="55"/>
      <c r="CC3769" s="55" t="s">
        <v>5543</v>
      </c>
      <c r="CD3769" s="55">
        <v>19876</v>
      </c>
      <c r="CE3769" s="55" t="s">
        <v>1987</v>
      </c>
      <c r="CF3769" s="55">
        <v>230</v>
      </c>
      <c r="CG3769" s="55" t="s">
        <v>53</v>
      </c>
      <c r="CH3769" s="55" t="s">
        <v>53</v>
      </c>
      <c r="CI3769" s="55" t="s">
        <v>51</v>
      </c>
      <c r="CJ3769" s="55">
        <v>80</v>
      </c>
      <c r="CK3769" s="55">
        <v>80</v>
      </c>
      <c r="CL3769" s="55">
        <v>80</v>
      </c>
      <c r="CM3769" s="55">
        <v>80</v>
      </c>
      <c r="CN3769" s="55">
        <v>80</v>
      </c>
      <c r="CO3769" s="55">
        <v>80</v>
      </c>
      <c r="CP3769" s="55">
        <v>12</v>
      </c>
      <c r="CQ3769" s="55">
        <v>12</v>
      </c>
    </row>
    <row r="3770" spans="1:95" ht="43" x14ac:dyDescent="0.2">
      <c r="A3770" s="52">
        <v>64173</v>
      </c>
      <c r="B3770" s="53" t="s">
        <v>51</v>
      </c>
      <c r="C3770" s="53" t="s">
        <v>39149</v>
      </c>
      <c r="D3770" s="53" t="s">
        <v>23879</v>
      </c>
      <c r="E3770" s="52">
        <v>61060</v>
      </c>
      <c r="F3770" s="53" t="s">
        <v>1987</v>
      </c>
      <c r="G3770" s="53" t="s">
        <v>44037</v>
      </c>
      <c r="H3770" s="53" t="s">
        <v>60</v>
      </c>
      <c r="I3770" s="52">
        <v>22</v>
      </c>
      <c r="J3770" s="52">
        <v>2</v>
      </c>
      <c r="K3770" s="53" t="s">
        <v>44043</v>
      </c>
      <c r="L3770" s="53" t="s">
        <v>40991</v>
      </c>
      <c r="M3770" s="53" t="s">
        <v>44038</v>
      </c>
      <c r="N3770" s="53" t="s">
        <v>44038</v>
      </c>
      <c r="O3770" s="53" t="s">
        <v>5469</v>
      </c>
      <c r="P3770" s="53" t="s">
        <v>42677</v>
      </c>
      <c r="Q3770" s="54">
        <v>3600</v>
      </c>
      <c r="R3770" s="54">
        <v>3700</v>
      </c>
      <c r="S3770" s="54">
        <v>4732</v>
      </c>
      <c r="T3770" s="54">
        <v>6428</v>
      </c>
      <c r="U3770" s="54">
        <v>6433</v>
      </c>
      <c r="V3770" s="54">
        <v>6258</v>
      </c>
      <c r="W3770" s="54">
        <v>7000</v>
      </c>
      <c r="X3770" s="54">
        <v>5621</v>
      </c>
      <c r="Y3770" s="54">
        <v>4760</v>
      </c>
      <c r="Z3770" s="54">
        <v>4826</v>
      </c>
      <c r="AA3770" s="54">
        <v>4036</v>
      </c>
      <c r="AB3770" s="54">
        <v>3411</v>
      </c>
      <c r="AC3770" s="54">
        <v>3600</v>
      </c>
      <c r="AD3770" s="54">
        <v>3700</v>
      </c>
      <c r="AE3770" s="54">
        <v>4732</v>
      </c>
      <c r="AF3770" s="54">
        <v>6428</v>
      </c>
      <c r="AG3770" s="54">
        <v>6433</v>
      </c>
      <c r="AH3770" s="54">
        <v>6258</v>
      </c>
      <c r="AI3770" s="54">
        <v>7000</v>
      </c>
      <c r="AJ3770" s="54">
        <v>5621</v>
      </c>
      <c r="AK3770" s="54">
        <v>4760</v>
      </c>
      <c r="AL3770" s="54">
        <v>4826</v>
      </c>
      <c r="AM3770" s="54">
        <v>4036</v>
      </c>
      <c r="AN3770" s="54">
        <v>3411</v>
      </c>
      <c r="AO3770" s="54">
        <v>410</v>
      </c>
      <c r="AP3770" s="54">
        <v>422</v>
      </c>
      <c r="AQ3770" s="54">
        <v>539</v>
      </c>
      <c r="AR3770" s="54">
        <v>733</v>
      </c>
      <c r="AS3770" s="54">
        <v>733</v>
      </c>
      <c r="AT3770" s="54">
        <v>713</v>
      </c>
      <c r="AU3770" s="54">
        <v>798</v>
      </c>
      <c r="AV3770" s="54">
        <v>641</v>
      </c>
      <c r="AW3770" s="54">
        <v>543</v>
      </c>
      <c r="AX3770" s="54">
        <v>550</v>
      </c>
      <c r="AY3770" s="54">
        <v>460</v>
      </c>
      <c r="AZ3770" s="54">
        <v>389</v>
      </c>
      <c r="BA3770" s="54">
        <v>60805</v>
      </c>
      <c r="BB3770" s="54">
        <v>60805</v>
      </c>
      <c r="BC3770" s="54">
        <v>6931</v>
      </c>
      <c r="BD3770" s="52">
        <v>2020</v>
      </c>
      <c r="BE3770" s="55" t="s">
        <v>39150</v>
      </c>
      <c r="BF3770" s="55" t="s">
        <v>24247</v>
      </c>
      <c r="BG3770" s="55" t="s">
        <v>1987</v>
      </c>
      <c r="BH3770" s="55">
        <v>27244</v>
      </c>
      <c r="BI3770" s="55" t="s">
        <v>17114</v>
      </c>
      <c r="BJ3770" s="55">
        <v>36.136209999999998</v>
      </c>
      <c r="BK3770" s="55">
        <v>-79.539599999999993</v>
      </c>
      <c r="BL3770" s="55" t="s">
        <v>60</v>
      </c>
      <c r="BM3770" s="55" t="s">
        <v>5469</v>
      </c>
      <c r="BN3770" s="55" t="s">
        <v>5470</v>
      </c>
      <c r="BO3770" s="55"/>
      <c r="BP3770" s="55">
        <v>22</v>
      </c>
      <c r="BQ3770" s="55" t="s">
        <v>49</v>
      </c>
      <c r="BR3770" s="55">
        <v>2</v>
      </c>
      <c r="BS3770" s="55" t="s">
        <v>50</v>
      </c>
      <c r="BT3770" s="55" t="s">
        <v>51</v>
      </c>
      <c r="BU3770" s="55"/>
      <c r="BV3770" s="55" t="s">
        <v>71</v>
      </c>
      <c r="BW3770" s="55" t="s">
        <v>39151</v>
      </c>
      <c r="BX3770" s="55" t="s">
        <v>51</v>
      </c>
      <c r="BY3770" s="55"/>
      <c r="BZ3770" s="55" t="s">
        <v>51</v>
      </c>
      <c r="CA3770" s="55"/>
      <c r="CB3770" s="55"/>
      <c r="CC3770" s="55" t="s">
        <v>1986</v>
      </c>
      <c r="CD3770" s="55">
        <v>5416</v>
      </c>
      <c r="CE3770" s="55" t="s">
        <v>1987</v>
      </c>
      <c r="CF3770" s="55">
        <v>24</v>
      </c>
      <c r="CG3770" s="55" t="s">
        <v>53</v>
      </c>
      <c r="CH3770" s="55" t="s">
        <v>53</v>
      </c>
      <c r="CI3770" s="55" t="s">
        <v>51</v>
      </c>
      <c r="CJ3770" s="55">
        <v>4</v>
      </c>
      <c r="CK3770" s="55">
        <v>4</v>
      </c>
      <c r="CL3770" s="55">
        <v>4</v>
      </c>
      <c r="CM3770" s="55">
        <v>4</v>
      </c>
      <c r="CN3770" s="55">
        <v>4</v>
      </c>
      <c r="CO3770" s="55">
        <v>4</v>
      </c>
      <c r="CP3770" s="55">
        <v>12</v>
      </c>
      <c r="CQ3770" s="55">
        <v>12</v>
      </c>
    </row>
    <row r="3771" spans="1:95" ht="43" x14ac:dyDescent="0.2">
      <c r="A3771" s="52">
        <v>64174</v>
      </c>
      <c r="B3771" s="53" t="s">
        <v>51</v>
      </c>
      <c r="C3771" s="53" t="s">
        <v>39152</v>
      </c>
      <c r="D3771" s="53" t="s">
        <v>23879</v>
      </c>
      <c r="E3771" s="52">
        <v>61060</v>
      </c>
      <c r="F3771" s="53" t="s">
        <v>1987</v>
      </c>
      <c r="G3771" s="53" t="s">
        <v>44037</v>
      </c>
      <c r="H3771" s="53" t="s">
        <v>60</v>
      </c>
      <c r="I3771" s="52">
        <v>22</v>
      </c>
      <c r="J3771" s="52">
        <v>2</v>
      </c>
      <c r="K3771" s="53" t="s">
        <v>44043</v>
      </c>
      <c r="L3771" s="53" t="s">
        <v>40991</v>
      </c>
      <c r="M3771" s="53" t="s">
        <v>44038</v>
      </c>
      <c r="N3771" s="53" t="s">
        <v>44038</v>
      </c>
      <c r="O3771" s="53" t="s">
        <v>5469</v>
      </c>
      <c r="P3771" s="53" t="s">
        <v>42677</v>
      </c>
      <c r="Q3771" s="54">
        <v>2291</v>
      </c>
      <c r="R3771" s="54">
        <v>2354</v>
      </c>
      <c r="S3771" s="54">
        <v>3012</v>
      </c>
      <c r="T3771" s="54">
        <v>4091</v>
      </c>
      <c r="U3771" s="54">
        <v>4094</v>
      </c>
      <c r="V3771" s="54">
        <v>3983</v>
      </c>
      <c r="W3771" s="54">
        <v>4455</v>
      </c>
      <c r="X3771" s="54">
        <v>3577</v>
      </c>
      <c r="Y3771" s="54">
        <v>3030</v>
      </c>
      <c r="Z3771" s="54">
        <v>3072</v>
      </c>
      <c r="AA3771" s="54">
        <v>2569</v>
      </c>
      <c r="AB3771" s="54">
        <v>2171</v>
      </c>
      <c r="AC3771" s="54">
        <v>2291</v>
      </c>
      <c r="AD3771" s="54">
        <v>2354</v>
      </c>
      <c r="AE3771" s="54">
        <v>3012</v>
      </c>
      <c r="AF3771" s="54">
        <v>4091</v>
      </c>
      <c r="AG3771" s="54">
        <v>4094</v>
      </c>
      <c r="AH3771" s="54">
        <v>3983</v>
      </c>
      <c r="AI3771" s="54">
        <v>4455</v>
      </c>
      <c r="AJ3771" s="54">
        <v>3577</v>
      </c>
      <c r="AK3771" s="54">
        <v>3030</v>
      </c>
      <c r="AL3771" s="54">
        <v>3072</v>
      </c>
      <c r="AM3771" s="54">
        <v>2569</v>
      </c>
      <c r="AN3771" s="54">
        <v>2171</v>
      </c>
      <c r="AO3771" s="54">
        <v>261</v>
      </c>
      <c r="AP3771" s="54">
        <v>268</v>
      </c>
      <c r="AQ3771" s="54">
        <v>343</v>
      </c>
      <c r="AR3771" s="54">
        <v>466</v>
      </c>
      <c r="AS3771" s="54">
        <v>467</v>
      </c>
      <c r="AT3771" s="54">
        <v>454</v>
      </c>
      <c r="AU3771" s="54">
        <v>508</v>
      </c>
      <c r="AV3771" s="54">
        <v>408</v>
      </c>
      <c r="AW3771" s="54">
        <v>345</v>
      </c>
      <c r="AX3771" s="54">
        <v>350</v>
      </c>
      <c r="AY3771" s="54">
        <v>293</v>
      </c>
      <c r="AZ3771" s="54">
        <v>247</v>
      </c>
      <c r="BA3771" s="54">
        <v>38699</v>
      </c>
      <c r="BB3771" s="54">
        <v>38699</v>
      </c>
      <c r="BC3771" s="54">
        <v>4411</v>
      </c>
      <c r="BD3771" s="52">
        <v>2020</v>
      </c>
      <c r="BE3771" s="55" t="s">
        <v>39153</v>
      </c>
      <c r="BF3771" s="55" t="s">
        <v>39154</v>
      </c>
      <c r="BG3771" s="55" t="s">
        <v>1987</v>
      </c>
      <c r="BH3771" s="55">
        <v>27405</v>
      </c>
      <c r="BI3771" s="55" t="s">
        <v>17114</v>
      </c>
      <c r="BJ3771" s="55">
        <v>36.077669999999998</v>
      </c>
      <c r="BK3771" s="55">
        <v>-79.633799999999994</v>
      </c>
      <c r="BL3771" s="55" t="s">
        <v>60</v>
      </c>
      <c r="BM3771" s="55" t="s">
        <v>5469</v>
      </c>
      <c r="BN3771" s="55" t="s">
        <v>5470</v>
      </c>
      <c r="BO3771" s="55"/>
      <c r="BP3771" s="55">
        <v>22</v>
      </c>
      <c r="BQ3771" s="55" t="s">
        <v>49</v>
      </c>
      <c r="BR3771" s="55">
        <v>2</v>
      </c>
      <c r="BS3771" s="55" t="s">
        <v>50</v>
      </c>
      <c r="BT3771" s="55" t="s">
        <v>51</v>
      </c>
      <c r="BU3771" s="55"/>
      <c r="BV3771" s="55" t="s">
        <v>71</v>
      </c>
      <c r="BW3771" s="55" t="s">
        <v>39155</v>
      </c>
      <c r="BX3771" s="55" t="s">
        <v>51</v>
      </c>
      <c r="BY3771" s="55"/>
      <c r="BZ3771" s="55" t="s">
        <v>51</v>
      </c>
      <c r="CA3771" s="55"/>
      <c r="CB3771" s="55"/>
      <c r="CC3771" s="55" t="s">
        <v>1986</v>
      </c>
      <c r="CD3771" s="55">
        <v>5416</v>
      </c>
      <c r="CE3771" s="55" t="s">
        <v>1987</v>
      </c>
      <c r="CF3771" s="55">
        <v>24</v>
      </c>
      <c r="CG3771" s="55" t="s">
        <v>53</v>
      </c>
      <c r="CH3771" s="55" t="s">
        <v>53</v>
      </c>
      <c r="CI3771" s="55" t="s">
        <v>51</v>
      </c>
      <c r="CJ3771" s="55">
        <v>3</v>
      </c>
      <c r="CK3771" s="55">
        <v>3</v>
      </c>
      <c r="CL3771" s="55">
        <v>3</v>
      </c>
      <c r="CM3771" s="55">
        <v>3</v>
      </c>
      <c r="CN3771" s="55">
        <v>3</v>
      </c>
      <c r="CO3771" s="55">
        <v>3</v>
      </c>
      <c r="CP3771" s="55">
        <v>12</v>
      </c>
      <c r="CQ3771" s="55">
        <v>12</v>
      </c>
    </row>
    <row r="3772" spans="1:95" ht="43" x14ac:dyDescent="0.2">
      <c r="A3772" s="52">
        <v>64175</v>
      </c>
      <c r="B3772" s="53" t="s">
        <v>51</v>
      </c>
      <c r="C3772" s="53" t="s">
        <v>39156</v>
      </c>
      <c r="D3772" s="53" t="s">
        <v>23879</v>
      </c>
      <c r="E3772" s="52">
        <v>61060</v>
      </c>
      <c r="F3772" s="53" t="s">
        <v>1987</v>
      </c>
      <c r="G3772" s="53" t="s">
        <v>44037</v>
      </c>
      <c r="H3772" s="53" t="s">
        <v>60</v>
      </c>
      <c r="I3772" s="52">
        <v>22</v>
      </c>
      <c r="J3772" s="52">
        <v>2</v>
      </c>
      <c r="K3772" s="53" t="s">
        <v>44043</v>
      </c>
      <c r="L3772" s="53" t="s">
        <v>40991</v>
      </c>
      <c r="M3772" s="53" t="s">
        <v>44038</v>
      </c>
      <c r="N3772" s="53" t="s">
        <v>44038</v>
      </c>
      <c r="O3772" s="53" t="s">
        <v>5469</v>
      </c>
      <c r="P3772" s="53" t="s">
        <v>42677</v>
      </c>
      <c r="Q3772" s="54">
        <v>4108</v>
      </c>
      <c r="R3772" s="54">
        <v>4222</v>
      </c>
      <c r="S3772" s="54">
        <v>5401</v>
      </c>
      <c r="T3772" s="54">
        <v>7335</v>
      </c>
      <c r="U3772" s="54">
        <v>7341</v>
      </c>
      <c r="V3772" s="54">
        <v>7142</v>
      </c>
      <c r="W3772" s="54">
        <v>7989</v>
      </c>
      <c r="X3772" s="54">
        <v>6415</v>
      </c>
      <c r="Y3772" s="54">
        <v>5433</v>
      </c>
      <c r="Z3772" s="54">
        <v>5508</v>
      </c>
      <c r="AA3772" s="54">
        <v>4607</v>
      </c>
      <c r="AB3772" s="54">
        <v>3893</v>
      </c>
      <c r="AC3772" s="54">
        <v>4108</v>
      </c>
      <c r="AD3772" s="54">
        <v>4222</v>
      </c>
      <c r="AE3772" s="54">
        <v>5401</v>
      </c>
      <c r="AF3772" s="54">
        <v>7335</v>
      </c>
      <c r="AG3772" s="54">
        <v>7341</v>
      </c>
      <c r="AH3772" s="54">
        <v>7142</v>
      </c>
      <c r="AI3772" s="54">
        <v>7989</v>
      </c>
      <c r="AJ3772" s="54">
        <v>6415</v>
      </c>
      <c r="AK3772" s="54">
        <v>5433</v>
      </c>
      <c r="AL3772" s="54">
        <v>5508</v>
      </c>
      <c r="AM3772" s="54">
        <v>4607</v>
      </c>
      <c r="AN3772" s="54">
        <v>3893</v>
      </c>
      <c r="AO3772" s="54">
        <v>468</v>
      </c>
      <c r="AP3772" s="54">
        <v>481</v>
      </c>
      <c r="AQ3772" s="54">
        <v>616</v>
      </c>
      <c r="AR3772" s="54">
        <v>836</v>
      </c>
      <c r="AS3772" s="54">
        <v>837</v>
      </c>
      <c r="AT3772" s="54">
        <v>814</v>
      </c>
      <c r="AU3772" s="54">
        <v>911</v>
      </c>
      <c r="AV3772" s="54">
        <v>731</v>
      </c>
      <c r="AW3772" s="54">
        <v>619</v>
      </c>
      <c r="AX3772" s="54">
        <v>628</v>
      </c>
      <c r="AY3772" s="54">
        <v>525</v>
      </c>
      <c r="AZ3772" s="54">
        <v>444</v>
      </c>
      <c r="BA3772" s="54">
        <v>69394</v>
      </c>
      <c r="BB3772" s="54">
        <v>69394</v>
      </c>
      <c r="BC3772" s="54">
        <v>7910</v>
      </c>
      <c r="BD3772" s="52">
        <v>2020</v>
      </c>
      <c r="BE3772" s="55" t="s">
        <v>39157</v>
      </c>
      <c r="BF3772" s="55" t="s">
        <v>39158</v>
      </c>
      <c r="BG3772" s="55" t="s">
        <v>1987</v>
      </c>
      <c r="BH3772" s="55">
        <v>27283</v>
      </c>
      <c r="BI3772" s="55" t="s">
        <v>17114</v>
      </c>
      <c r="BJ3772" s="55">
        <v>35.975589999999997</v>
      </c>
      <c r="BK3772" s="55">
        <v>-79.618399999999994</v>
      </c>
      <c r="BL3772" s="55" t="s">
        <v>60</v>
      </c>
      <c r="BM3772" s="55" t="s">
        <v>5469</v>
      </c>
      <c r="BN3772" s="55" t="s">
        <v>5470</v>
      </c>
      <c r="BO3772" s="55"/>
      <c r="BP3772" s="55">
        <v>22</v>
      </c>
      <c r="BQ3772" s="55" t="s">
        <v>49</v>
      </c>
      <c r="BR3772" s="55">
        <v>2</v>
      </c>
      <c r="BS3772" s="55" t="s">
        <v>50</v>
      </c>
      <c r="BT3772" s="55" t="s">
        <v>51</v>
      </c>
      <c r="BU3772" s="55"/>
      <c r="BV3772" s="55" t="s">
        <v>71</v>
      </c>
      <c r="BW3772" s="55" t="s">
        <v>39159</v>
      </c>
      <c r="BX3772" s="55" t="s">
        <v>51</v>
      </c>
      <c r="BY3772" s="55"/>
      <c r="BZ3772" s="55" t="s">
        <v>51</v>
      </c>
      <c r="CA3772" s="55"/>
      <c r="CB3772" s="55"/>
      <c r="CC3772" s="55" t="s">
        <v>1986</v>
      </c>
      <c r="CD3772" s="55">
        <v>5416</v>
      </c>
      <c r="CE3772" s="55" t="s">
        <v>1987</v>
      </c>
      <c r="CF3772" s="55">
        <v>12</v>
      </c>
      <c r="CG3772" s="55" t="s">
        <v>53</v>
      </c>
      <c r="CH3772" s="55" t="s">
        <v>53</v>
      </c>
      <c r="CI3772" s="55" t="s">
        <v>51</v>
      </c>
      <c r="CJ3772" s="55">
        <v>5</v>
      </c>
      <c r="CK3772" s="55">
        <v>5</v>
      </c>
      <c r="CL3772" s="55">
        <v>5</v>
      </c>
      <c r="CM3772" s="55">
        <v>5</v>
      </c>
      <c r="CN3772" s="55">
        <v>5</v>
      </c>
      <c r="CO3772" s="55">
        <v>5</v>
      </c>
      <c r="CP3772" s="55">
        <v>12</v>
      </c>
      <c r="CQ3772" s="55">
        <v>12</v>
      </c>
    </row>
    <row r="3773" spans="1:95" ht="43" x14ac:dyDescent="0.2">
      <c r="A3773" s="52">
        <v>64176</v>
      </c>
      <c r="B3773" s="53" t="s">
        <v>51</v>
      </c>
      <c r="C3773" s="53" t="s">
        <v>39160</v>
      </c>
      <c r="D3773" s="53" t="s">
        <v>23879</v>
      </c>
      <c r="E3773" s="52">
        <v>61060</v>
      </c>
      <c r="F3773" s="53" t="s">
        <v>1987</v>
      </c>
      <c r="G3773" s="53" t="s">
        <v>44037</v>
      </c>
      <c r="H3773" s="53" t="s">
        <v>60</v>
      </c>
      <c r="I3773" s="52">
        <v>22</v>
      </c>
      <c r="J3773" s="52">
        <v>2</v>
      </c>
      <c r="K3773" s="53" t="s">
        <v>44043</v>
      </c>
      <c r="L3773" s="53" t="s">
        <v>40991</v>
      </c>
      <c r="M3773" s="53" t="s">
        <v>44038</v>
      </c>
      <c r="N3773" s="53" t="s">
        <v>44038</v>
      </c>
      <c r="O3773" s="53" t="s">
        <v>5469</v>
      </c>
      <c r="P3773" s="53" t="s">
        <v>42677</v>
      </c>
      <c r="Q3773" s="54">
        <v>3783</v>
      </c>
      <c r="R3773" s="54">
        <v>3888</v>
      </c>
      <c r="S3773" s="54">
        <v>4973</v>
      </c>
      <c r="T3773" s="54">
        <v>6755</v>
      </c>
      <c r="U3773" s="54">
        <v>6760</v>
      </c>
      <c r="V3773" s="54">
        <v>6577</v>
      </c>
      <c r="W3773" s="54">
        <v>7357</v>
      </c>
      <c r="X3773" s="54">
        <v>5907</v>
      </c>
      <c r="Y3773" s="54">
        <v>5003</v>
      </c>
      <c r="Z3773" s="54">
        <v>5072</v>
      </c>
      <c r="AA3773" s="54">
        <v>4242</v>
      </c>
      <c r="AB3773" s="54">
        <v>3585</v>
      </c>
      <c r="AC3773" s="54">
        <v>3783</v>
      </c>
      <c r="AD3773" s="54">
        <v>3888</v>
      </c>
      <c r="AE3773" s="54">
        <v>4973</v>
      </c>
      <c r="AF3773" s="54">
        <v>6755</v>
      </c>
      <c r="AG3773" s="54">
        <v>6760</v>
      </c>
      <c r="AH3773" s="54">
        <v>6577</v>
      </c>
      <c r="AI3773" s="54">
        <v>7357</v>
      </c>
      <c r="AJ3773" s="54">
        <v>5907</v>
      </c>
      <c r="AK3773" s="54">
        <v>5003</v>
      </c>
      <c r="AL3773" s="54">
        <v>5072</v>
      </c>
      <c r="AM3773" s="54">
        <v>4242</v>
      </c>
      <c r="AN3773" s="54">
        <v>3585</v>
      </c>
      <c r="AO3773" s="54">
        <v>431</v>
      </c>
      <c r="AP3773" s="54">
        <v>443</v>
      </c>
      <c r="AQ3773" s="54">
        <v>567</v>
      </c>
      <c r="AR3773" s="54">
        <v>770</v>
      </c>
      <c r="AS3773" s="54">
        <v>771</v>
      </c>
      <c r="AT3773" s="54">
        <v>750</v>
      </c>
      <c r="AU3773" s="54">
        <v>839</v>
      </c>
      <c r="AV3773" s="54">
        <v>673</v>
      </c>
      <c r="AW3773" s="54">
        <v>570</v>
      </c>
      <c r="AX3773" s="54">
        <v>578</v>
      </c>
      <c r="AY3773" s="54">
        <v>484</v>
      </c>
      <c r="AZ3773" s="54">
        <v>409</v>
      </c>
      <c r="BA3773" s="54">
        <v>63902</v>
      </c>
      <c r="BB3773" s="54">
        <v>63902</v>
      </c>
      <c r="BC3773" s="54">
        <v>7284</v>
      </c>
      <c r="BD3773" s="52">
        <v>2020</v>
      </c>
      <c r="BE3773" s="55" t="s">
        <v>39161</v>
      </c>
      <c r="BF3773" s="55" t="s">
        <v>39158</v>
      </c>
      <c r="BG3773" s="55" t="s">
        <v>1987</v>
      </c>
      <c r="BH3773" s="55">
        <v>27283</v>
      </c>
      <c r="BI3773" s="55" t="s">
        <v>17114</v>
      </c>
      <c r="BJ3773" s="55">
        <v>35.974850000000004</v>
      </c>
      <c r="BK3773" s="55">
        <v>-79.609499999999997</v>
      </c>
      <c r="BL3773" s="55" t="s">
        <v>60</v>
      </c>
      <c r="BM3773" s="55" t="s">
        <v>5469</v>
      </c>
      <c r="BN3773" s="55" t="s">
        <v>5470</v>
      </c>
      <c r="BO3773" s="55"/>
      <c r="BP3773" s="55">
        <v>22</v>
      </c>
      <c r="BQ3773" s="55" t="s">
        <v>49</v>
      </c>
      <c r="BR3773" s="55">
        <v>2</v>
      </c>
      <c r="BS3773" s="55" t="s">
        <v>50</v>
      </c>
      <c r="BT3773" s="55" t="s">
        <v>51</v>
      </c>
      <c r="BU3773" s="55"/>
      <c r="BV3773" s="55" t="s">
        <v>71</v>
      </c>
      <c r="BW3773" s="55" t="s">
        <v>39162</v>
      </c>
      <c r="BX3773" s="55" t="s">
        <v>51</v>
      </c>
      <c r="BY3773" s="55"/>
      <c r="BZ3773" s="55" t="s">
        <v>51</v>
      </c>
      <c r="CA3773" s="55" t="s">
        <v>52</v>
      </c>
      <c r="CB3773" s="55"/>
      <c r="CC3773" s="55" t="s">
        <v>1986</v>
      </c>
      <c r="CD3773" s="55">
        <v>5416</v>
      </c>
      <c r="CE3773" s="55" t="s">
        <v>1987</v>
      </c>
      <c r="CF3773" s="55">
        <v>12</v>
      </c>
      <c r="CG3773" s="55" t="s">
        <v>53</v>
      </c>
      <c r="CH3773" s="55" t="s">
        <v>53</v>
      </c>
      <c r="CI3773" s="55" t="s">
        <v>51</v>
      </c>
      <c r="CJ3773" s="55">
        <v>4</v>
      </c>
      <c r="CK3773" s="55">
        <v>4</v>
      </c>
      <c r="CL3773" s="55">
        <v>4</v>
      </c>
      <c r="CM3773" s="55">
        <v>4</v>
      </c>
      <c r="CN3773" s="55">
        <v>4</v>
      </c>
      <c r="CO3773" s="55">
        <v>4</v>
      </c>
      <c r="CP3773" s="55">
        <v>12</v>
      </c>
      <c r="CQ3773" s="55">
        <v>12</v>
      </c>
    </row>
    <row r="3774" spans="1:95" ht="43" x14ac:dyDescent="0.2">
      <c r="A3774" s="52">
        <v>64179</v>
      </c>
      <c r="B3774" s="53" t="s">
        <v>51</v>
      </c>
      <c r="C3774" s="53" t="s">
        <v>39167</v>
      </c>
      <c r="D3774" s="53" t="s">
        <v>35994</v>
      </c>
      <c r="E3774" s="52">
        <v>62856</v>
      </c>
      <c r="F3774" s="53" t="s">
        <v>2573</v>
      </c>
      <c r="G3774" s="53" t="s">
        <v>44041</v>
      </c>
      <c r="H3774" s="53" t="s">
        <v>151</v>
      </c>
      <c r="I3774" s="52">
        <v>22</v>
      </c>
      <c r="J3774" s="52">
        <v>2</v>
      </c>
      <c r="K3774" s="53" t="s">
        <v>44043</v>
      </c>
      <c r="L3774" s="53" t="s">
        <v>40991</v>
      </c>
      <c r="M3774" s="53" t="s">
        <v>44038</v>
      </c>
      <c r="N3774" s="53" t="s">
        <v>44038</v>
      </c>
      <c r="O3774" s="53" t="s">
        <v>152</v>
      </c>
      <c r="P3774" s="53" t="s">
        <v>42677</v>
      </c>
      <c r="Q3774" s="54" t="s">
        <v>44048</v>
      </c>
      <c r="R3774" s="54" t="s">
        <v>44048</v>
      </c>
      <c r="S3774" s="54" t="s">
        <v>44048</v>
      </c>
      <c r="T3774" s="54" t="s">
        <v>44048</v>
      </c>
      <c r="U3774" s="54" t="s">
        <v>44048</v>
      </c>
      <c r="V3774" s="54" t="s">
        <v>44048</v>
      </c>
      <c r="W3774" s="54" t="s">
        <v>44048</v>
      </c>
      <c r="X3774" s="54" t="s">
        <v>44048</v>
      </c>
      <c r="Y3774" s="54" t="s">
        <v>44048</v>
      </c>
      <c r="Z3774" s="54" t="s">
        <v>44048</v>
      </c>
      <c r="AA3774" s="54" t="s">
        <v>44048</v>
      </c>
      <c r="AB3774" s="54">
        <v>693</v>
      </c>
      <c r="AC3774" s="54" t="s">
        <v>44048</v>
      </c>
      <c r="AD3774" s="54" t="s">
        <v>44048</v>
      </c>
      <c r="AE3774" s="54" t="s">
        <v>44048</v>
      </c>
      <c r="AF3774" s="54" t="s">
        <v>44048</v>
      </c>
      <c r="AG3774" s="54" t="s">
        <v>44048</v>
      </c>
      <c r="AH3774" s="54" t="s">
        <v>44048</v>
      </c>
      <c r="AI3774" s="54" t="s">
        <v>44048</v>
      </c>
      <c r="AJ3774" s="54" t="s">
        <v>44048</v>
      </c>
      <c r="AK3774" s="54" t="s">
        <v>44048</v>
      </c>
      <c r="AL3774" s="54" t="s">
        <v>44048</v>
      </c>
      <c r="AM3774" s="54" t="s">
        <v>44048</v>
      </c>
      <c r="AN3774" s="54">
        <v>693</v>
      </c>
      <c r="AO3774" s="54" t="s">
        <v>44048</v>
      </c>
      <c r="AP3774" s="54" t="s">
        <v>44048</v>
      </c>
      <c r="AQ3774" s="54" t="s">
        <v>44048</v>
      </c>
      <c r="AR3774" s="54" t="s">
        <v>44048</v>
      </c>
      <c r="AS3774" s="54" t="s">
        <v>44048</v>
      </c>
      <c r="AT3774" s="54" t="s">
        <v>44048</v>
      </c>
      <c r="AU3774" s="54" t="s">
        <v>44048</v>
      </c>
      <c r="AV3774" s="54" t="s">
        <v>44048</v>
      </c>
      <c r="AW3774" s="54" t="s">
        <v>44048</v>
      </c>
      <c r="AX3774" s="54" t="s">
        <v>44048</v>
      </c>
      <c r="AY3774" s="54" t="s">
        <v>44048</v>
      </c>
      <c r="AZ3774" s="54">
        <v>79</v>
      </c>
      <c r="BA3774" s="54">
        <v>693</v>
      </c>
      <c r="BB3774" s="54">
        <v>693</v>
      </c>
      <c r="BC3774" s="54">
        <v>79</v>
      </c>
      <c r="BD3774" s="52">
        <v>2020</v>
      </c>
      <c r="BE3774" s="55" t="s">
        <v>39168</v>
      </c>
      <c r="BF3774" s="55" t="s">
        <v>2584</v>
      </c>
      <c r="BG3774" s="55" t="s">
        <v>2573</v>
      </c>
      <c r="BH3774" s="55">
        <v>50010</v>
      </c>
      <c r="BI3774" s="55" t="s">
        <v>2585</v>
      </c>
      <c r="BJ3774" s="55">
        <v>42.003</v>
      </c>
      <c r="BK3774" s="55">
        <v>-93.617000000000004</v>
      </c>
      <c r="BL3774" s="55" t="s">
        <v>151</v>
      </c>
      <c r="BM3774" s="55" t="s">
        <v>152</v>
      </c>
      <c r="BN3774" s="55" t="s">
        <v>153</v>
      </c>
      <c r="BO3774" s="55"/>
      <c r="BP3774" s="55">
        <v>22</v>
      </c>
      <c r="BQ3774" s="55" t="s">
        <v>49</v>
      </c>
      <c r="BR3774" s="55">
        <v>2</v>
      </c>
      <c r="BS3774" s="55" t="s">
        <v>50</v>
      </c>
      <c r="BT3774" s="55" t="s">
        <v>51</v>
      </c>
      <c r="BU3774" s="55"/>
      <c r="BV3774" s="55" t="s">
        <v>51</v>
      </c>
      <c r="BW3774" s="55"/>
      <c r="BX3774" s="55" t="s">
        <v>51</v>
      </c>
      <c r="BY3774" s="55"/>
      <c r="BZ3774" s="55"/>
      <c r="CA3774" s="55"/>
      <c r="CB3774" s="55"/>
      <c r="CC3774" s="55" t="s">
        <v>2645</v>
      </c>
      <c r="CD3774" s="55">
        <v>554</v>
      </c>
      <c r="CE3774" s="55" t="s">
        <v>2573</v>
      </c>
      <c r="CF3774" s="55">
        <v>21</v>
      </c>
      <c r="CG3774" s="55" t="s">
        <v>53</v>
      </c>
      <c r="CH3774" s="55" t="s">
        <v>53</v>
      </c>
      <c r="CI3774" s="55" t="s">
        <v>51</v>
      </c>
      <c r="CJ3774" s="55">
        <v>2</v>
      </c>
      <c r="CK3774" s="55">
        <v>2</v>
      </c>
      <c r="CL3774" s="55">
        <v>2</v>
      </c>
      <c r="CM3774" s="55">
        <v>2</v>
      </c>
      <c r="CN3774" s="55">
        <v>2</v>
      </c>
      <c r="CO3774" s="55">
        <v>2</v>
      </c>
      <c r="CP3774" s="55">
        <v>12</v>
      </c>
      <c r="CQ3774" s="55">
        <v>12</v>
      </c>
    </row>
    <row r="3775" spans="1:95" ht="57" x14ac:dyDescent="0.2">
      <c r="A3775" s="52">
        <v>64190</v>
      </c>
      <c r="B3775" s="53" t="s">
        <v>51</v>
      </c>
      <c r="C3775" s="53" t="s">
        <v>39200</v>
      </c>
      <c r="D3775" s="53" t="s">
        <v>39199</v>
      </c>
      <c r="E3775" s="52">
        <v>63804</v>
      </c>
      <c r="F3775" s="53" t="s">
        <v>2016</v>
      </c>
      <c r="G3775" s="53" t="s">
        <v>44051</v>
      </c>
      <c r="H3775" s="53"/>
      <c r="I3775" s="52">
        <v>22</v>
      </c>
      <c r="J3775" s="52">
        <v>2</v>
      </c>
      <c r="K3775" s="53" t="s">
        <v>44043</v>
      </c>
      <c r="L3775" s="53" t="s">
        <v>40991</v>
      </c>
      <c r="M3775" s="53" t="s">
        <v>44038</v>
      </c>
      <c r="N3775" s="53" t="s">
        <v>44038</v>
      </c>
      <c r="O3775" s="53" t="s">
        <v>22878</v>
      </c>
      <c r="P3775" s="53" t="s">
        <v>42677</v>
      </c>
      <c r="Q3775" s="54">
        <v>10261</v>
      </c>
      <c r="R3775" s="54">
        <v>12685</v>
      </c>
      <c r="S3775" s="54">
        <v>14221</v>
      </c>
      <c r="T3775" s="54">
        <v>18254</v>
      </c>
      <c r="U3775" s="54">
        <v>21030</v>
      </c>
      <c r="V3775" s="54">
        <v>19972</v>
      </c>
      <c r="W3775" s="54">
        <v>19632</v>
      </c>
      <c r="X3775" s="54">
        <v>21052</v>
      </c>
      <c r="Y3775" s="54">
        <v>21281</v>
      </c>
      <c r="Z3775" s="54">
        <v>16439</v>
      </c>
      <c r="AA3775" s="54">
        <v>14363</v>
      </c>
      <c r="AB3775" s="54">
        <v>14940</v>
      </c>
      <c r="AC3775" s="54">
        <v>10261</v>
      </c>
      <c r="AD3775" s="54">
        <v>12685</v>
      </c>
      <c r="AE3775" s="54">
        <v>14221</v>
      </c>
      <c r="AF3775" s="54">
        <v>18254</v>
      </c>
      <c r="AG3775" s="54">
        <v>21030</v>
      </c>
      <c r="AH3775" s="54">
        <v>19972</v>
      </c>
      <c r="AI3775" s="54">
        <v>19632</v>
      </c>
      <c r="AJ3775" s="54">
        <v>21052</v>
      </c>
      <c r="AK3775" s="54">
        <v>21281</v>
      </c>
      <c r="AL3775" s="54">
        <v>16439</v>
      </c>
      <c r="AM3775" s="54">
        <v>14363</v>
      </c>
      <c r="AN3775" s="54">
        <v>14940</v>
      </c>
      <c r="AO3775" s="54">
        <v>1170</v>
      </c>
      <c r="AP3775" s="54">
        <v>1446</v>
      </c>
      <c r="AQ3775" s="54">
        <v>1621</v>
      </c>
      <c r="AR3775" s="54">
        <v>2081</v>
      </c>
      <c r="AS3775" s="54">
        <v>2397</v>
      </c>
      <c r="AT3775" s="54">
        <v>2277</v>
      </c>
      <c r="AU3775" s="54">
        <v>2238</v>
      </c>
      <c r="AV3775" s="54">
        <v>2400</v>
      </c>
      <c r="AW3775" s="54">
        <v>2426</v>
      </c>
      <c r="AX3775" s="54">
        <v>1874</v>
      </c>
      <c r="AY3775" s="54">
        <v>1637</v>
      </c>
      <c r="AZ3775" s="54">
        <v>1703</v>
      </c>
      <c r="BA3775" s="54">
        <v>204130</v>
      </c>
      <c r="BB3775" s="54">
        <v>204130</v>
      </c>
      <c r="BC3775" s="54">
        <v>23268</v>
      </c>
      <c r="BD3775" s="52">
        <v>2020</v>
      </c>
      <c r="BE3775" s="55" t="s">
        <v>39201</v>
      </c>
      <c r="BF3775" s="55" t="s">
        <v>27763</v>
      </c>
      <c r="BG3775" s="55" t="s">
        <v>2016</v>
      </c>
      <c r="BH3775" s="55">
        <v>96797</v>
      </c>
      <c r="BI3775" s="55" t="s">
        <v>2014</v>
      </c>
      <c r="BJ3775" s="55">
        <v>21.363510000000002</v>
      </c>
      <c r="BK3775" s="55">
        <v>-157.98599999999999</v>
      </c>
      <c r="BL3775" s="55"/>
      <c r="BM3775" s="55" t="s">
        <v>22878</v>
      </c>
      <c r="BN3775" s="55" t="s">
        <v>2013</v>
      </c>
      <c r="BO3775" s="55"/>
      <c r="BP3775" s="55">
        <v>22</v>
      </c>
      <c r="BQ3775" s="55" t="s">
        <v>49</v>
      </c>
      <c r="BR3775" s="55">
        <v>2</v>
      </c>
      <c r="BS3775" s="55" t="s">
        <v>50</v>
      </c>
      <c r="BT3775" s="55" t="s">
        <v>51</v>
      </c>
      <c r="BU3775" s="55"/>
      <c r="BV3775" s="55" t="s">
        <v>51</v>
      </c>
      <c r="BW3775" s="55"/>
      <c r="BX3775" s="55" t="s">
        <v>51</v>
      </c>
      <c r="BY3775" s="55"/>
      <c r="BZ3775" s="55"/>
      <c r="CA3775" s="55"/>
      <c r="CB3775" s="55"/>
      <c r="CC3775" s="55" t="s">
        <v>2013</v>
      </c>
      <c r="CD3775" s="55">
        <v>19547</v>
      </c>
      <c r="CE3775" s="55" t="s">
        <v>2016</v>
      </c>
      <c r="CF3775" s="55">
        <v>11.5</v>
      </c>
      <c r="CG3775" s="55" t="s">
        <v>53</v>
      </c>
      <c r="CH3775" s="55" t="s">
        <v>53</v>
      </c>
      <c r="CI3775" s="55" t="s">
        <v>51</v>
      </c>
      <c r="CJ3775" s="55">
        <v>11</v>
      </c>
      <c r="CK3775" s="55">
        <v>10.199999999999999</v>
      </c>
      <c r="CL3775" s="55">
        <v>10.199999999999999</v>
      </c>
      <c r="CM3775" s="55">
        <v>11</v>
      </c>
      <c r="CN3775" s="55">
        <v>10.199999999999999</v>
      </c>
      <c r="CO3775" s="55">
        <v>10.199999999999999</v>
      </c>
      <c r="CP3775" s="55">
        <v>10</v>
      </c>
      <c r="CQ3775" s="55">
        <v>10</v>
      </c>
    </row>
    <row r="3776" spans="1:95" ht="29" x14ac:dyDescent="0.2">
      <c r="A3776" s="52">
        <v>64192</v>
      </c>
      <c r="B3776" s="53" t="s">
        <v>51</v>
      </c>
      <c r="C3776" s="53" t="s">
        <v>39207</v>
      </c>
      <c r="D3776" s="53" t="s">
        <v>39206</v>
      </c>
      <c r="E3776" s="52">
        <v>63796</v>
      </c>
      <c r="F3776" s="53" t="s">
        <v>1987</v>
      </c>
      <c r="G3776" s="53" t="s">
        <v>44037</v>
      </c>
      <c r="H3776" s="53" t="s">
        <v>60</v>
      </c>
      <c r="I3776" s="52">
        <v>22</v>
      </c>
      <c r="J3776" s="52">
        <v>2</v>
      </c>
      <c r="K3776" s="53" t="s">
        <v>44043</v>
      </c>
      <c r="L3776" s="53" t="s">
        <v>40991</v>
      </c>
      <c r="M3776" s="53" t="s">
        <v>44038</v>
      </c>
      <c r="N3776" s="53" t="s">
        <v>44038</v>
      </c>
      <c r="O3776" s="53" t="s">
        <v>2536</v>
      </c>
      <c r="P3776" s="53" t="s">
        <v>42677</v>
      </c>
      <c r="Q3776" s="54">
        <v>4715</v>
      </c>
      <c r="R3776" s="54">
        <v>4845</v>
      </c>
      <c r="S3776" s="54">
        <v>6197</v>
      </c>
      <c r="T3776" s="54">
        <v>8418</v>
      </c>
      <c r="U3776" s="54">
        <v>8424</v>
      </c>
      <c r="V3776" s="54">
        <v>8196</v>
      </c>
      <c r="W3776" s="54">
        <v>9168</v>
      </c>
      <c r="X3776" s="54">
        <v>7361</v>
      </c>
      <c r="Y3776" s="54">
        <v>6234</v>
      </c>
      <c r="Z3776" s="54">
        <v>6321</v>
      </c>
      <c r="AA3776" s="54">
        <v>5286</v>
      </c>
      <c r="AB3776" s="54">
        <v>4468</v>
      </c>
      <c r="AC3776" s="54">
        <v>4715</v>
      </c>
      <c r="AD3776" s="54">
        <v>4845</v>
      </c>
      <c r="AE3776" s="54">
        <v>6197</v>
      </c>
      <c r="AF3776" s="54">
        <v>8418</v>
      </c>
      <c r="AG3776" s="54">
        <v>8424</v>
      </c>
      <c r="AH3776" s="54">
        <v>8196</v>
      </c>
      <c r="AI3776" s="54">
        <v>9168</v>
      </c>
      <c r="AJ3776" s="54">
        <v>7361</v>
      </c>
      <c r="AK3776" s="54">
        <v>6234</v>
      </c>
      <c r="AL3776" s="54">
        <v>6321</v>
      </c>
      <c r="AM3776" s="54">
        <v>5286</v>
      </c>
      <c r="AN3776" s="54">
        <v>4468</v>
      </c>
      <c r="AO3776" s="54">
        <v>537</v>
      </c>
      <c r="AP3776" s="54">
        <v>552</v>
      </c>
      <c r="AQ3776" s="54">
        <v>706</v>
      </c>
      <c r="AR3776" s="54">
        <v>959</v>
      </c>
      <c r="AS3776" s="54">
        <v>960</v>
      </c>
      <c r="AT3776" s="54">
        <v>934</v>
      </c>
      <c r="AU3776" s="54">
        <v>1045</v>
      </c>
      <c r="AV3776" s="54">
        <v>839</v>
      </c>
      <c r="AW3776" s="54">
        <v>711</v>
      </c>
      <c r="AX3776" s="54">
        <v>720</v>
      </c>
      <c r="AY3776" s="54">
        <v>603</v>
      </c>
      <c r="AZ3776" s="54">
        <v>509</v>
      </c>
      <c r="BA3776" s="54">
        <v>79633</v>
      </c>
      <c r="BB3776" s="54">
        <v>79633</v>
      </c>
      <c r="BC3776" s="54">
        <v>9077</v>
      </c>
      <c r="BD3776" s="52">
        <v>2020</v>
      </c>
      <c r="BE3776" s="55" t="s">
        <v>39208</v>
      </c>
      <c r="BF3776" s="55" t="s">
        <v>5462</v>
      </c>
      <c r="BG3776" s="55" t="s">
        <v>1987</v>
      </c>
      <c r="BH3776" s="55">
        <v>28358</v>
      </c>
      <c r="BI3776" s="55" t="s">
        <v>5463</v>
      </c>
      <c r="BJ3776" s="55">
        <v>34.581249999999997</v>
      </c>
      <c r="BK3776" s="55">
        <v>-78.9495</v>
      </c>
      <c r="BL3776" s="55" t="s">
        <v>60</v>
      </c>
      <c r="BM3776" s="55" t="s">
        <v>2536</v>
      </c>
      <c r="BN3776" s="55" t="s">
        <v>2537</v>
      </c>
      <c r="BO3776" s="55"/>
      <c r="BP3776" s="55">
        <v>22</v>
      </c>
      <c r="BQ3776" s="55" t="s">
        <v>49</v>
      </c>
      <c r="BR3776" s="55">
        <v>2</v>
      </c>
      <c r="BS3776" s="55" t="s">
        <v>50</v>
      </c>
      <c r="BT3776" s="55" t="s">
        <v>51</v>
      </c>
      <c r="BU3776" s="55"/>
      <c r="BV3776" s="55" t="s">
        <v>71</v>
      </c>
      <c r="BW3776" s="55" t="s">
        <v>39209</v>
      </c>
      <c r="BX3776" s="55" t="s">
        <v>51</v>
      </c>
      <c r="BY3776" s="55"/>
      <c r="BZ3776" s="55"/>
      <c r="CA3776" s="55"/>
      <c r="CB3776" s="55"/>
      <c r="CC3776" s="55" t="s">
        <v>5416</v>
      </c>
      <c r="CD3776" s="55">
        <v>3046</v>
      </c>
      <c r="CE3776" s="55" t="s">
        <v>1987</v>
      </c>
      <c r="CF3776" s="55">
        <v>23</v>
      </c>
      <c r="CG3776" s="55" t="s">
        <v>53</v>
      </c>
      <c r="CH3776" s="55" t="s">
        <v>53</v>
      </c>
      <c r="CI3776" s="55" t="s">
        <v>51</v>
      </c>
      <c r="CJ3776" s="55">
        <v>4.9000000000000004</v>
      </c>
      <c r="CK3776" s="55">
        <v>4.9000000000000004</v>
      </c>
      <c r="CL3776" s="55">
        <v>4.9000000000000004</v>
      </c>
      <c r="CM3776" s="55">
        <v>4.9000000000000004</v>
      </c>
      <c r="CN3776" s="55">
        <v>4.9000000000000004</v>
      </c>
      <c r="CO3776" s="55">
        <v>4.9000000000000004</v>
      </c>
      <c r="CP3776" s="55">
        <v>12</v>
      </c>
      <c r="CQ3776" s="55">
        <v>12</v>
      </c>
    </row>
    <row r="3777" spans="1:95" ht="29" x14ac:dyDescent="0.2">
      <c r="A3777" s="52">
        <v>64193</v>
      </c>
      <c r="B3777" s="53" t="s">
        <v>51</v>
      </c>
      <c r="C3777" s="53" t="s">
        <v>39211</v>
      </c>
      <c r="D3777" s="53" t="s">
        <v>39210</v>
      </c>
      <c r="E3777" s="52">
        <v>63795</v>
      </c>
      <c r="F3777" s="53" t="s">
        <v>1987</v>
      </c>
      <c r="G3777" s="53" t="s">
        <v>44037</v>
      </c>
      <c r="H3777" s="53" t="s">
        <v>60</v>
      </c>
      <c r="I3777" s="52">
        <v>22</v>
      </c>
      <c r="J3777" s="52">
        <v>2</v>
      </c>
      <c r="K3777" s="53" t="s">
        <v>44043</v>
      </c>
      <c r="L3777" s="53" t="s">
        <v>40991</v>
      </c>
      <c r="M3777" s="53" t="s">
        <v>44038</v>
      </c>
      <c r="N3777" s="53" t="s">
        <v>44038</v>
      </c>
      <c r="O3777" s="53" t="s">
        <v>5469</v>
      </c>
      <c r="P3777" s="53" t="s">
        <v>42677</v>
      </c>
      <c r="Q3777" s="54">
        <v>4135</v>
      </c>
      <c r="R3777" s="54">
        <v>4249</v>
      </c>
      <c r="S3777" s="54">
        <v>5435</v>
      </c>
      <c r="T3777" s="54">
        <v>7383</v>
      </c>
      <c r="U3777" s="54">
        <v>7389</v>
      </c>
      <c r="V3777" s="54">
        <v>7188</v>
      </c>
      <c r="W3777" s="54">
        <v>8041</v>
      </c>
      <c r="X3777" s="54">
        <v>6456</v>
      </c>
      <c r="Y3777" s="54">
        <v>5468</v>
      </c>
      <c r="Z3777" s="54">
        <v>5543</v>
      </c>
      <c r="AA3777" s="54">
        <v>4636</v>
      </c>
      <c r="AB3777" s="54">
        <v>3918</v>
      </c>
      <c r="AC3777" s="54">
        <v>4135</v>
      </c>
      <c r="AD3777" s="54">
        <v>4249</v>
      </c>
      <c r="AE3777" s="54">
        <v>5435</v>
      </c>
      <c r="AF3777" s="54">
        <v>7383</v>
      </c>
      <c r="AG3777" s="54">
        <v>7389</v>
      </c>
      <c r="AH3777" s="54">
        <v>7188</v>
      </c>
      <c r="AI3777" s="54">
        <v>8041</v>
      </c>
      <c r="AJ3777" s="54">
        <v>6456</v>
      </c>
      <c r="AK3777" s="54">
        <v>5468</v>
      </c>
      <c r="AL3777" s="54">
        <v>5543</v>
      </c>
      <c r="AM3777" s="54">
        <v>4636</v>
      </c>
      <c r="AN3777" s="54">
        <v>3918</v>
      </c>
      <c r="AO3777" s="54">
        <v>471</v>
      </c>
      <c r="AP3777" s="54">
        <v>484</v>
      </c>
      <c r="AQ3777" s="54">
        <v>620</v>
      </c>
      <c r="AR3777" s="54">
        <v>842</v>
      </c>
      <c r="AS3777" s="54">
        <v>842</v>
      </c>
      <c r="AT3777" s="54">
        <v>819</v>
      </c>
      <c r="AU3777" s="54">
        <v>917</v>
      </c>
      <c r="AV3777" s="54">
        <v>736</v>
      </c>
      <c r="AW3777" s="54">
        <v>623</v>
      </c>
      <c r="AX3777" s="54">
        <v>632</v>
      </c>
      <c r="AY3777" s="54">
        <v>528</v>
      </c>
      <c r="AZ3777" s="54">
        <v>447</v>
      </c>
      <c r="BA3777" s="54">
        <v>69841</v>
      </c>
      <c r="BB3777" s="54">
        <v>69841</v>
      </c>
      <c r="BC3777" s="54">
        <v>7961</v>
      </c>
      <c r="BD3777" s="52">
        <v>2020</v>
      </c>
      <c r="BE3777" s="55" t="s">
        <v>39212</v>
      </c>
      <c r="BF3777" s="55" t="s">
        <v>15471</v>
      </c>
      <c r="BG3777" s="55" t="s">
        <v>1987</v>
      </c>
      <c r="BH3777" s="55">
        <v>27320</v>
      </c>
      <c r="BI3777" s="55" t="s">
        <v>4872</v>
      </c>
      <c r="BJ3777" s="55">
        <v>36.384270000000001</v>
      </c>
      <c r="BK3777" s="55">
        <v>-79.481099999999998</v>
      </c>
      <c r="BL3777" s="55" t="s">
        <v>60</v>
      </c>
      <c r="BM3777" s="55" t="s">
        <v>5469</v>
      </c>
      <c r="BN3777" s="55" t="s">
        <v>5470</v>
      </c>
      <c r="BO3777" s="55"/>
      <c r="BP3777" s="55">
        <v>22</v>
      </c>
      <c r="BQ3777" s="55" t="s">
        <v>49</v>
      </c>
      <c r="BR3777" s="55">
        <v>2</v>
      </c>
      <c r="BS3777" s="55" t="s">
        <v>50</v>
      </c>
      <c r="BT3777" s="55" t="s">
        <v>51</v>
      </c>
      <c r="BU3777" s="55"/>
      <c r="BV3777" s="55" t="s">
        <v>71</v>
      </c>
      <c r="BW3777" s="55" t="s">
        <v>39213</v>
      </c>
      <c r="BX3777" s="55" t="s">
        <v>51</v>
      </c>
      <c r="BY3777" s="55"/>
      <c r="BZ3777" s="55"/>
      <c r="CA3777" s="55"/>
      <c r="CB3777" s="55"/>
      <c r="CC3777" s="55" t="s">
        <v>5416</v>
      </c>
      <c r="CD3777" s="55">
        <v>3046</v>
      </c>
      <c r="CE3777" s="55" t="s">
        <v>1987</v>
      </c>
      <c r="CF3777" s="55">
        <v>23</v>
      </c>
      <c r="CG3777" s="55" t="s">
        <v>53</v>
      </c>
      <c r="CH3777" s="55" t="s">
        <v>53</v>
      </c>
      <c r="CI3777" s="55" t="s">
        <v>51</v>
      </c>
      <c r="CJ3777" s="55">
        <v>5</v>
      </c>
      <c r="CK3777" s="55">
        <v>5</v>
      </c>
      <c r="CL3777" s="55">
        <v>5</v>
      </c>
      <c r="CM3777" s="55">
        <v>5</v>
      </c>
      <c r="CN3777" s="55">
        <v>5</v>
      </c>
      <c r="CO3777" s="55">
        <v>5</v>
      </c>
      <c r="CP3777" s="55">
        <v>2</v>
      </c>
      <c r="CQ3777" s="55">
        <v>2</v>
      </c>
    </row>
    <row r="3778" spans="1:95" ht="57" x14ac:dyDescent="0.2">
      <c r="A3778" s="52">
        <v>64194</v>
      </c>
      <c r="B3778" s="53" t="s">
        <v>51</v>
      </c>
      <c r="C3778" s="53" t="s">
        <v>39214</v>
      </c>
      <c r="D3778" s="53" t="s">
        <v>17677</v>
      </c>
      <c r="E3778" s="52">
        <v>60025</v>
      </c>
      <c r="F3778" s="53" t="s">
        <v>4885</v>
      </c>
      <c r="G3778" s="53" t="s">
        <v>44050</v>
      </c>
      <c r="H3778" s="53" t="s">
        <v>903</v>
      </c>
      <c r="I3778" s="52">
        <v>22</v>
      </c>
      <c r="J3778" s="52">
        <v>2</v>
      </c>
      <c r="K3778" s="53" t="s">
        <v>44043</v>
      </c>
      <c r="L3778" s="53" t="s">
        <v>40991</v>
      </c>
      <c r="M3778" s="53" t="s">
        <v>44038</v>
      </c>
      <c r="N3778" s="53" t="s">
        <v>44038</v>
      </c>
      <c r="O3778" s="53" t="s">
        <v>216</v>
      </c>
      <c r="P3778" s="53" t="s">
        <v>42677</v>
      </c>
      <c r="Q3778" s="54">
        <v>71</v>
      </c>
      <c r="R3778" s="54">
        <v>80</v>
      </c>
      <c r="S3778" s="54">
        <v>115</v>
      </c>
      <c r="T3778" s="54">
        <v>119</v>
      </c>
      <c r="U3778" s="54">
        <v>156</v>
      </c>
      <c r="V3778" s="54">
        <v>164</v>
      </c>
      <c r="W3778" s="54">
        <v>154</v>
      </c>
      <c r="X3778" s="54">
        <v>133</v>
      </c>
      <c r="Y3778" s="54">
        <v>123</v>
      </c>
      <c r="Z3778" s="54">
        <v>89</v>
      </c>
      <c r="AA3778" s="54">
        <v>81</v>
      </c>
      <c r="AB3778" s="54">
        <v>56</v>
      </c>
      <c r="AC3778" s="54">
        <v>71</v>
      </c>
      <c r="AD3778" s="54">
        <v>80</v>
      </c>
      <c r="AE3778" s="54">
        <v>115</v>
      </c>
      <c r="AF3778" s="54">
        <v>119</v>
      </c>
      <c r="AG3778" s="54">
        <v>156</v>
      </c>
      <c r="AH3778" s="54">
        <v>164</v>
      </c>
      <c r="AI3778" s="54">
        <v>154</v>
      </c>
      <c r="AJ3778" s="54">
        <v>133</v>
      </c>
      <c r="AK3778" s="54">
        <v>123</v>
      </c>
      <c r="AL3778" s="54">
        <v>89</v>
      </c>
      <c r="AM3778" s="54">
        <v>81</v>
      </c>
      <c r="AN3778" s="54">
        <v>56</v>
      </c>
      <c r="AO3778" s="54">
        <v>8</v>
      </c>
      <c r="AP3778" s="54">
        <v>9</v>
      </c>
      <c r="AQ3778" s="54">
        <v>13</v>
      </c>
      <c r="AR3778" s="54">
        <v>14</v>
      </c>
      <c r="AS3778" s="54">
        <v>18</v>
      </c>
      <c r="AT3778" s="54">
        <v>19</v>
      </c>
      <c r="AU3778" s="54">
        <v>18</v>
      </c>
      <c r="AV3778" s="54">
        <v>15</v>
      </c>
      <c r="AW3778" s="54">
        <v>14</v>
      </c>
      <c r="AX3778" s="54">
        <v>10</v>
      </c>
      <c r="AY3778" s="54">
        <v>9</v>
      </c>
      <c r="AZ3778" s="54">
        <v>6</v>
      </c>
      <c r="BA3778" s="54">
        <v>1341</v>
      </c>
      <c r="BB3778" s="54">
        <v>1341</v>
      </c>
      <c r="BC3778" s="54">
        <v>153</v>
      </c>
      <c r="BD3778" s="52">
        <v>2020</v>
      </c>
      <c r="BE3778" s="55" t="s">
        <v>39215</v>
      </c>
      <c r="BF3778" s="55" t="s">
        <v>2379</v>
      </c>
      <c r="BG3778" s="55" t="s">
        <v>4885</v>
      </c>
      <c r="BH3778" s="55">
        <v>8540</v>
      </c>
      <c r="BI3778" s="55" t="s">
        <v>3170</v>
      </c>
      <c r="BJ3778" s="55">
        <v>40.314700000000002</v>
      </c>
      <c r="BK3778" s="55">
        <v>-74.655500000000004</v>
      </c>
      <c r="BL3778" s="55" t="s">
        <v>903</v>
      </c>
      <c r="BM3778" s="55" t="s">
        <v>216</v>
      </c>
      <c r="BN3778" s="55" t="s">
        <v>217</v>
      </c>
      <c r="BO3778" s="55"/>
      <c r="BP3778" s="55">
        <v>22</v>
      </c>
      <c r="BQ3778" s="55" t="s">
        <v>49</v>
      </c>
      <c r="BR3778" s="55">
        <v>2</v>
      </c>
      <c r="BS3778" s="55" t="s">
        <v>50</v>
      </c>
      <c r="BT3778" s="55" t="s">
        <v>51</v>
      </c>
      <c r="BU3778" s="55"/>
      <c r="BV3778" s="55" t="s">
        <v>71</v>
      </c>
      <c r="BW3778" s="55" t="s">
        <v>39216</v>
      </c>
      <c r="BX3778" s="55" t="s">
        <v>51</v>
      </c>
      <c r="BY3778" s="55"/>
      <c r="BZ3778" s="55"/>
      <c r="CA3778" s="55"/>
      <c r="CB3778" s="55"/>
      <c r="CC3778" s="55" t="s">
        <v>4931</v>
      </c>
      <c r="CD3778" s="55">
        <v>15477</v>
      </c>
      <c r="CE3778" s="55" t="s">
        <v>4885</v>
      </c>
      <c r="CF3778" s="55">
        <v>13.2</v>
      </c>
      <c r="CG3778" s="55" t="s">
        <v>53</v>
      </c>
      <c r="CH3778" s="55" t="s">
        <v>53</v>
      </c>
      <c r="CI3778" s="55" t="s">
        <v>51</v>
      </c>
      <c r="CJ3778" s="55">
        <v>1.4</v>
      </c>
      <c r="CK3778" s="55">
        <v>1.4</v>
      </c>
      <c r="CL3778" s="55">
        <v>1.4</v>
      </c>
      <c r="CM3778" s="55">
        <v>1.4</v>
      </c>
      <c r="CN3778" s="55">
        <v>1.4</v>
      </c>
      <c r="CO3778" s="55">
        <v>1.4</v>
      </c>
      <c r="CP3778" s="55">
        <v>11</v>
      </c>
      <c r="CQ3778" s="55">
        <v>11</v>
      </c>
    </row>
    <row r="3779" spans="1:95" ht="57" x14ac:dyDescent="0.2">
      <c r="A3779" s="52">
        <v>64195</v>
      </c>
      <c r="B3779" s="53" t="s">
        <v>51</v>
      </c>
      <c r="C3779" s="53" t="s">
        <v>39217</v>
      </c>
      <c r="D3779" s="53" t="s">
        <v>17677</v>
      </c>
      <c r="E3779" s="52">
        <v>60025</v>
      </c>
      <c r="F3779" s="53" t="s">
        <v>4885</v>
      </c>
      <c r="G3779" s="53" t="s">
        <v>44050</v>
      </c>
      <c r="H3779" s="53" t="s">
        <v>903</v>
      </c>
      <c r="I3779" s="52">
        <v>22</v>
      </c>
      <c r="J3779" s="52">
        <v>2</v>
      </c>
      <c r="K3779" s="53" t="s">
        <v>44043</v>
      </c>
      <c r="L3779" s="53" t="s">
        <v>40991</v>
      </c>
      <c r="M3779" s="53" t="s">
        <v>44038</v>
      </c>
      <c r="N3779" s="53" t="s">
        <v>44038</v>
      </c>
      <c r="O3779" s="53" t="s">
        <v>216</v>
      </c>
      <c r="P3779" s="53" t="s">
        <v>42677</v>
      </c>
      <c r="Q3779" s="54">
        <v>58</v>
      </c>
      <c r="R3779" s="54">
        <v>65</v>
      </c>
      <c r="S3779" s="54">
        <v>94</v>
      </c>
      <c r="T3779" s="54">
        <v>98</v>
      </c>
      <c r="U3779" s="54">
        <v>128</v>
      </c>
      <c r="V3779" s="54">
        <v>134</v>
      </c>
      <c r="W3779" s="54">
        <v>126</v>
      </c>
      <c r="X3779" s="54">
        <v>109</v>
      </c>
      <c r="Y3779" s="54">
        <v>100</v>
      </c>
      <c r="Z3779" s="54">
        <v>72</v>
      </c>
      <c r="AA3779" s="54">
        <v>66</v>
      </c>
      <c r="AB3779" s="54">
        <v>46</v>
      </c>
      <c r="AC3779" s="54">
        <v>58</v>
      </c>
      <c r="AD3779" s="54">
        <v>65</v>
      </c>
      <c r="AE3779" s="54">
        <v>94</v>
      </c>
      <c r="AF3779" s="54">
        <v>98</v>
      </c>
      <c r="AG3779" s="54">
        <v>128</v>
      </c>
      <c r="AH3779" s="54">
        <v>134</v>
      </c>
      <c r="AI3779" s="54">
        <v>126</v>
      </c>
      <c r="AJ3779" s="54">
        <v>109</v>
      </c>
      <c r="AK3779" s="54">
        <v>100</v>
      </c>
      <c r="AL3779" s="54">
        <v>72</v>
      </c>
      <c r="AM3779" s="54">
        <v>66</v>
      </c>
      <c r="AN3779" s="54">
        <v>46</v>
      </c>
      <c r="AO3779" s="54">
        <v>7</v>
      </c>
      <c r="AP3779" s="54">
        <v>7</v>
      </c>
      <c r="AQ3779" s="54">
        <v>11</v>
      </c>
      <c r="AR3779" s="54">
        <v>11</v>
      </c>
      <c r="AS3779" s="54">
        <v>15</v>
      </c>
      <c r="AT3779" s="54">
        <v>15</v>
      </c>
      <c r="AU3779" s="54">
        <v>14</v>
      </c>
      <c r="AV3779" s="54">
        <v>12</v>
      </c>
      <c r="AW3779" s="54">
        <v>11</v>
      </c>
      <c r="AX3779" s="54">
        <v>8</v>
      </c>
      <c r="AY3779" s="54">
        <v>8</v>
      </c>
      <c r="AZ3779" s="54">
        <v>5</v>
      </c>
      <c r="BA3779" s="54">
        <v>1096</v>
      </c>
      <c r="BB3779" s="54">
        <v>1096</v>
      </c>
      <c r="BC3779" s="54">
        <v>125</v>
      </c>
      <c r="BD3779" s="52">
        <v>2020</v>
      </c>
      <c r="BE3779" s="55" t="s">
        <v>39218</v>
      </c>
      <c r="BF3779" s="55" t="s">
        <v>2379</v>
      </c>
      <c r="BG3779" s="55" t="s">
        <v>4885</v>
      </c>
      <c r="BH3779" s="55">
        <v>8540</v>
      </c>
      <c r="BI3779" s="55" t="s">
        <v>3170</v>
      </c>
      <c r="BJ3779" s="55">
        <v>40.32358</v>
      </c>
      <c r="BK3779" s="55">
        <v>-74.649900000000002</v>
      </c>
      <c r="BL3779" s="55" t="s">
        <v>903</v>
      </c>
      <c r="BM3779" s="55" t="s">
        <v>216</v>
      </c>
      <c r="BN3779" s="55" t="s">
        <v>217</v>
      </c>
      <c r="BO3779" s="55"/>
      <c r="BP3779" s="55">
        <v>22</v>
      </c>
      <c r="BQ3779" s="55" t="s">
        <v>49</v>
      </c>
      <c r="BR3779" s="55">
        <v>2</v>
      </c>
      <c r="BS3779" s="55" t="s">
        <v>50</v>
      </c>
      <c r="BT3779" s="55" t="s">
        <v>51</v>
      </c>
      <c r="BU3779" s="55"/>
      <c r="BV3779" s="55" t="s">
        <v>71</v>
      </c>
      <c r="BW3779" s="55" t="s">
        <v>39219</v>
      </c>
      <c r="BX3779" s="55" t="s">
        <v>51</v>
      </c>
      <c r="BY3779" s="55"/>
      <c r="BZ3779" s="55"/>
      <c r="CA3779" s="55"/>
      <c r="CB3779" s="55"/>
      <c r="CC3779" s="55" t="s">
        <v>4931</v>
      </c>
      <c r="CD3779" s="55">
        <v>15477</v>
      </c>
      <c r="CE3779" s="55" t="s">
        <v>4885</v>
      </c>
      <c r="CF3779" s="55">
        <v>13.2</v>
      </c>
      <c r="CG3779" s="55" t="s">
        <v>53</v>
      </c>
      <c r="CH3779" s="55" t="s">
        <v>53</v>
      </c>
      <c r="CI3779" s="55" t="s">
        <v>51</v>
      </c>
      <c r="CJ3779" s="55">
        <v>1.1000000000000001</v>
      </c>
      <c r="CK3779" s="55">
        <v>1.1000000000000001</v>
      </c>
      <c r="CL3779" s="55">
        <v>1.1000000000000001</v>
      </c>
      <c r="CM3779" s="55">
        <v>1.1000000000000001</v>
      </c>
      <c r="CN3779" s="55">
        <v>1.1000000000000001</v>
      </c>
      <c r="CO3779" s="55">
        <v>1.1000000000000001</v>
      </c>
      <c r="CP3779" s="55">
        <v>11</v>
      </c>
      <c r="CQ3779" s="55">
        <v>11</v>
      </c>
    </row>
    <row r="3780" spans="1:95" ht="57" x14ac:dyDescent="0.2">
      <c r="A3780" s="52">
        <v>64198</v>
      </c>
      <c r="B3780" s="53" t="s">
        <v>51</v>
      </c>
      <c r="C3780" s="53" t="s">
        <v>39225</v>
      </c>
      <c r="D3780" s="53" t="s">
        <v>1035</v>
      </c>
      <c r="E3780" s="52">
        <v>20160</v>
      </c>
      <c r="F3780" s="53" t="s">
        <v>358</v>
      </c>
      <c r="G3780" s="53" t="s">
        <v>44053</v>
      </c>
      <c r="H3780" s="53" t="s">
        <v>93</v>
      </c>
      <c r="I3780" s="52">
        <v>22</v>
      </c>
      <c r="J3780" s="52">
        <v>1</v>
      </c>
      <c r="K3780" s="53" t="s">
        <v>65</v>
      </c>
      <c r="L3780" s="53" t="s">
        <v>40991</v>
      </c>
      <c r="M3780" s="53" t="s">
        <v>44038</v>
      </c>
      <c r="N3780" s="53" t="s">
        <v>44038</v>
      </c>
      <c r="O3780" s="53" t="s">
        <v>1040</v>
      </c>
      <c r="P3780" s="53" t="s">
        <v>42677</v>
      </c>
      <c r="Q3780" s="54" t="s">
        <v>44048</v>
      </c>
      <c r="R3780" s="54" t="s">
        <v>44048</v>
      </c>
      <c r="S3780" s="54" t="s">
        <v>44048</v>
      </c>
      <c r="T3780" s="54" t="s">
        <v>44048</v>
      </c>
      <c r="U3780" s="54" t="s">
        <v>44048</v>
      </c>
      <c r="V3780" s="54" t="s">
        <v>44048</v>
      </c>
      <c r="W3780" s="54" t="s">
        <v>44048</v>
      </c>
      <c r="X3780" s="54" t="s">
        <v>44048</v>
      </c>
      <c r="Y3780" s="54" t="s">
        <v>44048</v>
      </c>
      <c r="Z3780" s="54">
        <v>1436</v>
      </c>
      <c r="AA3780" s="54">
        <v>1123</v>
      </c>
      <c r="AB3780" s="54">
        <v>889</v>
      </c>
      <c r="AC3780" s="54" t="s">
        <v>44048</v>
      </c>
      <c r="AD3780" s="54" t="s">
        <v>44048</v>
      </c>
      <c r="AE3780" s="54" t="s">
        <v>44048</v>
      </c>
      <c r="AF3780" s="54" t="s">
        <v>44048</v>
      </c>
      <c r="AG3780" s="54" t="s">
        <v>44048</v>
      </c>
      <c r="AH3780" s="54" t="s">
        <v>44048</v>
      </c>
      <c r="AI3780" s="54" t="s">
        <v>44048</v>
      </c>
      <c r="AJ3780" s="54" t="s">
        <v>44048</v>
      </c>
      <c r="AK3780" s="54" t="s">
        <v>44048</v>
      </c>
      <c r="AL3780" s="54">
        <v>1436</v>
      </c>
      <c r="AM3780" s="54">
        <v>1123</v>
      </c>
      <c r="AN3780" s="54">
        <v>889</v>
      </c>
      <c r="AO3780" s="54" t="s">
        <v>44048</v>
      </c>
      <c r="AP3780" s="54" t="s">
        <v>44048</v>
      </c>
      <c r="AQ3780" s="54" t="s">
        <v>44048</v>
      </c>
      <c r="AR3780" s="54" t="s">
        <v>44048</v>
      </c>
      <c r="AS3780" s="54" t="s">
        <v>44048</v>
      </c>
      <c r="AT3780" s="54" t="s">
        <v>44048</v>
      </c>
      <c r="AU3780" s="54" t="s">
        <v>44048</v>
      </c>
      <c r="AV3780" s="54" t="s">
        <v>44048</v>
      </c>
      <c r="AW3780" s="54" t="s">
        <v>44048</v>
      </c>
      <c r="AX3780" s="54">
        <v>164</v>
      </c>
      <c r="AY3780" s="54">
        <v>128</v>
      </c>
      <c r="AZ3780" s="54">
        <v>101</v>
      </c>
      <c r="BA3780" s="54">
        <v>3448</v>
      </c>
      <c r="BB3780" s="54">
        <v>3448</v>
      </c>
      <c r="BC3780" s="54">
        <v>393</v>
      </c>
      <c r="BD3780" s="52">
        <v>2020</v>
      </c>
      <c r="BE3780" s="55" t="s">
        <v>39226</v>
      </c>
      <c r="BF3780" s="55" t="s">
        <v>1038</v>
      </c>
      <c r="BG3780" s="55" t="s">
        <v>358</v>
      </c>
      <c r="BH3780" s="55">
        <v>99354</v>
      </c>
      <c r="BI3780" s="55" t="s">
        <v>1039</v>
      </c>
      <c r="BJ3780" s="55">
        <v>46.352899999999998</v>
      </c>
      <c r="BK3780" s="55">
        <v>-119.322</v>
      </c>
      <c r="BL3780" s="55" t="s">
        <v>93</v>
      </c>
      <c r="BM3780" s="55" t="s">
        <v>1040</v>
      </c>
      <c r="BN3780" s="55" t="s">
        <v>1041</v>
      </c>
      <c r="BO3780" s="55"/>
      <c r="BP3780" s="55">
        <v>22</v>
      </c>
      <c r="BQ3780" s="55" t="s">
        <v>64</v>
      </c>
      <c r="BR3780" s="55">
        <v>1</v>
      </c>
      <c r="BS3780" s="55" t="s">
        <v>65</v>
      </c>
      <c r="BT3780" s="55" t="s">
        <v>51</v>
      </c>
      <c r="BU3780" s="55"/>
      <c r="BV3780" s="55" t="s">
        <v>51</v>
      </c>
      <c r="BW3780" s="55"/>
      <c r="BX3780" s="55" t="s">
        <v>51</v>
      </c>
      <c r="BY3780" s="55"/>
      <c r="BZ3780" s="55"/>
      <c r="CA3780" s="55"/>
      <c r="CB3780" s="55"/>
      <c r="CC3780" s="55" t="s">
        <v>39227</v>
      </c>
      <c r="CD3780" s="55">
        <v>15979</v>
      </c>
      <c r="CE3780" s="55" t="s">
        <v>358</v>
      </c>
      <c r="CF3780" s="55">
        <v>72</v>
      </c>
      <c r="CG3780" s="55" t="s">
        <v>53</v>
      </c>
      <c r="CH3780" s="55" t="s">
        <v>53</v>
      </c>
      <c r="CI3780" s="55" t="s">
        <v>71</v>
      </c>
      <c r="CJ3780" s="55">
        <v>3.2</v>
      </c>
      <c r="CK3780" s="55">
        <v>3.2</v>
      </c>
      <c r="CL3780" s="55">
        <v>2.2999999999999998</v>
      </c>
      <c r="CM3780" s="55">
        <v>3.2</v>
      </c>
      <c r="CN3780" s="55">
        <v>3.2</v>
      </c>
      <c r="CO3780" s="55">
        <v>2.2999999999999998</v>
      </c>
      <c r="CP3780" s="55">
        <v>10</v>
      </c>
      <c r="CQ3780" s="55">
        <v>10</v>
      </c>
    </row>
    <row r="3781" spans="1:95" ht="29" x14ac:dyDescent="0.2">
      <c r="A3781" s="52">
        <v>64200</v>
      </c>
      <c r="B3781" s="53" t="s">
        <v>51</v>
      </c>
      <c r="C3781" s="53" t="s">
        <v>39230</v>
      </c>
      <c r="D3781" s="53" t="s">
        <v>39230</v>
      </c>
      <c r="E3781" s="52">
        <v>63818</v>
      </c>
      <c r="F3781" s="53" t="s">
        <v>1265</v>
      </c>
      <c r="G3781" s="53" t="s">
        <v>44046</v>
      </c>
      <c r="H3781" s="53" t="s">
        <v>93</v>
      </c>
      <c r="I3781" s="52">
        <v>22</v>
      </c>
      <c r="J3781" s="52">
        <v>2</v>
      </c>
      <c r="K3781" s="53" t="s">
        <v>44043</v>
      </c>
      <c r="L3781" s="53" t="s">
        <v>40991</v>
      </c>
      <c r="M3781" s="53" t="s">
        <v>44038</v>
      </c>
      <c r="N3781" s="53" t="s">
        <v>44038</v>
      </c>
      <c r="O3781" s="53" t="s">
        <v>1266</v>
      </c>
      <c r="P3781" s="53" t="s">
        <v>42677</v>
      </c>
      <c r="Q3781" s="54" t="s">
        <v>44048</v>
      </c>
      <c r="R3781" s="54" t="s">
        <v>44048</v>
      </c>
      <c r="S3781" s="54" t="s">
        <v>44048</v>
      </c>
      <c r="T3781" s="54" t="s">
        <v>44048</v>
      </c>
      <c r="U3781" s="54" t="s">
        <v>44048</v>
      </c>
      <c r="V3781" s="54" t="s">
        <v>44048</v>
      </c>
      <c r="W3781" s="54" t="s">
        <v>44048</v>
      </c>
      <c r="X3781" s="54" t="s">
        <v>44048</v>
      </c>
      <c r="Y3781" s="54" t="s">
        <v>44048</v>
      </c>
      <c r="Z3781" s="54">
        <v>779</v>
      </c>
      <c r="AA3781" s="54">
        <v>671</v>
      </c>
      <c r="AB3781" s="54">
        <v>507</v>
      </c>
      <c r="AC3781" s="54" t="s">
        <v>44048</v>
      </c>
      <c r="AD3781" s="54" t="s">
        <v>44048</v>
      </c>
      <c r="AE3781" s="54" t="s">
        <v>44048</v>
      </c>
      <c r="AF3781" s="54" t="s">
        <v>44048</v>
      </c>
      <c r="AG3781" s="54" t="s">
        <v>44048</v>
      </c>
      <c r="AH3781" s="54" t="s">
        <v>44048</v>
      </c>
      <c r="AI3781" s="54" t="s">
        <v>44048</v>
      </c>
      <c r="AJ3781" s="54" t="s">
        <v>44048</v>
      </c>
      <c r="AK3781" s="54" t="s">
        <v>44048</v>
      </c>
      <c r="AL3781" s="54">
        <v>779</v>
      </c>
      <c r="AM3781" s="54">
        <v>671</v>
      </c>
      <c r="AN3781" s="54">
        <v>507</v>
      </c>
      <c r="AO3781" s="54" t="s">
        <v>44048</v>
      </c>
      <c r="AP3781" s="54" t="s">
        <v>44048</v>
      </c>
      <c r="AQ3781" s="54" t="s">
        <v>44048</v>
      </c>
      <c r="AR3781" s="54" t="s">
        <v>44048</v>
      </c>
      <c r="AS3781" s="54" t="s">
        <v>44048</v>
      </c>
      <c r="AT3781" s="54" t="s">
        <v>44048</v>
      </c>
      <c r="AU3781" s="54" t="s">
        <v>44048</v>
      </c>
      <c r="AV3781" s="54" t="s">
        <v>44048</v>
      </c>
      <c r="AW3781" s="54" t="s">
        <v>44048</v>
      </c>
      <c r="AX3781" s="54">
        <v>89</v>
      </c>
      <c r="AY3781" s="54">
        <v>76</v>
      </c>
      <c r="AZ3781" s="54">
        <v>58</v>
      </c>
      <c r="BA3781" s="54">
        <v>1957</v>
      </c>
      <c r="BB3781" s="54">
        <v>1957</v>
      </c>
      <c r="BC3781" s="54">
        <v>223</v>
      </c>
      <c r="BD3781" s="52">
        <v>2020</v>
      </c>
      <c r="BE3781" s="55" t="s">
        <v>39231</v>
      </c>
      <c r="BF3781" s="55" t="s">
        <v>34320</v>
      </c>
      <c r="BG3781" s="55" t="s">
        <v>1265</v>
      </c>
      <c r="BH3781" s="55">
        <v>80504</v>
      </c>
      <c r="BI3781" s="55" t="s">
        <v>1284</v>
      </c>
      <c r="BJ3781" s="55">
        <v>40.122549999999997</v>
      </c>
      <c r="BK3781" s="55">
        <v>-105.13</v>
      </c>
      <c r="BL3781" s="55" t="s">
        <v>93</v>
      </c>
      <c r="BM3781" s="55" t="s">
        <v>1266</v>
      </c>
      <c r="BN3781" s="55" t="s">
        <v>1267</v>
      </c>
      <c r="BO3781" s="55"/>
      <c r="BP3781" s="55">
        <v>22</v>
      </c>
      <c r="BQ3781" s="55" t="s">
        <v>49</v>
      </c>
      <c r="BR3781" s="55">
        <v>2</v>
      </c>
      <c r="BS3781" s="55" t="s">
        <v>50</v>
      </c>
      <c r="BT3781" s="55" t="s">
        <v>51</v>
      </c>
      <c r="BU3781" s="55"/>
      <c r="BV3781" s="55" t="s">
        <v>51</v>
      </c>
      <c r="BW3781" s="55"/>
      <c r="BX3781" s="55" t="s">
        <v>51</v>
      </c>
      <c r="BY3781" s="55"/>
      <c r="BZ3781" s="55"/>
      <c r="CA3781" s="55"/>
      <c r="CB3781" s="55"/>
      <c r="CC3781" s="55" t="s">
        <v>1273</v>
      </c>
      <c r="CD3781" s="55">
        <v>15466</v>
      </c>
      <c r="CE3781" s="55" t="s">
        <v>1265</v>
      </c>
      <c r="CF3781" s="55">
        <v>0.56000000000000005</v>
      </c>
      <c r="CG3781" s="55" t="s">
        <v>53</v>
      </c>
      <c r="CH3781" s="55" t="s">
        <v>53</v>
      </c>
      <c r="CI3781" s="55" t="s">
        <v>51</v>
      </c>
      <c r="CJ3781" s="55">
        <v>1</v>
      </c>
      <c r="CK3781" s="55">
        <v>1</v>
      </c>
      <c r="CL3781" s="55">
        <v>1</v>
      </c>
      <c r="CM3781" s="55">
        <v>1</v>
      </c>
      <c r="CN3781" s="55">
        <v>1</v>
      </c>
      <c r="CO3781" s="55">
        <v>1</v>
      </c>
      <c r="CP3781" s="55">
        <v>10</v>
      </c>
      <c r="CQ3781" s="55">
        <v>10</v>
      </c>
    </row>
    <row r="3782" spans="1:95" ht="43" x14ac:dyDescent="0.2">
      <c r="A3782" s="52">
        <v>64201</v>
      </c>
      <c r="B3782" s="53" t="s">
        <v>51</v>
      </c>
      <c r="C3782" s="53" t="s">
        <v>39233</v>
      </c>
      <c r="D3782" s="53" t="s">
        <v>39232</v>
      </c>
      <c r="E3782" s="52">
        <v>63814</v>
      </c>
      <c r="F3782" s="53" t="s">
        <v>644</v>
      </c>
      <c r="G3782" s="53" t="s">
        <v>44040</v>
      </c>
      <c r="H3782" s="53" t="s">
        <v>60</v>
      </c>
      <c r="I3782" s="52">
        <v>22</v>
      </c>
      <c r="J3782" s="52">
        <v>2</v>
      </c>
      <c r="K3782" s="53" t="s">
        <v>44043</v>
      </c>
      <c r="L3782" s="53" t="s">
        <v>40991</v>
      </c>
      <c r="M3782" s="53" t="s">
        <v>44038</v>
      </c>
      <c r="N3782" s="53" t="s">
        <v>44038</v>
      </c>
      <c r="O3782" s="53" t="s">
        <v>152</v>
      </c>
      <c r="P3782" s="53" t="s">
        <v>42677</v>
      </c>
      <c r="Q3782" s="54" t="s">
        <v>44048</v>
      </c>
      <c r="R3782" s="54" t="s">
        <v>44048</v>
      </c>
      <c r="S3782" s="54" t="s">
        <v>44048</v>
      </c>
      <c r="T3782" s="54" t="s">
        <v>44048</v>
      </c>
      <c r="U3782" s="54" t="s">
        <v>44048</v>
      </c>
      <c r="V3782" s="54" t="s">
        <v>44048</v>
      </c>
      <c r="W3782" s="54" t="s">
        <v>44048</v>
      </c>
      <c r="X3782" s="54" t="s">
        <v>44048</v>
      </c>
      <c r="Y3782" s="54" t="s">
        <v>44048</v>
      </c>
      <c r="Z3782" s="54" t="s">
        <v>44048</v>
      </c>
      <c r="AA3782" s="54" t="s">
        <v>44048</v>
      </c>
      <c r="AB3782" s="54">
        <v>9</v>
      </c>
      <c r="AC3782" s="54" t="s">
        <v>44048</v>
      </c>
      <c r="AD3782" s="54" t="s">
        <v>44048</v>
      </c>
      <c r="AE3782" s="54" t="s">
        <v>44048</v>
      </c>
      <c r="AF3782" s="54" t="s">
        <v>44048</v>
      </c>
      <c r="AG3782" s="54" t="s">
        <v>44048</v>
      </c>
      <c r="AH3782" s="54" t="s">
        <v>44048</v>
      </c>
      <c r="AI3782" s="54" t="s">
        <v>44048</v>
      </c>
      <c r="AJ3782" s="54" t="s">
        <v>44048</v>
      </c>
      <c r="AK3782" s="54" t="s">
        <v>44048</v>
      </c>
      <c r="AL3782" s="54" t="s">
        <v>44048</v>
      </c>
      <c r="AM3782" s="54" t="s">
        <v>44048</v>
      </c>
      <c r="AN3782" s="54">
        <v>9</v>
      </c>
      <c r="AO3782" s="54" t="s">
        <v>44048</v>
      </c>
      <c r="AP3782" s="54" t="s">
        <v>44048</v>
      </c>
      <c r="AQ3782" s="54" t="s">
        <v>44048</v>
      </c>
      <c r="AR3782" s="54" t="s">
        <v>44048</v>
      </c>
      <c r="AS3782" s="54" t="s">
        <v>44048</v>
      </c>
      <c r="AT3782" s="54" t="s">
        <v>44048</v>
      </c>
      <c r="AU3782" s="54" t="s">
        <v>44048</v>
      </c>
      <c r="AV3782" s="54" t="s">
        <v>44048</v>
      </c>
      <c r="AW3782" s="54" t="s">
        <v>44048</v>
      </c>
      <c r="AX3782" s="54" t="s">
        <v>44048</v>
      </c>
      <c r="AY3782" s="54" t="s">
        <v>44048</v>
      </c>
      <c r="AZ3782" s="54">
        <v>1</v>
      </c>
      <c r="BA3782" s="54">
        <v>9</v>
      </c>
      <c r="BB3782" s="54">
        <v>9</v>
      </c>
      <c r="BC3782" s="54">
        <v>1</v>
      </c>
      <c r="BD3782" s="52">
        <v>2020</v>
      </c>
      <c r="BE3782" s="55" t="s">
        <v>39234</v>
      </c>
      <c r="BF3782" s="55" t="s">
        <v>39235</v>
      </c>
      <c r="BG3782" s="55" t="s">
        <v>644</v>
      </c>
      <c r="BH3782" s="55">
        <v>61420</v>
      </c>
      <c r="BI3782" s="55" t="s">
        <v>2335</v>
      </c>
      <c r="BJ3782" s="55">
        <v>40.555419999999998</v>
      </c>
      <c r="BK3782" s="55">
        <v>-90.851100000000002</v>
      </c>
      <c r="BL3782" s="55" t="s">
        <v>60</v>
      </c>
      <c r="BM3782" s="55" t="s">
        <v>152</v>
      </c>
      <c r="BN3782" s="55" t="s">
        <v>153</v>
      </c>
      <c r="BO3782" s="55"/>
      <c r="BP3782" s="55">
        <v>22</v>
      </c>
      <c r="BQ3782" s="55" t="s">
        <v>49</v>
      </c>
      <c r="BR3782" s="55">
        <v>2</v>
      </c>
      <c r="BS3782" s="55" t="s">
        <v>50</v>
      </c>
      <c r="BT3782" s="55" t="s">
        <v>51</v>
      </c>
      <c r="BU3782" s="55"/>
      <c r="BV3782" s="55" t="s">
        <v>51</v>
      </c>
      <c r="BW3782" s="55"/>
      <c r="BX3782" s="55" t="s">
        <v>51</v>
      </c>
      <c r="BY3782" s="55"/>
      <c r="BZ3782" s="55"/>
      <c r="CA3782" s="55"/>
      <c r="CB3782" s="55"/>
      <c r="CC3782" s="55" t="s">
        <v>647</v>
      </c>
      <c r="CD3782" s="55">
        <v>56697</v>
      </c>
      <c r="CE3782" s="55" t="s">
        <v>644</v>
      </c>
      <c r="CF3782" s="55">
        <v>12.47</v>
      </c>
      <c r="CG3782" s="55" t="s">
        <v>53</v>
      </c>
      <c r="CH3782" s="55" t="s">
        <v>53</v>
      </c>
      <c r="CI3782" s="55" t="s">
        <v>51</v>
      </c>
      <c r="CJ3782" s="55">
        <v>4</v>
      </c>
      <c r="CK3782" s="55">
        <v>4</v>
      </c>
      <c r="CL3782" s="55">
        <v>4</v>
      </c>
      <c r="CM3782" s="55">
        <v>8</v>
      </c>
      <c r="CN3782" s="55">
        <v>8</v>
      </c>
      <c r="CO3782" s="55">
        <v>8</v>
      </c>
      <c r="CP3782" s="55">
        <v>12</v>
      </c>
      <c r="CQ3782" s="55">
        <v>24</v>
      </c>
    </row>
    <row r="3783" spans="1:95" ht="29" x14ac:dyDescent="0.2">
      <c r="A3783" s="52">
        <v>64211</v>
      </c>
      <c r="B3783" s="53" t="s">
        <v>51</v>
      </c>
      <c r="C3783" s="53" t="s">
        <v>7589</v>
      </c>
      <c r="D3783" s="53" t="s">
        <v>39257</v>
      </c>
      <c r="E3783" s="52">
        <v>63820</v>
      </c>
      <c r="F3783" s="53" t="s">
        <v>1743</v>
      </c>
      <c r="G3783" s="53" t="s">
        <v>44037</v>
      </c>
      <c r="H3783" s="53" t="s">
        <v>60</v>
      </c>
      <c r="I3783" s="52">
        <v>22</v>
      </c>
      <c r="J3783" s="52">
        <v>2</v>
      </c>
      <c r="K3783" s="53" t="s">
        <v>44043</v>
      </c>
      <c r="L3783" s="53" t="s">
        <v>40991</v>
      </c>
      <c r="M3783" s="53" t="s">
        <v>44038</v>
      </c>
      <c r="N3783" s="53" t="s">
        <v>44038</v>
      </c>
      <c r="O3783" s="53" t="s">
        <v>61</v>
      </c>
      <c r="P3783" s="53" t="s">
        <v>44039</v>
      </c>
      <c r="Q3783" s="54" t="s">
        <v>44048</v>
      </c>
      <c r="R3783" s="54" t="s">
        <v>44048</v>
      </c>
      <c r="S3783" s="54" t="s">
        <v>44048</v>
      </c>
      <c r="T3783" s="54" t="s">
        <v>44048</v>
      </c>
      <c r="U3783" s="54" t="s">
        <v>44048</v>
      </c>
      <c r="V3783" s="54" t="s">
        <v>44048</v>
      </c>
      <c r="W3783" s="54" t="s">
        <v>44048</v>
      </c>
      <c r="X3783" s="54" t="s">
        <v>44048</v>
      </c>
      <c r="Y3783" s="54" t="s">
        <v>44048</v>
      </c>
      <c r="Z3783" s="54" t="s">
        <v>44048</v>
      </c>
      <c r="AA3783" s="54" t="s">
        <v>44048</v>
      </c>
      <c r="AB3783" s="54">
        <v>30030</v>
      </c>
      <c r="AC3783" s="54" t="s">
        <v>44048</v>
      </c>
      <c r="AD3783" s="54" t="s">
        <v>44048</v>
      </c>
      <c r="AE3783" s="54" t="s">
        <v>44048</v>
      </c>
      <c r="AF3783" s="54" t="s">
        <v>44048</v>
      </c>
      <c r="AG3783" s="54" t="s">
        <v>44048</v>
      </c>
      <c r="AH3783" s="54" t="s">
        <v>44048</v>
      </c>
      <c r="AI3783" s="54" t="s">
        <v>44048</v>
      </c>
      <c r="AJ3783" s="54" t="s">
        <v>44048</v>
      </c>
      <c r="AK3783" s="54" t="s">
        <v>44048</v>
      </c>
      <c r="AL3783" s="54" t="s">
        <v>44048</v>
      </c>
      <c r="AM3783" s="54" t="s">
        <v>44048</v>
      </c>
      <c r="AN3783" s="54">
        <v>30030</v>
      </c>
      <c r="AO3783" s="54" t="s">
        <v>44048</v>
      </c>
      <c r="AP3783" s="54" t="s">
        <v>44048</v>
      </c>
      <c r="AQ3783" s="54" t="s">
        <v>44048</v>
      </c>
      <c r="AR3783" s="54" t="s">
        <v>44048</v>
      </c>
      <c r="AS3783" s="54" t="s">
        <v>44048</v>
      </c>
      <c r="AT3783" s="54" t="s">
        <v>44048</v>
      </c>
      <c r="AU3783" s="54" t="s">
        <v>44048</v>
      </c>
      <c r="AV3783" s="54" t="s">
        <v>44048</v>
      </c>
      <c r="AW3783" s="54" t="s">
        <v>44048</v>
      </c>
      <c r="AX3783" s="54" t="s">
        <v>44048</v>
      </c>
      <c r="AY3783" s="54" t="s">
        <v>44048</v>
      </c>
      <c r="AZ3783" s="54">
        <v>3423</v>
      </c>
      <c r="BA3783" s="54">
        <v>30030</v>
      </c>
      <c r="BB3783" s="54">
        <v>30030</v>
      </c>
      <c r="BC3783" s="54">
        <v>3423</v>
      </c>
      <c r="BD3783" s="52">
        <v>2020</v>
      </c>
      <c r="BE3783" s="55" t="s">
        <v>39258</v>
      </c>
      <c r="BF3783" s="55" t="s">
        <v>7589</v>
      </c>
      <c r="BG3783" s="55" t="s">
        <v>1743</v>
      </c>
      <c r="BH3783" s="55">
        <v>31513</v>
      </c>
      <c r="BI3783" s="55" t="s">
        <v>7590</v>
      </c>
      <c r="BJ3783" s="55">
        <v>31.87772</v>
      </c>
      <c r="BK3783" s="55">
        <v>-82.3339</v>
      </c>
      <c r="BL3783" s="55" t="s">
        <v>60</v>
      </c>
      <c r="BM3783" s="55" t="s">
        <v>61</v>
      </c>
      <c r="BN3783" s="55" t="s">
        <v>62</v>
      </c>
      <c r="BO3783" s="55"/>
      <c r="BP3783" s="55">
        <v>22</v>
      </c>
      <c r="BQ3783" s="55" t="s">
        <v>49</v>
      </c>
      <c r="BR3783" s="55">
        <v>2</v>
      </c>
      <c r="BS3783" s="55" t="s">
        <v>50</v>
      </c>
      <c r="BT3783" s="55" t="s">
        <v>51</v>
      </c>
      <c r="BU3783" s="55"/>
      <c r="BV3783" s="55" t="s">
        <v>51</v>
      </c>
      <c r="BW3783" s="55"/>
      <c r="BX3783" s="55" t="s">
        <v>51</v>
      </c>
      <c r="BY3783" s="55"/>
      <c r="BZ3783" s="55"/>
      <c r="CA3783" s="55"/>
      <c r="CB3783" s="55"/>
      <c r="CC3783" s="55" t="s">
        <v>7876</v>
      </c>
      <c r="CD3783" s="55">
        <v>7197</v>
      </c>
      <c r="CE3783" s="55"/>
      <c r="CF3783" s="55">
        <v>25</v>
      </c>
      <c r="CG3783" s="55" t="s">
        <v>53</v>
      </c>
      <c r="CH3783" s="55" t="s">
        <v>53</v>
      </c>
      <c r="CI3783" s="55" t="s">
        <v>51</v>
      </c>
      <c r="CJ3783" s="55">
        <v>25</v>
      </c>
      <c r="CK3783" s="55">
        <v>25</v>
      </c>
      <c r="CL3783" s="55">
        <v>25</v>
      </c>
      <c r="CM3783" s="55">
        <v>25</v>
      </c>
      <c r="CN3783" s="55">
        <v>25</v>
      </c>
      <c r="CO3783" s="55">
        <v>25</v>
      </c>
      <c r="CP3783" s="55">
        <v>12</v>
      </c>
      <c r="CQ3783" s="55">
        <v>12</v>
      </c>
    </row>
    <row r="3784" spans="1:95" ht="57" x14ac:dyDescent="0.2">
      <c r="A3784" s="52">
        <v>64221</v>
      </c>
      <c r="B3784" s="53" t="s">
        <v>51</v>
      </c>
      <c r="C3784" s="53" t="s">
        <v>39279</v>
      </c>
      <c r="D3784" s="53" t="s">
        <v>38804</v>
      </c>
      <c r="E3784" s="52">
        <v>63689</v>
      </c>
      <c r="F3784" s="53" t="s">
        <v>159</v>
      </c>
      <c r="G3784" s="53" t="s">
        <v>44053</v>
      </c>
      <c r="H3784" s="53" t="s">
        <v>93</v>
      </c>
      <c r="I3784" s="52">
        <v>111</v>
      </c>
      <c r="J3784" s="52">
        <v>6</v>
      </c>
      <c r="K3784" s="53" t="s">
        <v>44049</v>
      </c>
      <c r="L3784" s="53" t="s">
        <v>40991</v>
      </c>
      <c r="M3784" s="53" t="s">
        <v>44038</v>
      </c>
      <c r="N3784" s="53" t="s">
        <v>44038</v>
      </c>
      <c r="O3784" s="53" t="s">
        <v>161</v>
      </c>
      <c r="P3784" s="53" t="s">
        <v>42677</v>
      </c>
      <c r="Q3784" s="54" t="s">
        <v>44048</v>
      </c>
      <c r="R3784" s="54" t="s">
        <v>44048</v>
      </c>
      <c r="S3784" s="54" t="s">
        <v>44048</v>
      </c>
      <c r="T3784" s="54" t="s">
        <v>44048</v>
      </c>
      <c r="U3784" s="54" t="s">
        <v>44048</v>
      </c>
      <c r="V3784" s="54" t="s">
        <v>44048</v>
      </c>
      <c r="W3784" s="54" t="s">
        <v>44048</v>
      </c>
      <c r="X3784" s="54" t="s">
        <v>44048</v>
      </c>
      <c r="Y3784" s="54" t="s">
        <v>44048</v>
      </c>
      <c r="Z3784" s="54" t="s">
        <v>44048</v>
      </c>
      <c r="AA3784" s="54" t="s">
        <v>44048</v>
      </c>
      <c r="AB3784" s="54">
        <v>0</v>
      </c>
      <c r="AC3784" s="54" t="s">
        <v>44048</v>
      </c>
      <c r="AD3784" s="54" t="s">
        <v>44048</v>
      </c>
      <c r="AE3784" s="54" t="s">
        <v>44048</v>
      </c>
      <c r="AF3784" s="54" t="s">
        <v>44048</v>
      </c>
      <c r="AG3784" s="54" t="s">
        <v>44048</v>
      </c>
      <c r="AH3784" s="54" t="s">
        <v>44048</v>
      </c>
      <c r="AI3784" s="54" t="s">
        <v>44048</v>
      </c>
      <c r="AJ3784" s="54" t="s">
        <v>44048</v>
      </c>
      <c r="AK3784" s="54" t="s">
        <v>44048</v>
      </c>
      <c r="AL3784" s="54" t="s">
        <v>44048</v>
      </c>
      <c r="AM3784" s="54" t="s">
        <v>44048</v>
      </c>
      <c r="AN3784" s="54">
        <v>0</v>
      </c>
      <c r="AO3784" s="54" t="s">
        <v>44048</v>
      </c>
      <c r="AP3784" s="54" t="s">
        <v>44048</v>
      </c>
      <c r="AQ3784" s="54" t="s">
        <v>44048</v>
      </c>
      <c r="AR3784" s="54" t="s">
        <v>44048</v>
      </c>
      <c r="AS3784" s="54" t="s">
        <v>44048</v>
      </c>
      <c r="AT3784" s="54" t="s">
        <v>44048</v>
      </c>
      <c r="AU3784" s="54" t="s">
        <v>44048</v>
      </c>
      <c r="AV3784" s="54" t="s">
        <v>44048</v>
      </c>
      <c r="AW3784" s="54" t="s">
        <v>44048</v>
      </c>
      <c r="AX3784" s="54" t="s">
        <v>44048</v>
      </c>
      <c r="AY3784" s="54" t="s">
        <v>44048</v>
      </c>
      <c r="AZ3784" s="54">
        <v>0</v>
      </c>
      <c r="BA3784" s="54">
        <v>0</v>
      </c>
      <c r="BB3784" s="54">
        <v>0</v>
      </c>
      <c r="BC3784" s="54">
        <v>0</v>
      </c>
      <c r="BD3784" s="52">
        <v>2020</v>
      </c>
      <c r="BE3784" s="55" t="s">
        <v>39280</v>
      </c>
      <c r="BF3784" s="55" t="s">
        <v>13566</v>
      </c>
      <c r="BG3784" s="55" t="s">
        <v>159</v>
      </c>
      <c r="BH3784" s="55">
        <v>93249</v>
      </c>
      <c r="BI3784" s="55" t="s">
        <v>951</v>
      </c>
      <c r="BJ3784" s="55">
        <v>35.500120000000003</v>
      </c>
      <c r="BK3784" s="55">
        <v>-119.749</v>
      </c>
      <c r="BL3784" s="55" t="s">
        <v>93</v>
      </c>
      <c r="BM3784" s="55" t="s">
        <v>161</v>
      </c>
      <c r="BN3784" s="55" t="s">
        <v>162</v>
      </c>
      <c r="BO3784" s="55"/>
      <c r="BP3784" s="55">
        <v>111</v>
      </c>
      <c r="BQ3784" s="55" t="s">
        <v>49</v>
      </c>
      <c r="BR3784" s="55">
        <v>6</v>
      </c>
      <c r="BS3784" s="55" t="s">
        <v>9861</v>
      </c>
      <c r="BT3784" s="55" t="s">
        <v>51</v>
      </c>
      <c r="BU3784" s="55"/>
      <c r="BV3784" s="55" t="s">
        <v>51</v>
      </c>
      <c r="BW3784" s="55"/>
      <c r="BX3784" s="55" t="s">
        <v>51</v>
      </c>
      <c r="BY3784" s="55"/>
      <c r="BZ3784" s="55"/>
      <c r="CA3784" s="55"/>
      <c r="CB3784" s="55"/>
      <c r="CC3784" s="55" t="s">
        <v>571</v>
      </c>
      <c r="CD3784" s="55">
        <v>14328</v>
      </c>
      <c r="CE3784" s="55" t="s">
        <v>159</v>
      </c>
      <c r="CF3784" s="55">
        <v>12.47</v>
      </c>
      <c r="CG3784" s="55" t="s">
        <v>53</v>
      </c>
      <c r="CH3784" s="55" t="s">
        <v>53</v>
      </c>
      <c r="CI3784" s="55" t="s">
        <v>51</v>
      </c>
      <c r="CJ3784" s="55">
        <v>5</v>
      </c>
      <c r="CK3784" s="55">
        <v>5</v>
      </c>
      <c r="CL3784" s="55">
        <v>4.2</v>
      </c>
      <c r="CM3784" s="55">
        <v>5</v>
      </c>
      <c r="CN3784" s="55">
        <v>5</v>
      </c>
      <c r="CO3784" s="55">
        <v>4.2</v>
      </c>
      <c r="CP3784" s="55">
        <v>12</v>
      </c>
      <c r="CQ3784" s="55">
        <v>12</v>
      </c>
    </row>
    <row r="3785" spans="1:95" ht="57" x14ac:dyDescent="0.2">
      <c r="A3785" s="52">
        <v>64226</v>
      </c>
      <c r="B3785" s="53" t="s">
        <v>51</v>
      </c>
      <c r="C3785" s="53" t="s">
        <v>39295</v>
      </c>
      <c r="D3785" s="53" t="s">
        <v>20540</v>
      </c>
      <c r="E3785" s="52">
        <v>60281</v>
      </c>
      <c r="F3785" s="53" t="s">
        <v>1743</v>
      </c>
      <c r="G3785" s="53" t="s">
        <v>44037</v>
      </c>
      <c r="H3785" s="53" t="s">
        <v>60</v>
      </c>
      <c r="I3785" s="52">
        <v>22</v>
      </c>
      <c r="J3785" s="52">
        <v>2</v>
      </c>
      <c r="K3785" s="53" t="s">
        <v>44043</v>
      </c>
      <c r="L3785" s="53" t="s">
        <v>40991</v>
      </c>
      <c r="M3785" s="53" t="s">
        <v>44038</v>
      </c>
      <c r="N3785" s="53" t="s">
        <v>44038</v>
      </c>
      <c r="O3785" s="53" t="s">
        <v>61</v>
      </c>
      <c r="P3785" s="53" t="s">
        <v>42677</v>
      </c>
      <c r="Q3785" s="54">
        <v>370</v>
      </c>
      <c r="R3785" s="54">
        <v>381</v>
      </c>
      <c r="S3785" s="54">
        <v>524</v>
      </c>
      <c r="T3785" s="54">
        <v>641</v>
      </c>
      <c r="U3785" s="54">
        <v>741</v>
      </c>
      <c r="V3785" s="54">
        <v>628</v>
      </c>
      <c r="W3785" s="54">
        <v>680</v>
      </c>
      <c r="X3785" s="54">
        <v>619</v>
      </c>
      <c r="Y3785" s="54">
        <v>488</v>
      </c>
      <c r="Z3785" s="54">
        <v>498</v>
      </c>
      <c r="AA3785" s="54">
        <v>415</v>
      </c>
      <c r="AB3785" s="54">
        <v>399</v>
      </c>
      <c r="AC3785" s="54">
        <v>370</v>
      </c>
      <c r="AD3785" s="54">
        <v>381</v>
      </c>
      <c r="AE3785" s="54">
        <v>524</v>
      </c>
      <c r="AF3785" s="54">
        <v>641</v>
      </c>
      <c r="AG3785" s="54">
        <v>741</v>
      </c>
      <c r="AH3785" s="54">
        <v>628</v>
      </c>
      <c r="AI3785" s="54">
        <v>680</v>
      </c>
      <c r="AJ3785" s="54">
        <v>619</v>
      </c>
      <c r="AK3785" s="54">
        <v>488</v>
      </c>
      <c r="AL3785" s="54">
        <v>498</v>
      </c>
      <c r="AM3785" s="54">
        <v>415</v>
      </c>
      <c r="AN3785" s="54">
        <v>399</v>
      </c>
      <c r="AO3785" s="54">
        <v>42</v>
      </c>
      <c r="AP3785" s="54">
        <v>43</v>
      </c>
      <c r="AQ3785" s="54">
        <v>60</v>
      </c>
      <c r="AR3785" s="54">
        <v>73</v>
      </c>
      <c r="AS3785" s="54">
        <v>85</v>
      </c>
      <c r="AT3785" s="54">
        <v>72</v>
      </c>
      <c r="AU3785" s="54">
        <v>78</v>
      </c>
      <c r="AV3785" s="54">
        <v>71</v>
      </c>
      <c r="AW3785" s="54">
        <v>56</v>
      </c>
      <c r="AX3785" s="54">
        <v>57</v>
      </c>
      <c r="AY3785" s="54">
        <v>47</v>
      </c>
      <c r="AZ3785" s="54">
        <v>45</v>
      </c>
      <c r="BA3785" s="54">
        <v>6384</v>
      </c>
      <c r="BB3785" s="54">
        <v>6384</v>
      </c>
      <c r="BC3785" s="54">
        <v>728</v>
      </c>
      <c r="BD3785" s="52">
        <v>2020</v>
      </c>
      <c r="BE3785" s="55" t="s">
        <v>39296</v>
      </c>
      <c r="BF3785" s="55" t="s">
        <v>15471</v>
      </c>
      <c r="BG3785" s="55" t="s">
        <v>1743</v>
      </c>
      <c r="BH3785" s="55">
        <v>30453</v>
      </c>
      <c r="BI3785" s="55" t="s">
        <v>39297</v>
      </c>
      <c r="BJ3785" s="55">
        <v>32.038820000000001</v>
      </c>
      <c r="BK3785" s="55">
        <v>-82.140299999999996</v>
      </c>
      <c r="BL3785" s="55" t="s">
        <v>60</v>
      </c>
      <c r="BM3785" s="55" t="s">
        <v>61</v>
      </c>
      <c r="BN3785" s="55" t="s">
        <v>62</v>
      </c>
      <c r="BO3785" s="55"/>
      <c r="BP3785" s="55">
        <v>22</v>
      </c>
      <c r="BQ3785" s="55" t="s">
        <v>49</v>
      </c>
      <c r="BR3785" s="55">
        <v>2</v>
      </c>
      <c r="BS3785" s="55" t="s">
        <v>50</v>
      </c>
      <c r="BT3785" s="55" t="s">
        <v>51</v>
      </c>
      <c r="BU3785" s="55"/>
      <c r="BV3785" s="55" t="s">
        <v>51</v>
      </c>
      <c r="BW3785" s="55"/>
      <c r="BX3785" s="55" t="s">
        <v>51</v>
      </c>
      <c r="BY3785" s="55"/>
      <c r="BZ3785" s="55"/>
      <c r="CA3785" s="55"/>
      <c r="CB3785" s="55"/>
      <c r="CC3785" s="55" t="s">
        <v>1739</v>
      </c>
      <c r="CD3785" s="55">
        <v>7140</v>
      </c>
      <c r="CE3785" s="55" t="s">
        <v>1743</v>
      </c>
      <c r="CF3785" s="55">
        <v>1</v>
      </c>
      <c r="CG3785" s="55" t="s">
        <v>53</v>
      </c>
      <c r="CH3785" s="55" t="s">
        <v>53</v>
      </c>
      <c r="CI3785" s="55" t="s">
        <v>51</v>
      </c>
      <c r="CJ3785" s="55">
        <v>1.1000000000000001</v>
      </c>
      <c r="CK3785" s="55">
        <v>1.1000000000000001</v>
      </c>
      <c r="CL3785" s="55">
        <v>1.1000000000000001</v>
      </c>
      <c r="CM3785" s="55">
        <v>1.1000000000000001</v>
      </c>
      <c r="CN3785" s="55">
        <v>1.1000000000000001</v>
      </c>
      <c r="CO3785" s="55">
        <v>1.1000000000000001</v>
      </c>
      <c r="CP3785" s="55">
        <v>6</v>
      </c>
      <c r="CQ3785" s="55">
        <v>6</v>
      </c>
    </row>
    <row r="3786" spans="1:95" ht="29" x14ac:dyDescent="0.2">
      <c r="A3786" s="52">
        <v>64227</v>
      </c>
      <c r="B3786" s="53" t="s">
        <v>51</v>
      </c>
      <c r="C3786" s="53" t="s">
        <v>39298</v>
      </c>
      <c r="D3786" s="53" t="s">
        <v>25929</v>
      </c>
      <c r="E3786" s="52">
        <v>61677</v>
      </c>
      <c r="F3786" s="53" t="s">
        <v>92</v>
      </c>
      <c r="G3786" s="53" t="s">
        <v>44044</v>
      </c>
      <c r="H3786" s="53" t="s">
        <v>431</v>
      </c>
      <c r="I3786" s="52">
        <v>22</v>
      </c>
      <c r="J3786" s="52">
        <v>2</v>
      </c>
      <c r="K3786" s="53" t="s">
        <v>44043</v>
      </c>
      <c r="L3786" s="53" t="s">
        <v>40991</v>
      </c>
      <c r="M3786" s="53" t="s">
        <v>44038</v>
      </c>
      <c r="N3786" s="53" t="s">
        <v>44038</v>
      </c>
      <c r="O3786" s="53" t="s">
        <v>885</v>
      </c>
      <c r="P3786" s="53" t="s">
        <v>42677</v>
      </c>
      <c r="Q3786" s="54">
        <v>4496</v>
      </c>
      <c r="R3786" s="54">
        <v>5323</v>
      </c>
      <c r="S3786" s="54">
        <v>5616</v>
      </c>
      <c r="T3786" s="54">
        <v>7249</v>
      </c>
      <c r="U3786" s="54">
        <v>9470</v>
      </c>
      <c r="V3786" s="54">
        <v>10226</v>
      </c>
      <c r="W3786" s="54">
        <v>10920</v>
      </c>
      <c r="X3786" s="54">
        <v>9714</v>
      </c>
      <c r="Y3786" s="54">
        <v>7732</v>
      </c>
      <c r="Z3786" s="54">
        <v>6414</v>
      </c>
      <c r="AA3786" s="54">
        <v>5282</v>
      </c>
      <c r="AB3786" s="54">
        <v>4858</v>
      </c>
      <c r="AC3786" s="54">
        <v>4496</v>
      </c>
      <c r="AD3786" s="54">
        <v>5323</v>
      </c>
      <c r="AE3786" s="54">
        <v>5616</v>
      </c>
      <c r="AF3786" s="54">
        <v>7249</v>
      </c>
      <c r="AG3786" s="54">
        <v>9470</v>
      </c>
      <c r="AH3786" s="54">
        <v>10226</v>
      </c>
      <c r="AI3786" s="54">
        <v>10920</v>
      </c>
      <c r="AJ3786" s="54">
        <v>9714</v>
      </c>
      <c r="AK3786" s="54">
        <v>7732</v>
      </c>
      <c r="AL3786" s="54">
        <v>6414</v>
      </c>
      <c r="AM3786" s="54">
        <v>5282</v>
      </c>
      <c r="AN3786" s="54">
        <v>4858</v>
      </c>
      <c r="AO3786" s="54">
        <v>513</v>
      </c>
      <c r="AP3786" s="54">
        <v>607</v>
      </c>
      <c r="AQ3786" s="54">
        <v>640</v>
      </c>
      <c r="AR3786" s="54">
        <v>826</v>
      </c>
      <c r="AS3786" s="54">
        <v>1079</v>
      </c>
      <c r="AT3786" s="54">
        <v>1166</v>
      </c>
      <c r="AU3786" s="54">
        <v>1245</v>
      </c>
      <c r="AV3786" s="54">
        <v>1107</v>
      </c>
      <c r="AW3786" s="54">
        <v>881</v>
      </c>
      <c r="AX3786" s="54">
        <v>731</v>
      </c>
      <c r="AY3786" s="54">
        <v>602</v>
      </c>
      <c r="AZ3786" s="54">
        <v>554</v>
      </c>
      <c r="BA3786" s="54">
        <v>87300</v>
      </c>
      <c r="BB3786" s="54">
        <v>87300</v>
      </c>
      <c r="BC3786" s="54">
        <v>9951</v>
      </c>
      <c r="BD3786" s="52">
        <v>2020</v>
      </c>
      <c r="BE3786" s="55" t="s">
        <v>39299</v>
      </c>
      <c r="BF3786" s="55" t="s">
        <v>22336</v>
      </c>
      <c r="BG3786" s="55" t="s">
        <v>92</v>
      </c>
      <c r="BH3786" s="55">
        <v>78353</v>
      </c>
      <c r="BI3786" s="55" t="s">
        <v>12755</v>
      </c>
      <c r="BJ3786" s="55">
        <v>26.889130000000002</v>
      </c>
      <c r="BK3786" s="55">
        <v>-98.2333</v>
      </c>
      <c r="BL3786" s="55" t="s">
        <v>431</v>
      </c>
      <c r="BM3786" s="55" t="s">
        <v>885</v>
      </c>
      <c r="BN3786" s="55" t="s">
        <v>886</v>
      </c>
      <c r="BO3786" s="55"/>
      <c r="BP3786" s="55">
        <v>22</v>
      </c>
      <c r="BQ3786" s="55" t="s">
        <v>49</v>
      </c>
      <c r="BR3786" s="55">
        <v>2</v>
      </c>
      <c r="BS3786" s="55" t="s">
        <v>50</v>
      </c>
      <c r="BT3786" s="55" t="s">
        <v>51</v>
      </c>
      <c r="BU3786" s="55"/>
      <c r="BV3786" s="55" t="s">
        <v>71</v>
      </c>
      <c r="BW3786" s="55" t="s">
        <v>39300</v>
      </c>
      <c r="BX3786" s="55" t="s">
        <v>51</v>
      </c>
      <c r="BY3786" s="55"/>
      <c r="BZ3786" s="55"/>
      <c r="CA3786" s="55"/>
      <c r="CB3786" s="55"/>
      <c r="CC3786" s="55" t="s">
        <v>6449</v>
      </c>
      <c r="CD3786" s="55">
        <v>3278</v>
      </c>
      <c r="CE3786" s="55" t="s">
        <v>92</v>
      </c>
      <c r="CF3786" s="55">
        <v>12.47</v>
      </c>
      <c r="CG3786" s="55" t="s">
        <v>53</v>
      </c>
      <c r="CH3786" s="55" t="s">
        <v>53</v>
      </c>
      <c r="CI3786" s="55" t="s">
        <v>51</v>
      </c>
      <c r="CJ3786" s="55">
        <v>10</v>
      </c>
      <c r="CK3786" s="55">
        <v>9.5</v>
      </c>
      <c r="CL3786" s="55">
        <v>7.3</v>
      </c>
      <c r="CM3786" s="55">
        <v>10</v>
      </c>
      <c r="CN3786" s="55">
        <v>9.5</v>
      </c>
      <c r="CO3786" s="55">
        <v>7.3</v>
      </c>
      <c r="CP3786" s="55">
        <v>12</v>
      </c>
      <c r="CQ3786" s="55">
        <v>12</v>
      </c>
    </row>
    <row r="3787" spans="1:95" ht="29" x14ac:dyDescent="0.2">
      <c r="A3787" s="52">
        <v>64228</v>
      </c>
      <c r="B3787" s="53" t="s">
        <v>51</v>
      </c>
      <c r="C3787" s="53" t="s">
        <v>39302</v>
      </c>
      <c r="D3787" s="53" t="s">
        <v>39301</v>
      </c>
      <c r="E3787" s="52">
        <v>63834</v>
      </c>
      <c r="F3787" s="53" t="s">
        <v>644</v>
      </c>
      <c r="G3787" s="53" t="s">
        <v>44040</v>
      </c>
      <c r="H3787" s="53" t="s">
        <v>60</v>
      </c>
      <c r="I3787" s="52">
        <v>22</v>
      </c>
      <c r="J3787" s="52">
        <v>2</v>
      </c>
      <c r="K3787" s="53" t="s">
        <v>44043</v>
      </c>
      <c r="L3787" s="53" t="s">
        <v>40991</v>
      </c>
      <c r="M3787" s="53" t="s">
        <v>44038</v>
      </c>
      <c r="N3787" s="53" t="s">
        <v>44038</v>
      </c>
      <c r="O3787" s="53" t="s">
        <v>152</v>
      </c>
      <c r="P3787" s="53" t="s">
        <v>42677</v>
      </c>
      <c r="Q3787" s="54" t="s">
        <v>44048</v>
      </c>
      <c r="R3787" s="54" t="s">
        <v>44048</v>
      </c>
      <c r="S3787" s="54" t="s">
        <v>44048</v>
      </c>
      <c r="T3787" s="54" t="s">
        <v>44048</v>
      </c>
      <c r="U3787" s="54" t="s">
        <v>44048</v>
      </c>
      <c r="V3787" s="54" t="s">
        <v>44048</v>
      </c>
      <c r="W3787" s="54" t="s">
        <v>44048</v>
      </c>
      <c r="X3787" s="54" t="s">
        <v>44048</v>
      </c>
      <c r="Y3787" s="54" t="s">
        <v>44048</v>
      </c>
      <c r="Z3787" s="54" t="s">
        <v>44048</v>
      </c>
      <c r="AA3787" s="54" t="s">
        <v>44048</v>
      </c>
      <c r="AB3787" s="54">
        <v>877</v>
      </c>
      <c r="AC3787" s="54" t="s">
        <v>44048</v>
      </c>
      <c r="AD3787" s="54" t="s">
        <v>44048</v>
      </c>
      <c r="AE3787" s="54" t="s">
        <v>44048</v>
      </c>
      <c r="AF3787" s="54" t="s">
        <v>44048</v>
      </c>
      <c r="AG3787" s="54" t="s">
        <v>44048</v>
      </c>
      <c r="AH3787" s="54" t="s">
        <v>44048</v>
      </c>
      <c r="AI3787" s="54" t="s">
        <v>44048</v>
      </c>
      <c r="AJ3787" s="54" t="s">
        <v>44048</v>
      </c>
      <c r="AK3787" s="54" t="s">
        <v>44048</v>
      </c>
      <c r="AL3787" s="54" t="s">
        <v>44048</v>
      </c>
      <c r="AM3787" s="54" t="s">
        <v>44048</v>
      </c>
      <c r="AN3787" s="54">
        <v>877</v>
      </c>
      <c r="AO3787" s="54" t="s">
        <v>44048</v>
      </c>
      <c r="AP3787" s="54" t="s">
        <v>44048</v>
      </c>
      <c r="AQ3787" s="54" t="s">
        <v>44048</v>
      </c>
      <c r="AR3787" s="54" t="s">
        <v>44048</v>
      </c>
      <c r="AS3787" s="54" t="s">
        <v>44048</v>
      </c>
      <c r="AT3787" s="54" t="s">
        <v>44048</v>
      </c>
      <c r="AU3787" s="54" t="s">
        <v>44048</v>
      </c>
      <c r="AV3787" s="54" t="s">
        <v>44048</v>
      </c>
      <c r="AW3787" s="54" t="s">
        <v>44048</v>
      </c>
      <c r="AX3787" s="54" t="s">
        <v>44048</v>
      </c>
      <c r="AY3787" s="54" t="s">
        <v>44048</v>
      </c>
      <c r="AZ3787" s="54">
        <v>100</v>
      </c>
      <c r="BA3787" s="54">
        <v>877</v>
      </c>
      <c r="BB3787" s="54">
        <v>877</v>
      </c>
      <c r="BC3787" s="54">
        <v>100</v>
      </c>
      <c r="BD3787" s="52">
        <v>2020</v>
      </c>
      <c r="BE3787" s="55" t="s">
        <v>39303</v>
      </c>
      <c r="BF3787" s="55" t="s">
        <v>4027</v>
      </c>
      <c r="BG3787" s="55" t="s">
        <v>644</v>
      </c>
      <c r="BH3787" s="55">
        <v>61081</v>
      </c>
      <c r="BI3787" s="55" t="s">
        <v>8927</v>
      </c>
      <c r="BJ3787" s="55">
        <v>41.769379999999998</v>
      </c>
      <c r="BK3787" s="55">
        <v>-89.843299999999999</v>
      </c>
      <c r="BL3787" s="55" t="s">
        <v>60</v>
      </c>
      <c r="BM3787" s="55" t="s">
        <v>152</v>
      </c>
      <c r="BN3787" s="55" t="s">
        <v>153</v>
      </c>
      <c r="BO3787" s="55"/>
      <c r="BP3787" s="55">
        <v>22</v>
      </c>
      <c r="BQ3787" s="55" t="s">
        <v>49</v>
      </c>
      <c r="BR3787" s="55">
        <v>2</v>
      </c>
      <c r="BS3787" s="55" t="s">
        <v>50</v>
      </c>
      <c r="BT3787" s="55" t="s">
        <v>51</v>
      </c>
      <c r="BU3787" s="55"/>
      <c r="BV3787" s="55" t="s">
        <v>51</v>
      </c>
      <c r="BW3787" s="55"/>
      <c r="BX3787" s="55" t="s">
        <v>51</v>
      </c>
      <c r="BY3787" s="55"/>
      <c r="BZ3787" s="55"/>
      <c r="CA3787" s="55"/>
      <c r="CB3787" s="55"/>
      <c r="CC3787" s="55" t="s">
        <v>1080</v>
      </c>
      <c r="CD3787" s="55">
        <v>4110</v>
      </c>
      <c r="CE3787" s="55" t="s">
        <v>644</v>
      </c>
      <c r="CF3787" s="55">
        <v>34.5</v>
      </c>
      <c r="CG3787" s="55" t="s">
        <v>53</v>
      </c>
      <c r="CH3787" s="55" t="s">
        <v>53</v>
      </c>
      <c r="CI3787" s="55" t="s">
        <v>51</v>
      </c>
      <c r="CJ3787" s="55">
        <v>2</v>
      </c>
      <c r="CK3787" s="55">
        <v>2</v>
      </c>
      <c r="CL3787" s="55">
        <v>2</v>
      </c>
      <c r="CM3787" s="55">
        <v>2</v>
      </c>
      <c r="CN3787" s="55">
        <v>2</v>
      </c>
      <c r="CO3787" s="55">
        <v>2</v>
      </c>
      <c r="CP3787" s="55">
        <v>12</v>
      </c>
      <c r="CQ3787" s="55">
        <v>12</v>
      </c>
    </row>
    <row r="3788" spans="1:95" ht="43" x14ac:dyDescent="0.2">
      <c r="A3788" s="52">
        <v>64229</v>
      </c>
      <c r="B3788" s="53" t="s">
        <v>51</v>
      </c>
      <c r="C3788" s="53" t="s">
        <v>39305</v>
      </c>
      <c r="D3788" s="53" t="s">
        <v>39304</v>
      </c>
      <c r="E3788" s="52">
        <v>63833</v>
      </c>
      <c r="F3788" s="53" t="s">
        <v>644</v>
      </c>
      <c r="G3788" s="53" t="s">
        <v>44040</v>
      </c>
      <c r="H3788" s="53" t="s">
        <v>60</v>
      </c>
      <c r="I3788" s="52">
        <v>22</v>
      </c>
      <c r="J3788" s="52">
        <v>2</v>
      </c>
      <c r="K3788" s="53" t="s">
        <v>44043</v>
      </c>
      <c r="L3788" s="53" t="s">
        <v>40991</v>
      </c>
      <c r="M3788" s="53" t="s">
        <v>44038</v>
      </c>
      <c r="N3788" s="53" t="s">
        <v>44038</v>
      </c>
      <c r="O3788" s="53" t="s">
        <v>152</v>
      </c>
      <c r="P3788" s="53" t="s">
        <v>42677</v>
      </c>
      <c r="Q3788" s="54" t="s">
        <v>44048</v>
      </c>
      <c r="R3788" s="54" t="s">
        <v>44048</v>
      </c>
      <c r="S3788" s="54" t="s">
        <v>44048</v>
      </c>
      <c r="T3788" s="54" t="s">
        <v>44048</v>
      </c>
      <c r="U3788" s="54" t="s">
        <v>44048</v>
      </c>
      <c r="V3788" s="54" t="s">
        <v>44048</v>
      </c>
      <c r="W3788" s="54" t="s">
        <v>44048</v>
      </c>
      <c r="X3788" s="54" t="s">
        <v>44048</v>
      </c>
      <c r="Y3788" s="54" t="s">
        <v>44048</v>
      </c>
      <c r="Z3788" s="54" t="s">
        <v>44048</v>
      </c>
      <c r="AA3788" s="54" t="s">
        <v>44048</v>
      </c>
      <c r="AB3788" s="54">
        <v>781</v>
      </c>
      <c r="AC3788" s="54" t="s">
        <v>44048</v>
      </c>
      <c r="AD3788" s="54" t="s">
        <v>44048</v>
      </c>
      <c r="AE3788" s="54" t="s">
        <v>44048</v>
      </c>
      <c r="AF3788" s="54" t="s">
        <v>44048</v>
      </c>
      <c r="AG3788" s="54" t="s">
        <v>44048</v>
      </c>
      <c r="AH3788" s="54" t="s">
        <v>44048</v>
      </c>
      <c r="AI3788" s="54" t="s">
        <v>44048</v>
      </c>
      <c r="AJ3788" s="54" t="s">
        <v>44048</v>
      </c>
      <c r="AK3788" s="54" t="s">
        <v>44048</v>
      </c>
      <c r="AL3788" s="54" t="s">
        <v>44048</v>
      </c>
      <c r="AM3788" s="54" t="s">
        <v>44048</v>
      </c>
      <c r="AN3788" s="54">
        <v>781</v>
      </c>
      <c r="AO3788" s="54" t="s">
        <v>44048</v>
      </c>
      <c r="AP3788" s="54" t="s">
        <v>44048</v>
      </c>
      <c r="AQ3788" s="54" t="s">
        <v>44048</v>
      </c>
      <c r="AR3788" s="54" t="s">
        <v>44048</v>
      </c>
      <c r="AS3788" s="54" t="s">
        <v>44048</v>
      </c>
      <c r="AT3788" s="54" t="s">
        <v>44048</v>
      </c>
      <c r="AU3788" s="54" t="s">
        <v>44048</v>
      </c>
      <c r="AV3788" s="54" t="s">
        <v>44048</v>
      </c>
      <c r="AW3788" s="54" t="s">
        <v>44048</v>
      </c>
      <c r="AX3788" s="54" t="s">
        <v>44048</v>
      </c>
      <c r="AY3788" s="54" t="s">
        <v>44048</v>
      </c>
      <c r="AZ3788" s="54">
        <v>89</v>
      </c>
      <c r="BA3788" s="54">
        <v>781</v>
      </c>
      <c r="BB3788" s="54">
        <v>781</v>
      </c>
      <c r="BC3788" s="54">
        <v>89</v>
      </c>
      <c r="BD3788" s="52">
        <v>2020</v>
      </c>
      <c r="BE3788" s="55" t="s">
        <v>39306</v>
      </c>
      <c r="BF3788" s="55" t="s">
        <v>39307</v>
      </c>
      <c r="BG3788" s="55" t="s">
        <v>644</v>
      </c>
      <c r="BH3788" s="55">
        <v>60970</v>
      </c>
      <c r="BI3788" s="55" t="s">
        <v>20696</v>
      </c>
      <c r="BJ3788" s="55">
        <v>40.774050000000003</v>
      </c>
      <c r="BK3788" s="55">
        <v>-87.754400000000004</v>
      </c>
      <c r="BL3788" s="55" t="s">
        <v>60</v>
      </c>
      <c r="BM3788" s="55" t="s">
        <v>152</v>
      </c>
      <c r="BN3788" s="55" t="s">
        <v>153</v>
      </c>
      <c r="BO3788" s="55"/>
      <c r="BP3788" s="55">
        <v>22</v>
      </c>
      <c r="BQ3788" s="55" t="s">
        <v>49</v>
      </c>
      <c r="BR3788" s="55">
        <v>2</v>
      </c>
      <c r="BS3788" s="55" t="s">
        <v>50</v>
      </c>
      <c r="BT3788" s="55" t="s">
        <v>51</v>
      </c>
      <c r="BU3788" s="55"/>
      <c r="BV3788" s="55" t="s">
        <v>51</v>
      </c>
      <c r="BW3788" s="55"/>
      <c r="BX3788" s="55" t="s">
        <v>51</v>
      </c>
      <c r="BY3788" s="55"/>
      <c r="BZ3788" s="55"/>
      <c r="CA3788" s="55"/>
      <c r="CB3788" s="55"/>
      <c r="CC3788" s="55" t="s">
        <v>647</v>
      </c>
      <c r="CD3788" s="55">
        <v>56697</v>
      </c>
      <c r="CE3788" s="55" t="s">
        <v>644</v>
      </c>
      <c r="CF3788" s="55">
        <v>13.2</v>
      </c>
      <c r="CG3788" s="55" t="s">
        <v>53</v>
      </c>
      <c r="CH3788" s="55" t="s">
        <v>53</v>
      </c>
      <c r="CI3788" s="55" t="s">
        <v>51</v>
      </c>
      <c r="CJ3788" s="55">
        <v>2</v>
      </c>
      <c r="CK3788" s="55">
        <v>2</v>
      </c>
      <c r="CL3788" s="55">
        <v>2</v>
      </c>
      <c r="CM3788" s="55">
        <v>2</v>
      </c>
      <c r="CN3788" s="55">
        <v>2</v>
      </c>
      <c r="CO3788" s="55">
        <v>2</v>
      </c>
      <c r="CP3788" s="55">
        <v>12</v>
      </c>
      <c r="CQ3788" s="55">
        <v>12</v>
      </c>
    </row>
    <row r="3789" spans="1:95" ht="43" x14ac:dyDescent="0.2">
      <c r="A3789" s="52">
        <v>64231</v>
      </c>
      <c r="B3789" s="53" t="s">
        <v>51</v>
      </c>
      <c r="C3789" s="53" t="s">
        <v>39314</v>
      </c>
      <c r="D3789" s="53" t="s">
        <v>39313</v>
      </c>
      <c r="E3789" s="52">
        <v>63841</v>
      </c>
      <c r="F3789" s="53" t="s">
        <v>1482</v>
      </c>
      <c r="G3789" s="53" t="s">
        <v>44045</v>
      </c>
      <c r="H3789" s="53" t="s">
        <v>323</v>
      </c>
      <c r="I3789" s="52">
        <v>22</v>
      </c>
      <c r="J3789" s="52">
        <v>2</v>
      </c>
      <c r="K3789" s="53" t="s">
        <v>44043</v>
      </c>
      <c r="L3789" s="53" t="s">
        <v>40991</v>
      </c>
      <c r="M3789" s="53" t="s">
        <v>44038</v>
      </c>
      <c r="N3789" s="53" t="s">
        <v>44038</v>
      </c>
      <c r="O3789" s="53" t="s">
        <v>1449</v>
      </c>
      <c r="P3789" s="53" t="s">
        <v>42677</v>
      </c>
      <c r="Q3789" s="54">
        <v>1013</v>
      </c>
      <c r="R3789" s="54">
        <v>1327</v>
      </c>
      <c r="S3789" s="54">
        <v>2019</v>
      </c>
      <c r="T3789" s="54">
        <v>1936</v>
      </c>
      <c r="U3789" s="54">
        <v>2729</v>
      </c>
      <c r="V3789" s="54">
        <v>2578</v>
      </c>
      <c r="W3789" s="54">
        <v>2539</v>
      </c>
      <c r="X3789" s="54">
        <v>2400</v>
      </c>
      <c r="Y3789" s="54">
        <v>2084</v>
      </c>
      <c r="Z3789" s="54">
        <v>1515</v>
      </c>
      <c r="AA3789" s="54">
        <v>1084</v>
      </c>
      <c r="AB3789" s="54">
        <v>825</v>
      </c>
      <c r="AC3789" s="54">
        <v>1013</v>
      </c>
      <c r="AD3789" s="54">
        <v>1327</v>
      </c>
      <c r="AE3789" s="54">
        <v>2019</v>
      </c>
      <c r="AF3789" s="54">
        <v>1936</v>
      </c>
      <c r="AG3789" s="54">
        <v>2729</v>
      </c>
      <c r="AH3789" s="54">
        <v>2578</v>
      </c>
      <c r="AI3789" s="54">
        <v>2539</v>
      </c>
      <c r="AJ3789" s="54">
        <v>2400</v>
      </c>
      <c r="AK3789" s="54">
        <v>2084</v>
      </c>
      <c r="AL3789" s="54">
        <v>1515</v>
      </c>
      <c r="AM3789" s="54">
        <v>1084</v>
      </c>
      <c r="AN3789" s="54">
        <v>825</v>
      </c>
      <c r="AO3789" s="54">
        <v>115</v>
      </c>
      <c r="AP3789" s="54">
        <v>151</v>
      </c>
      <c r="AQ3789" s="54">
        <v>230</v>
      </c>
      <c r="AR3789" s="54">
        <v>221</v>
      </c>
      <c r="AS3789" s="54">
        <v>311</v>
      </c>
      <c r="AT3789" s="54">
        <v>294</v>
      </c>
      <c r="AU3789" s="54">
        <v>289</v>
      </c>
      <c r="AV3789" s="54">
        <v>274</v>
      </c>
      <c r="AW3789" s="54">
        <v>238</v>
      </c>
      <c r="AX3789" s="54">
        <v>173</v>
      </c>
      <c r="AY3789" s="54">
        <v>124</v>
      </c>
      <c r="AZ3789" s="54">
        <v>94</v>
      </c>
      <c r="BA3789" s="54">
        <v>22049</v>
      </c>
      <c r="BB3789" s="54">
        <v>22049</v>
      </c>
      <c r="BC3789" s="54">
        <v>2513</v>
      </c>
      <c r="BD3789" s="52">
        <v>2020</v>
      </c>
      <c r="BE3789" s="55" t="s">
        <v>39315</v>
      </c>
      <c r="BF3789" s="55" t="s">
        <v>26232</v>
      </c>
      <c r="BG3789" s="55" t="s">
        <v>1482</v>
      </c>
      <c r="BH3789" s="55">
        <v>1053</v>
      </c>
      <c r="BI3789" s="55" t="s">
        <v>11370</v>
      </c>
      <c r="BJ3789" s="55">
        <v>42.358849999999997</v>
      </c>
      <c r="BK3789" s="55">
        <v>-72.542599999999993</v>
      </c>
      <c r="BL3789" s="55" t="s">
        <v>323</v>
      </c>
      <c r="BM3789" s="55" t="s">
        <v>1449</v>
      </c>
      <c r="BN3789" s="55" t="s">
        <v>1450</v>
      </c>
      <c r="BO3789" s="55"/>
      <c r="BP3789" s="55">
        <v>22</v>
      </c>
      <c r="BQ3789" s="55" t="s">
        <v>49</v>
      </c>
      <c r="BR3789" s="55">
        <v>2</v>
      </c>
      <c r="BS3789" s="55" t="s">
        <v>50</v>
      </c>
      <c r="BT3789" s="55" t="s">
        <v>51</v>
      </c>
      <c r="BU3789" s="55"/>
      <c r="BV3789" s="55" t="s">
        <v>71</v>
      </c>
      <c r="BW3789" s="55" t="s">
        <v>39316</v>
      </c>
      <c r="BX3789" s="55" t="s">
        <v>51</v>
      </c>
      <c r="BY3789" s="55"/>
      <c r="BZ3789" s="55"/>
      <c r="CA3789" s="55"/>
      <c r="CB3789" s="55"/>
      <c r="CC3789" s="55" t="s">
        <v>1541</v>
      </c>
      <c r="CD3789" s="55">
        <v>54913</v>
      </c>
      <c r="CE3789" s="55" t="s">
        <v>1482</v>
      </c>
      <c r="CF3789" s="55">
        <v>13.8</v>
      </c>
      <c r="CG3789" s="55" t="s">
        <v>53</v>
      </c>
      <c r="CH3789" s="55" t="s">
        <v>53</v>
      </c>
      <c r="CI3789" s="55" t="s">
        <v>71</v>
      </c>
      <c r="CJ3789" s="55">
        <v>3.9</v>
      </c>
      <c r="CK3789" s="55">
        <v>3.9</v>
      </c>
      <c r="CL3789" s="55">
        <v>3.1</v>
      </c>
      <c r="CM3789" s="55">
        <v>3.9</v>
      </c>
      <c r="CN3789" s="55">
        <v>3.9</v>
      </c>
      <c r="CO3789" s="55">
        <v>3.1</v>
      </c>
      <c r="CP3789" s="55">
        <v>12</v>
      </c>
      <c r="CQ3789" s="55">
        <v>12</v>
      </c>
    </row>
    <row r="3790" spans="1:95" ht="43" x14ac:dyDescent="0.2">
      <c r="A3790" s="52">
        <v>64232</v>
      </c>
      <c r="B3790" s="53" t="s">
        <v>51</v>
      </c>
      <c r="C3790" s="53" t="s">
        <v>39318</v>
      </c>
      <c r="D3790" s="53" t="s">
        <v>39317</v>
      </c>
      <c r="E3790" s="52">
        <v>63822</v>
      </c>
      <c r="F3790" s="53" t="s">
        <v>1482</v>
      </c>
      <c r="G3790" s="53" t="s">
        <v>44045</v>
      </c>
      <c r="H3790" s="53" t="s">
        <v>323</v>
      </c>
      <c r="I3790" s="52">
        <v>22</v>
      </c>
      <c r="J3790" s="52">
        <v>2</v>
      </c>
      <c r="K3790" s="53" t="s">
        <v>44043</v>
      </c>
      <c r="L3790" s="53" t="s">
        <v>40991</v>
      </c>
      <c r="M3790" s="53" t="s">
        <v>44038</v>
      </c>
      <c r="N3790" s="53" t="s">
        <v>44038</v>
      </c>
      <c r="O3790" s="53" t="s">
        <v>1449</v>
      </c>
      <c r="P3790" s="53" t="s">
        <v>42677</v>
      </c>
      <c r="Q3790" s="54">
        <v>1305</v>
      </c>
      <c r="R3790" s="54">
        <v>1709</v>
      </c>
      <c r="S3790" s="54">
        <v>2600</v>
      </c>
      <c r="T3790" s="54">
        <v>2493</v>
      </c>
      <c r="U3790" s="54">
        <v>3515</v>
      </c>
      <c r="V3790" s="54">
        <v>3321</v>
      </c>
      <c r="W3790" s="54">
        <v>3270</v>
      </c>
      <c r="X3790" s="54">
        <v>3091</v>
      </c>
      <c r="Y3790" s="54">
        <v>2684</v>
      </c>
      <c r="Z3790" s="54">
        <v>1951</v>
      </c>
      <c r="AA3790" s="54">
        <v>1396</v>
      </c>
      <c r="AB3790" s="54">
        <v>1062</v>
      </c>
      <c r="AC3790" s="54">
        <v>1305</v>
      </c>
      <c r="AD3790" s="54">
        <v>1709</v>
      </c>
      <c r="AE3790" s="54">
        <v>2600</v>
      </c>
      <c r="AF3790" s="54">
        <v>2493</v>
      </c>
      <c r="AG3790" s="54">
        <v>3515</v>
      </c>
      <c r="AH3790" s="54">
        <v>3321</v>
      </c>
      <c r="AI3790" s="54">
        <v>3270</v>
      </c>
      <c r="AJ3790" s="54">
        <v>3091</v>
      </c>
      <c r="AK3790" s="54">
        <v>2684</v>
      </c>
      <c r="AL3790" s="54">
        <v>1951</v>
      </c>
      <c r="AM3790" s="54">
        <v>1396</v>
      </c>
      <c r="AN3790" s="54">
        <v>1062</v>
      </c>
      <c r="AO3790" s="54">
        <v>149</v>
      </c>
      <c r="AP3790" s="54">
        <v>195</v>
      </c>
      <c r="AQ3790" s="54">
        <v>296</v>
      </c>
      <c r="AR3790" s="54">
        <v>284</v>
      </c>
      <c r="AS3790" s="54">
        <v>401</v>
      </c>
      <c r="AT3790" s="54">
        <v>379</v>
      </c>
      <c r="AU3790" s="54">
        <v>373</v>
      </c>
      <c r="AV3790" s="54">
        <v>352</v>
      </c>
      <c r="AW3790" s="54">
        <v>306</v>
      </c>
      <c r="AX3790" s="54">
        <v>222</v>
      </c>
      <c r="AY3790" s="54">
        <v>159</v>
      </c>
      <c r="AZ3790" s="54">
        <v>121</v>
      </c>
      <c r="BA3790" s="54">
        <v>28397</v>
      </c>
      <c r="BB3790" s="54">
        <v>28397</v>
      </c>
      <c r="BC3790" s="54">
        <v>3237</v>
      </c>
      <c r="BD3790" s="52">
        <v>2020</v>
      </c>
      <c r="BE3790" s="55" t="s">
        <v>39315</v>
      </c>
      <c r="BF3790" s="55" t="s">
        <v>26232</v>
      </c>
      <c r="BG3790" s="55" t="s">
        <v>1482</v>
      </c>
      <c r="BH3790" s="55">
        <v>1035</v>
      </c>
      <c r="BI3790" s="55" t="s">
        <v>11370</v>
      </c>
      <c r="BJ3790" s="55">
        <v>42.355780000000003</v>
      </c>
      <c r="BK3790" s="55">
        <v>-72.542599999999993</v>
      </c>
      <c r="BL3790" s="55" t="s">
        <v>323</v>
      </c>
      <c r="BM3790" s="55" t="s">
        <v>1449</v>
      </c>
      <c r="BN3790" s="55" t="s">
        <v>1450</v>
      </c>
      <c r="BO3790" s="55"/>
      <c r="BP3790" s="55">
        <v>22</v>
      </c>
      <c r="BQ3790" s="55" t="s">
        <v>49</v>
      </c>
      <c r="BR3790" s="55">
        <v>2</v>
      </c>
      <c r="BS3790" s="55" t="s">
        <v>50</v>
      </c>
      <c r="BT3790" s="55" t="s">
        <v>51</v>
      </c>
      <c r="BU3790" s="55"/>
      <c r="BV3790" s="55" t="s">
        <v>71</v>
      </c>
      <c r="BW3790" s="55" t="s">
        <v>39319</v>
      </c>
      <c r="BX3790" s="55" t="s">
        <v>51</v>
      </c>
      <c r="BY3790" s="55"/>
      <c r="BZ3790" s="55"/>
      <c r="CA3790" s="55"/>
      <c r="CB3790" s="55"/>
      <c r="CC3790" s="55" t="s">
        <v>1541</v>
      </c>
      <c r="CD3790" s="55">
        <v>54913</v>
      </c>
      <c r="CE3790" s="55" t="s">
        <v>1482</v>
      </c>
      <c r="CF3790" s="55">
        <v>13.8</v>
      </c>
      <c r="CG3790" s="55" t="s">
        <v>53</v>
      </c>
      <c r="CH3790" s="55" t="s">
        <v>53</v>
      </c>
      <c r="CI3790" s="55" t="s">
        <v>51</v>
      </c>
      <c r="CJ3790" s="55">
        <v>2</v>
      </c>
      <c r="CK3790" s="55">
        <v>2</v>
      </c>
      <c r="CL3790" s="55">
        <v>1.6</v>
      </c>
      <c r="CM3790" s="55">
        <v>2</v>
      </c>
      <c r="CN3790" s="55">
        <v>2</v>
      </c>
      <c r="CO3790" s="55">
        <v>1.6</v>
      </c>
      <c r="CP3790" s="55">
        <v>12</v>
      </c>
      <c r="CQ3790" s="55">
        <v>12</v>
      </c>
    </row>
    <row r="3791" spans="1:95" ht="43" x14ac:dyDescent="0.2">
      <c r="A3791" s="52">
        <v>64243</v>
      </c>
      <c r="B3791" s="53" t="s">
        <v>51</v>
      </c>
      <c r="C3791" s="53" t="s">
        <v>39349</v>
      </c>
      <c r="D3791" s="53" t="s">
        <v>39349</v>
      </c>
      <c r="E3791" s="52">
        <v>63845</v>
      </c>
      <c r="F3791" s="53" t="s">
        <v>644</v>
      </c>
      <c r="G3791" s="53" t="s">
        <v>44040</v>
      </c>
      <c r="H3791" s="53" t="s">
        <v>60</v>
      </c>
      <c r="I3791" s="52">
        <v>22</v>
      </c>
      <c r="J3791" s="52">
        <v>2</v>
      </c>
      <c r="K3791" s="53" t="s">
        <v>44043</v>
      </c>
      <c r="L3791" s="53" t="s">
        <v>40991</v>
      </c>
      <c r="M3791" s="53" t="s">
        <v>44038</v>
      </c>
      <c r="N3791" s="53" t="s">
        <v>44038</v>
      </c>
      <c r="O3791" s="53" t="s">
        <v>152</v>
      </c>
      <c r="P3791" s="53" t="s">
        <v>42677</v>
      </c>
      <c r="Q3791" s="54" t="s">
        <v>44048</v>
      </c>
      <c r="R3791" s="54" t="s">
        <v>44048</v>
      </c>
      <c r="S3791" s="54" t="s">
        <v>44048</v>
      </c>
      <c r="T3791" s="54" t="s">
        <v>44048</v>
      </c>
      <c r="U3791" s="54" t="s">
        <v>44048</v>
      </c>
      <c r="V3791" s="54" t="s">
        <v>44048</v>
      </c>
      <c r="W3791" s="54" t="s">
        <v>44048</v>
      </c>
      <c r="X3791" s="54" t="s">
        <v>44048</v>
      </c>
      <c r="Y3791" s="54" t="s">
        <v>44048</v>
      </c>
      <c r="Z3791" s="54" t="s">
        <v>44048</v>
      </c>
      <c r="AA3791" s="54" t="s">
        <v>44048</v>
      </c>
      <c r="AB3791" s="54">
        <v>22196</v>
      </c>
      <c r="AC3791" s="54" t="s">
        <v>44048</v>
      </c>
      <c r="AD3791" s="54" t="s">
        <v>44048</v>
      </c>
      <c r="AE3791" s="54" t="s">
        <v>44048</v>
      </c>
      <c r="AF3791" s="54" t="s">
        <v>44048</v>
      </c>
      <c r="AG3791" s="54" t="s">
        <v>44048</v>
      </c>
      <c r="AH3791" s="54" t="s">
        <v>44048</v>
      </c>
      <c r="AI3791" s="54" t="s">
        <v>44048</v>
      </c>
      <c r="AJ3791" s="54" t="s">
        <v>44048</v>
      </c>
      <c r="AK3791" s="54" t="s">
        <v>44048</v>
      </c>
      <c r="AL3791" s="54" t="s">
        <v>44048</v>
      </c>
      <c r="AM3791" s="54" t="s">
        <v>44048</v>
      </c>
      <c r="AN3791" s="54">
        <v>22196</v>
      </c>
      <c r="AO3791" s="54" t="s">
        <v>44048</v>
      </c>
      <c r="AP3791" s="54" t="s">
        <v>44048</v>
      </c>
      <c r="AQ3791" s="54" t="s">
        <v>44048</v>
      </c>
      <c r="AR3791" s="54" t="s">
        <v>44048</v>
      </c>
      <c r="AS3791" s="54" t="s">
        <v>44048</v>
      </c>
      <c r="AT3791" s="54" t="s">
        <v>44048</v>
      </c>
      <c r="AU3791" s="54" t="s">
        <v>44048</v>
      </c>
      <c r="AV3791" s="54" t="s">
        <v>44048</v>
      </c>
      <c r="AW3791" s="54" t="s">
        <v>44048</v>
      </c>
      <c r="AX3791" s="54" t="s">
        <v>44048</v>
      </c>
      <c r="AY3791" s="54" t="s">
        <v>44048</v>
      </c>
      <c r="AZ3791" s="54">
        <v>2530</v>
      </c>
      <c r="BA3791" s="54">
        <v>22196</v>
      </c>
      <c r="BB3791" s="54">
        <v>22196</v>
      </c>
      <c r="BC3791" s="54">
        <v>2530</v>
      </c>
      <c r="BD3791" s="52">
        <v>2020</v>
      </c>
      <c r="BE3791" s="55" t="s">
        <v>39350</v>
      </c>
      <c r="BF3791" s="55" t="s">
        <v>3792</v>
      </c>
      <c r="BG3791" s="55" t="s">
        <v>644</v>
      </c>
      <c r="BH3791" s="55">
        <v>61455</v>
      </c>
      <c r="BI3791" s="55" t="s">
        <v>2335</v>
      </c>
      <c r="BJ3791" s="55">
        <v>40.469679999999997</v>
      </c>
      <c r="BK3791" s="55">
        <v>-90.641099999999994</v>
      </c>
      <c r="BL3791" s="55" t="s">
        <v>60</v>
      </c>
      <c r="BM3791" s="55" t="s">
        <v>152</v>
      </c>
      <c r="BN3791" s="55" t="s">
        <v>153</v>
      </c>
      <c r="BO3791" s="55"/>
      <c r="BP3791" s="55">
        <v>22</v>
      </c>
      <c r="BQ3791" s="55" t="s">
        <v>49</v>
      </c>
      <c r="BR3791" s="55">
        <v>2</v>
      </c>
      <c r="BS3791" s="55" t="s">
        <v>50</v>
      </c>
      <c r="BT3791" s="55" t="s">
        <v>51</v>
      </c>
      <c r="BU3791" s="55"/>
      <c r="BV3791" s="55" t="s">
        <v>51</v>
      </c>
      <c r="BW3791" s="55"/>
      <c r="BX3791" s="55" t="s">
        <v>51</v>
      </c>
      <c r="BY3791" s="55"/>
      <c r="BZ3791" s="55"/>
      <c r="CA3791" s="55"/>
      <c r="CB3791" s="55"/>
      <c r="CC3791" s="55" t="s">
        <v>647</v>
      </c>
      <c r="CD3791" s="55">
        <v>56697</v>
      </c>
      <c r="CE3791" s="55" t="s">
        <v>644</v>
      </c>
      <c r="CF3791" s="55">
        <v>34.5</v>
      </c>
      <c r="CG3791" s="55" t="s">
        <v>53</v>
      </c>
      <c r="CH3791" s="55" t="s">
        <v>53</v>
      </c>
      <c r="CI3791" s="55" t="s">
        <v>51</v>
      </c>
      <c r="CJ3791" s="55">
        <v>2</v>
      </c>
      <c r="CK3791" s="55">
        <v>2</v>
      </c>
      <c r="CL3791" s="55">
        <v>2</v>
      </c>
      <c r="CM3791" s="55">
        <v>2</v>
      </c>
      <c r="CN3791" s="55">
        <v>2</v>
      </c>
      <c r="CO3791" s="55">
        <v>2</v>
      </c>
      <c r="CP3791" s="55">
        <v>12</v>
      </c>
      <c r="CQ3791" s="55">
        <v>12</v>
      </c>
    </row>
    <row r="3792" spans="1:95" ht="43" x14ac:dyDescent="0.2">
      <c r="A3792" s="52">
        <v>64254</v>
      </c>
      <c r="B3792" s="53" t="s">
        <v>51</v>
      </c>
      <c r="C3792" s="53" t="s">
        <v>39371</v>
      </c>
      <c r="D3792" s="53" t="s">
        <v>39371</v>
      </c>
      <c r="E3792" s="52">
        <v>63860</v>
      </c>
      <c r="F3792" s="53" t="s">
        <v>644</v>
      </c>
      <c r="G3792" s="53" t="s">
        <v>44040</v>
      </c>
      <c r="H3792" s="53" t="s">
        <v>60</v>
      </c>
      <c r="I3792" s="52">
        <v>22</v>
      </c>
      <c r="J3792" s="52">
        <v>2</v>
      </c>
      <c r="K3792" s="53" t="s">
        <v>44043</v>
      </c>
      <c r="L3792" s="53" t="s">
        <v>40991</v>
      </c>
      <c r="M3792" s="53" t="s">
        <v>44038</v>
      </c>
      <c r="N3792" s="53" t="s">
        <v>44038</v>
      </c>
      <c r="O3792" s="53" t="s">
        <v>152</v>
      </c>
      <c r="P3792" s="53" t="s">
        <v>42677</v>
      </c>
      <c r="Q3792" s="54" t="s">
        <v>44048</v>
      </c>
      <c r="R3792" s="54" t="s">
        <v>44048</v>
      </c>
      <c r="S3792" s="54" t="s">
        <v>44048</v>
      </c>
      <c r="T3792" s="54" t="s">
        <v>44048</v>
      </c>
      <c r="U3792" s="54" t="s">
        <v>44048</v>
      </c>
      <c r="V3792" s="54" t="s">
        <v>44048</v>
      </c>
      <c r="W3792" s="54" t="s">
        <v>44048</v>
      </c>
      <c r="X3792" s="54" t="s">
        <v>44048</v>
      </c>
      <c r="Y3792" s="54" t="s">
        <v>44048</v>
      </c>
      <c r="Z3792" s="54" t="s">
        <v>44048</v>
      </c>
      <c r="AA3792" s="54" t="s">
        <v>44048</v>
      </c>
      <c r="AB3792" s="54">
        <v>728</v>
      </c>
      <c r="AC3792" s="54" t="s">
        <v>44048</v>
      </c>
      <c r="AD3792" s="54" t="s">
        <v>44048</v>
      </c>
      <c r="AE3792" s="54" t="s">
        <v>44048</v>
      </c>
      <c r="AF3792" s="54" t="s">
        <v>44048</v>
      </c>
      <c r="AG3792" s="54" t="s">
        <v>44048</v>
      </c>
      <c r="AH3792" s="54" t="s">
        <v>44048</v>
      </c>
      <c r="AI3792" s="54" t="s">
        <v>44048</v>
      </c>
      <c r="AJ3792" s="54" t="s">
        <v>44048</v>
      </c>
      <c r="AK3792" s="54" t="s">
        <v>44048</v>
      </c>
      <c r="AL3792" s="54" t="s">
        <v>44048</v>
      </c>
      <c r="AM3792" s="54" t="s">
        <v>44048</v>
      </c>
      <c r="AN3792" s="54">
        <v>728</v>
      </c>
      <c r="AO3792" s="54" t="s">
        <v>44048</v>
      </c>
      <c r="AP3792" s="54" t="s">
        <v>44048</v>
      </c>
      <c r="AQ3792" s="54" t="s">
        <v>44048</v>
      </c>
      <c r="AR3792" s="54" t="s">
        <v>44048</v>
      </c>
      <c r="AS3792" s="54" t="s">
        <v>44048</v>
      </c>
      <c r="AT3792" s="54" t="s">
        <v>44048</v>
      </c>
      <c r="AU3792" s="54" t="s">
        <v>44048</v>
      </c>
      <c r="AV3792" s="54" t="s">
        <v>44048</v>
      </c>
      <c r="AW3792" s="54" t="s">
        <v>44048</v>
      </c>
      <c r="AX3792" s="54" t="s">
        <v>44048</v>
      </c>
      <c r="AY3792" s="54" t="s">
        <v>44048</v>
      </c>
      <c r="AZ3792" s="54">
        <v>83</v>
      </c>
      <c r="BA3792" s="54">
        <v>728</v>
      </c>
      <c r="BB3792" s="54">
        <v>728</v>
      </c>
      <c r="BC3792" s="54">
        <v>83</v>
      </c>
      <c r="BD3792" s="52">
        <v>2020</v>
      </c>
      <c r="BE3792" s="55" t="s">
        <v>39372</v>
      </c>
      <c r="BF3792" s="55" t="s">
        <v>1604</v>
      </c>
      <c r="BG3792" s="55" t="s">
        <v>644</v>
      </c>
      <c r="BH3792" s="55">
        <v>61044</v>
      </c>
      <c r="BI3792" s="55" t="s">
        <v>3878</v>
      </c>
      <c r="BJ3792" s="55">
        <v>42.312840000000001</v>
      </c>
      <c r="BK3792" s="55">
        <v>-89.903400000000005</v>
      </c>
      <c r="BL3792" s="55" t="s">
        <v>60</v>
      </c>
      <c r="BM3792" s="55" t="s">
        <v>152</v>
      </c>
      <c r="BN3792" s="55" t="s">
        <v>153</v>
      </c>
      <c r="BO3792" s="55"/>
      <c r="BP3792" s="55">
        <v>22</v>
      </c>
      <c r="BQ3792" s="55" t="s">
        <v>49</v>
      </c>
      <c r="BR3792" s="55">
        <v>2</v>
      </c>
      <c r="BS3792" s="55" t="s">
        <v>50</v>
      </c>
      <c r="BT3792" s="55" t="s">
        <v>51</v>
      </c>
      <c r="BU3792" s="55"/>
      <c r="BV3792" s="55" t="s">
        <v>51</v>
      </c>
      <c r="BW3792" s="55"/>
      <c r="BX3792" s="55" t="s">
        <v>51</v>
      </c>
      <c r="BY3792" s="55"/>
      <c r="BZ3792" s="55"/>
      <c r="CA3792" s="55"/>
      <c r="CB3792" s="55"/>
      <c r="CC3792" s="55" t="s">
        <v>1080</v>
      </c>
      <c r="CD3792" s="55">
        <v>4110</v>
      </c>
      <c r="CE3792" s="55" t="s">
        <v>644</v>
      </c>
      <c r="CF3792" s="55">
        <v>12.5</v>
      </c>
      <c r="CG3792" s="55" t="s">
        <v>53</v>
      </c>
      <c r="CH3792" s="55" t="s">
        <v>53</v>
      </c>
      <c r="CI3792" s="55" t="s">
        <v>51</v>
      </c>
      <c r="CJ3792" s="55">
        <v>2</v>
      </c>
      <c r="CK3792" s="55">
        <v>2</v>
      </c>
      <c r="CL3792" s="55">
        <v>2</v>
      </c>
      <c r="CM3792" s="55">
        <v>2</v>
      </c>
      <c r="CN3792" s="55">
        <v>2</v>
      </c>
      <c r="CO3792" s="55">
        <v>2</v>
      </c>
      <c r="CP3792" s="55">
        <v>12</v>
      </c>
      <c r="CQ3792" s="55">
        <v>12</v>
      </c>
    </row>
    <row r="3793" spans="1:95" ht="43" x14ac:dyDescent="0.2">
      <c r="A3793" s="52">
        <v>64257</v>
      </c>
      <c r="B3793" s="53" t="s">
        <v>51</v>
      </c>
      <c r="C3793" s="53" t="s">
        <v>39377</v>
      </c>
      <c r="D3793" s="53" t="s">
        <v>39377</v>
      </c>
      <c r="E3793" s="52">
        <v>63861</v>
      </c>
      <c r="F3793" s="53" t="s">
        <v>644</v>
      </c>
      <c r="G3793" s="53" t="s">
        <v>44040</v>
      </c>
      <c r="H3793" s="53" t="s">
        <v>60</v>
      </c>
      <c r="I3793" s="52">
        <v>22</v>
      </c>
      <c r="J3793" s="52">
        <v>2</v>
      </c>
      <c r="K3793" s="53" t="s">
        <v>44043</v>
      </c>
      <c r="L3793" s="53" t="s">
        <v>40991</v>
      </c>
      <c r="M3793" s="53" t="s">
        <v>44038</v>
      </c>
      <c r="N3793" s="53" t="s">
        <v>44038</v>
      </c>
      <c r="O3793" s="53" t="s">
        <v>152</v>
      </c>
      <c r="P3793" s="53" t="s">
        <v>42677</v>
      </c>
      <c r="Q3793" s="54" t="s">
        <v>44048</v>
      </c>
      <c r="R3793" s="54" t="s">
        <v>44048</v>
      </c>
      <c r="S3793" s="54" t="s">
        <v>44048</v>
      </c>
      <c r="T3793" s="54" t="s">
        <v>44048</v>
      </c>
      <c r="U3793" s="54" t="s">
        <v>44048</v>
      </c>
      <c r="V3793" s="54" t="s">
        <v>44048</v>
      </c>
      <c r="W3793" s="54" t="s">
        <v>44048</v>
      </c>
      <c r="X3793" s="54" t="s">
        <v>44048</v>
      </c>
      <c r="Y3793" s="54" t="s">
        <v>44048</v>
      </c>
      <c r="Z3793" s="54" t="s">
        <v>44048</v>
      </c>
      <c r="AA3793" s="54" t="s">
        <v>44048</v>
      </c>
      <c r="AB3793" s="54">
        <v>9</v>
      </c>
      <c r="AC3793" s="54" t="s">
        <v>44048</v>
      </c>
      <c r="AD3793" s="54" t="s">
        <v>44048</v>
      </c>
      <c r="AE3793" s="54" t="s">
        <v>44048</v>
      </c>
      <c r="AF3793" s="54" t="s">
        <v>44048</v>
      </c>
      <c r="AG3793" s="54" t="s">
        <v>44048</v>
      </c>
      <c r="AH3793" s="54" t="s">
        <v>44048</v>
      </c>
      <c r="AI3793" s="54" t="s">
        <v>44048</v>
      </c>
      <c r="AJ3793" s="54" t="s">
        <v>44048</v>
      </c>
      <c r="AK3793" s="54" t="s">
        <v>44048</v>
      </c>
      <c r="AL3793" s="54" t="s">
        <v>44048</v>
      </c>
      <c r="AM3793" s="54" t="s">
        <v>44048</v>
      </c>
      <c r="AN3793" s="54">
        <v>9</v>
      </c>
      <c r="AO3793" s="54" t="s">
        <v>44048</v>
      </c>
      <c r="AP3793" s="54" t="s">
        <v>44048</v>
      </c>
      <c r="AQ3793" s="54" t="s">
        <v>44048</v>
      </c>
      <c r="AR3793" s="54" t="s">
        <v>44048</v>
      </c>
      <c r="AS3793" s="54" t="s">
        <v>44048</v>
      </c>
      <c r="AT3793" s="54" t="s">
        <v>44048</v>
      </c>
      <c r="AU3793" s="54" t="s">
        <v>44048</v>
      </c>
      <c r="AV3793" s="54" t="s">
        <v>44048</v>
      </c>
      <c r="AW3793" s="54" t="s">
        <v>44048</v>
      </c>
      <c r="AX3793" s="54" t="s">
        <v>44048</v>
      </c>
      <c r="AY3793" s="54" t="s">
        <v>44048</v>
      </c>
      <c r="AZ3793" s="54">
        <v>1</v>
      </c>
      <c r="BA3793" s="54">
        <v>9</v>
      </c>
      <c r="BB3793" s="54">
        <v>9</v>
      </c>
      <c r="BC3793" s="54">
        <v>1</v>
      </c>
      <c r="BD3793" s="52">
        <v>2020</v>
      </c>
      <c r="BE3793" s="55" t="s">
        <v>39378</v>
      </c>
      <c r="BF3793" s="55" t="s">
        <v>39379</v>
      </c>
      <c r="BG3793" s="55" t="s">
        <v>644</v>
      </c>
      <c r="BH3793" s="55">
        <v>61540</v>
      </c>
      <c r="BI3793" s="55" t="s">
        <v>184</v>
      </c>
      <c r="BJ3793" s="55">
        <v>41.032240000000002</v>
      </c>
      <c r="BK3793" s="55">
        <v>-89.405199999999994</v>
      </c>
      <c r="BL3793" s="55" t="s">
        <v>60</v>
      </c>
      <c r="BM3793" s="55" t="s">
        <v>152</v>
      </c>
      <c r="BN3793" s="55" t="s">
        <v>153</v>
      </c>
      <c r="BO3793" s="55"/>
      <c r="BP3793" s="55">
        <v>22</v>
      </c>
      <c r="BQ3793" s="55" t="s">
        <v>49</v>
      </c>
      <c r="BR3793" s="55">
        <v>2</v>
      </c>
      <c r="BS3793" s="55" t="s">
        <v>50</v>
      </c>
      <c r="BT3793" s="55" t="s">
        <v>51</v>
      </c>
      <c r="BU3793" s="55"/>
      <c r="BV3793" s="55" t="s">
        <v>51</v>
      </c>
      <c r="BW3793" s="55"/>
      <c r="BX3793" s="55" t="s">
        <v>51</v>
      </c>
      <c r="BY3793" s="55"/>
      <c r="BZ3793" s="55"/>
      <c r="CA3793" s="55"/>
      <c r="CB3793" s="55"/>
      <c r="CC3793" s="55" t="s">
        <v>647</v>
      </c>
      <c r="CD3793" s="55">
        <v>56697</v>
      </c>
      <c r="CE3793" s="55" t="s">
        <v>644</v>
      </c>
      <c r="CF3793" s="55">
        <v>34.5</v>
      </c>
      <c r="CG3793" s="55" t="s">
        <v>53</v>
      </c>
      <c r="CH3793" s="55" t="s">
        <v>53</v>
      </c>
      <c r="CI3793" s="55" t="s">
        <v>51</v>
      </c>
      <c r="CJ3793" s="55">
        <v>2</v>
      </c>
      <c r="CK3793" s="55">
        <v>2</v>
      </c>
      <c r="CL3793" s="55">
        <v>2</v>
      </c>
      <c r="CM3793" s="55">
        <v>2</v>
      </c>
      <c r="CN3793" s="55">
        <v>2</v>
      </c>
      <c r="CO3793" s="55">
        <v>2</v>
      </c>
      <c r="CP3793" s="55">
        <v>12</v>
      </c>
      <c r="CQ3793" s="55">
        <v>12</v>
      </c>
    </row>
    <row r="3794" spans="1:95" ht="57" x14ac:dyDescent="0.2">
      <c r="A3794" s="52">
        <v>64264</v>
      </c>
      <c r="B3794" s="53" t="s">
        <v>51</v>
      </c>
      <c r="C3794" s="53" t="s">
        <v>39392</v>
      </c>
      <c r="D3794" s="53" t="s">
        <v>17677</v>
      </c>
      <c r="E3794" s="52">
        <v>60025</v>
      </c>
      <c r="F3794" s="53" t="s">
        <v>159</v>
      </c>
      <c r="G3794" s="53" t="s">
        <v>44053</v>
      </c>
      <c r="H3794" s="53" t="s">
        <v>93</v>
      </c>
      <c r="I3794" s="52">
        <v>22</v>
      </c>
      <c r="J3794" s="52">
        <v>2</v>
      </c>
      <c r="K3794" s="53" t="s">
        <v>44043</v>
      </c>
      <c r="L3794" s="53" t="s">
        <v>40991</v>
      </c>
      <c r="M3794" s="53" t="s">
        <v>44038</v>
      </c>
      <c r="N3794" s="53" t="s">
        <v>44038</v>
      </c>
      <c r="O3794" s="53" t="s">
        <v>920</v>
      </c>
      <c r="P3794" s="53" t="s">
        <v>42677</v>
      </c>
      <c r="Q3794" s="54" t="s">
        <v>44048</v>
      </c>
      <c r="R3794" s="54" t="s">
        <v>44048</v>
      </c>
      <c r="S3794" s="54" t="s">
        <v>44048</v>
      </c>
      <c r="T3794" s="54" t="s">
        <v>44048</v>
      </c>
      <c r="U3794" s="54" t="s">
        <v>44048</v>
      </c>
      <c r="V3794" s="54" t="s">
        <v>44048</v>
      </c>
      <c r="W3794" s="54" t="s">
        <v>44048</v>
      </c>
      <c r="X3794" s="54" t="s">
        <v>44048</v>
      </c>
      <c r="Y3794" s="54" t="s">
        <v>44048</v>
      </c>
      <c r="Z3794" s="54" t="s">
        <v>44048</v>
      </c>
      <c r="AA3794" s="54" t="s">
        <v>44048</v>
      </c>
      <c r="AB3794" s="54">
        <v>0</v>
      </c>
      <c r="AC3794" s="54" t="s">
        <v>44048</v>
      </c>
      <c r="AD3794" s="54" t="s">
        <v>44048</v>
      </c>
      <c r="AE3794" s="54" t="s">
        <v>44048</v>
      </c>
      <c r="AF3794" s="54" t="s">
        <v>44048</v>
      </c>
      <c r="AG3794" s="54" t="s">
        <v>44048</v>
      </c>
      <c r="AH3794" s="54" t="s">
        <v>44048</v>
      </c>
      <c r="AI3794" s="54" t="s">
        <v>44048</v>
      </c>
      <c r="AJ3794" s="54" t="s">
        <v>44048</v>
      </c>
      <c r="AK3794" s="54" t="s">
        <v>44048</v>
      </c>
      <c r="AL3794" s="54" t="s">
        <v>44048</v>
      </c>
      <c r="AM3794" s="54" t="s">
        <v>44048</v>
      </c>
      <c r="AN3794" s="54">
        <v>0</v>
      </c>
      <c r="AO3794" s="54" t="s">
        <v>44048</v>
      </c>
      <c r="AP3794" s="54" t="s">
        <v>44048</v>
      </c>
      <c r="AQ3794" s="54" t="s">
        <v>44048</v>
      </c>
      <c r="AR3794" s="54" t="s">
        <v>44048</v>
      </c>
      <c r="AS3794" s="54" t="s">
        <v>44048</v>
      </c>
      <c r="AT3794" s="54" t="s">
        <v>44048</v>
      </c>
      <c r="AU3794" s="54" t="s">
        <v>44048</v>
      </c>
      <c r="AV3794" s="54" t="s">
        <v>44048</v>
      </c>
      <c r="AW3794" s="54" t="s">
        <v>44048</v>
      </c>
      <c r="AX3794" s="54" t="s">
        <v>44048</v>
      </c>
      <c r="AY3794" s="54" t="s">
        <v>44048</v>
      </c>
      <c r="AZ3794" s="54">
        <v>0</v>
      </c>
      <c r="BA3794" s="54">
        <v>0</v>
      </c>
      <c r="BB3794" s="54">
        <v>0</v>
      </c>
      <c r="BC3794" s="54">
        <v>0</v>
      </c>
      <c r="BD3794" s="52">
        <v>2020</v>
      </c>
      <c r="BE3794" s="55" t="s">
        <v>39393</v>
      </c>
      <c r="BF3794" s="55" t="s">
        <v>24887</v>
      </c>
      <c r="BG3794" s="55" t="s">
        <v>159</v>
      </c>
      <c r="BH3794" s="55">
        <v>91302</v>
      </c>
      <c r="BI3794" s="55" t="s">
        <v>280</v>
      </c>
      <c r="BJ3794" s="55">
        <v>34.1265</v>
      </c>
      <c r="BK3794" s="55">
        <v>-118.70399999999999</v>
      </c>
      <c r="BL3794" s="55" t="s">
        <v>93</v>
      </c>
      <c r="BM3794" s="55" t="s">
        <v>920</v>
      </c>
      <c r="BN3794" s="55" t="s">
        <v>921</v>
      </c>
      <c r="BO3794" s="55"/>
      <c r="BP3794" s="55">
        <v>22</v>
      </c>
      <c r="BQ3794" s="55" t="s">
        <v>49</v>
      </c>
      <c r="BR3794" s="55">
        <v>2</v>
      </c>
      <c r="BS3794" s="55" t="s">
        <v>50</v>
      </c>
      <c r="BT3794" s="55" t="s">
        <v>51</v>
      </c>
      <c r="BU3794" s="55"/>
      <c r="BV3794" s="55" t="s">
        <v>71</v>
      </c>
      <c r="BW3794" s="55" t="s">
        <v>39394</v>
      </c>
      <c r="BX3794" s="55" t="s">
        <v>51</v>
      </c>
      <c r="BY3794" s="55"/>
      <c r="BZ3794" s="55"/>
      <c r="CA3794" s="55"/>
      <c r="CB3794" s="55"/>
      <c r="CC3794" s="55" t="s">
        <v>282</v>
      </c>
      <c r="CD3794" s="55">
        <v>17609</v>
      </c>
      <c r="CE3794" s="55" t="s">
        <v>159</v>
      </c>
      <c r="CF3794" s="55" t="s">
        <v>53</v>
      </c>
      <c r="CG3794" s="55" t="s">
        <v>53</v>
      </c>
      <c r="CH3794" s="55" t="s">
        <v>53</v>
      </c>
      <c r="CI3794" s="55" t="s">
        <v>51</v>
      </c>
      <c r="CJ3794" s="55">
        <v>3</v>
      </c>
      <c r="CK3794" s="55">
        <v>3</v>
      </c>
      <c r="CL3794" s="55">
        <v>3</v>
      </c>
      <c r="CM3794" s="55">
        <v>3</v>
      </c>
      <c r="CN3794" s="55">
        <v>3</v>
      </c>
      <c r="CO3794" s="55">
        <v>3</v>
      </c>
      <c r="CP3794" s="55">
        <v>12</v>
      </c>
      <c r="CQ3794" s="55">
        <v>12</v>
      </c>
    </row>
    <row r="3795" spans="1:95" ht="57" x14ac:dyDescent="0.2">
      <c r="A3795" s="52">
        <v>64265</v>
      </c>
      <c r="B3795" s="53" t="s">
        <v>51</v>
      </c>
      <c r="C3795" s="53" t="s">
        <v>39395</v>
      </c>
      <c r="D3795" s="53" t="s">
        <v>17677</v>
      </c>
      <c r="E3795" s="52">
        <v>60025</v>
      </c>
      <c r="F3795" s="53" t="s">
        <v>1265</v>
      </c>
      <c r="G3795" s="53" t="s">
        <v>44046</v>
      </c>
      <c r="H3795" s="53" t="s">
        <v>93</v>
      </c>
      <c r="I3795" s="52">
        <v>22</v>
      </c>
      <c r="J3795" s="52">
        <v>2</v>
      </c>
      <c r="K3795" s="53" t="s">
        <v>44043</v>
      </c>
      <c r="L3795" s="53" t="s">
        <v>40991</v>
      </c>
      <c r="M3795" s="53" t="s">
        <v>44038</v>
      </c>
      <c r="N3795" s="53" t="s">
        <v>44038</v>
      </c>
      <c r="O3795" s="53" t="s">
        <v>314</v>
      </c>
      <c r="P3795" s="53" t="s">
        <v>42677</v>
      </c>
      <c r="Q3795" s="54" t="s">
        <v>44048</v>
      </c>
      <c r="R3795" s="54" t="s">
        <v>44048</v>
      </c>
      <c r="S3795" s="54" t="s">
        <v>44048</v>
      </c>
      <c r="T3795" s="54" t="s">
        <v>44048</v>
      </c>
      <c r="U3795" s="54" t="s">
        <v>44048</v>
      </c>
      <c r="V3795" s="54" t="s">
        <v>44048</v>
      </c>
      <c r="W3795" s="54" t="s">
        <v>44048</v>
      </c>
      <c r="X3795" s="54" t="s">
        <v>44048</v>
      </c>
      <c r="Y3795" s="54" t="s">
        <v>44048</v>
      </c>
      <c r="Z3795" s="54" t="s">
        <v>44048</v>
      </c>
      <c r="AA3795" s="54" t="s">
        <v>44048</v>
      </c>
      <c r="AB3795" s="54">
        <v>246</v>
      </c>
      <c r="AC3795" s="54" t="s">
        <v>44048</v>
      </c>
      <c r="AD3795" s="54" t="s">
        <v>44048</v>
      </c>
      <c r="AE3795" s="54" t="s">
        <v>44048</v>
      </c>
      <c r="AF3795" s="54" t="s">
        <v>44048</v>
      </c>
      <c r="AG3795" s="54" t="s">
        <v>44048</v>
      </c>
      <c r="AH3795" s="54" t="s">
        <v>44048</v>
      </c>
      <c r="AI3795" s="54" t="s">
        <v>44048</v>
      </c>
      <c r="AJ3795" s="54" t="s">
        <v>44048</v>
      </c>
      <c r="AK3795" s="54" t="s">
        <v>44048</v>
      </c>
      <c r="AL3795" s="54" t="s">
        <v>44048</v>
      </c>
      <c r="AM3795" s="54" t="s">
        <v>44048</v>
      </c>
      <c r="AN3795" s="54">
        <v>246</v>
      </c>
      <c r="AO3795" s="54" t="s">
        <v>44048</v>
      </c>
      <c r="AP3795" s="54" t="s">
        <v>44048</v>
      </c>
      <c r="AQ3795" s="54" t="s">
        <v>44048</v>
      </c>
      <c r="AR3795" s="54" t="s">
        <v>44048</v>
      </c>
      <c r="AS3795" s="54" t="s">
        <v>44048</v>
      </c>
      <c r="AT3795" s="54" t="s">
        <v>44048</v>
      </c>
      <c r="AU3795" s="54" t="s">
        <v>44048</v>
      </c>
      <c r="AV3795" s="54" t="s">
        <v>44048</v>
      </c>
      <c r="AW3795" s="54" t="s">
        <v>44048</v>
      </c>
      <c r="AX3795" s="54" t="s">
        <v>44048</v>
      </c>
      <c r="AY3795" s="54" t="s">
        <v>44048</v>
      </c>
      <c r="AZ3795" s="54">
        <v>28</v>
      </c>
      <c r="BA3795" s="54">
        <v>246</v>
      </c>
      <c r="BB3795" s="54">
        <v>246</v>
      </c>
      <c r="BC3795" s="54">
        <v>28</v>
      </c>
      <c r="BD3795" s="52">
        <v>2020</v>
      </c>
      <c r="BE3795" s="55" t="s">
        <v>39396</v>
      </c>
      <c r="BF3795" s="55" t="s">
        <v>1274</v>
      </c>
      <c r="BG3795" s="55" t="s">
        <v>1265</v>
      </c>
      <c r="BH3795" s="55">
        <v>81101</v>
      </c>
      <c r="BI3795" s="55" t="s">
        <v>1274</v>
      </c>
      <c r="BJ3795" s="55">
        <v>37.399549999999998</v>
      </c>
      <c r="BK3795" s="55">
        <v>-105.90300000000001</v>
      </c>
      <c r="BL3795" s="55" t="s">
        <v>93</v>
      </c>
      <c r="BM3795" s="55" t="s">
        <v>314</v>
      </c>
      <c r="BN3795" s="55" t="s">
        <v>315</v>
      </c>
      <c r="BO3795" s="55"/>
      <c r="BP3795" s="55">
        <v>22</v>
      </c>
      <c r="BQ3795" s="55" t="s">
        <v>49</v>
      </c>
      <c r="BR3795" s="55">
        <v>2</v>
      </c>
      <c r="BS3795" s="55" t="s">
        <v>50</v>
      </c>
      <c r="BT3795" s="55" t="s">
        <v>51</v>
      </c>
      <c r="BU3795" s="55"/>
      <c r="BV3795" s="55" t="s">
        <v>71</v>
      </c>
      <c r="BW3795" s="55" t="s">
        <v>39397</v>
      </c>
      <c r="BX3795" s="55" t="s">
        <v>51</v>
      </c>
      <c r="BY3795" s="55"/>
      <c r="BZ3795" s="55"/>
      <c r="CA3795" s="55"/>
      <c r="CB3795" s="55"/>
      <c r="CC3795" s="55" t="s">
        <v>1273</v>
      </c>
      <c r="CD3795" s="55">
        <v>15466</v>
      </c>
      <c r="CE3795" s="55" t="s">
        <v>1265</v>
      </c>
      <c r="CF3795" s="55">
        <v>13.2</v>
      </c>
      <c r="CG3795" s="55">
        <v>7.62</v>
      </c>
      <c r="CH3795" s="55" t="s">
        <v>53</v>
      </c>
      <c r="CI3795" s="55" t="s">
        <v>51</v>
      </c>
      <c r="CJ3795" s="55">
        <v>1.6</v>
      </c>
      <c r="CK3795" s="55">
        <v>1.6</v>
      </c>
      <c r="CL3795" s="55">
        <v>1.6</v>
      </c>
      <c r="CM3795" s="55">
        <v>1.6</v>
      </c>
      <c r="CN3795" s="55">
        <v>1.6</v>
      </c>
      <c r="CO3795" s="55">
        <v>1.6</v>
      </c>
      <c r="CP3795" s="55">
        <v>12</v>
      </c>
      <c r="CQ3795" s="55">
        <v>12</v>
      </c>
    </row>
    <row r="3796" spans="1:95" ht="57" x14ac:dyDescent="0.2">
      <c r="A3796" s="52">
        <v>64267</v>
      </c>
      <c r="B3796" s="53" t="s">
        <v>51</v>
      </c>
      <c r="C3796" s="53" t="s">
        <v>39401</v>
      </c>
      <c r="D3796" s="53" t="s">
        <v>17677</v>
      </c>
      <c r="E3796" s="52">
        <v>60025</v>
      </c>
      <c r="F3796" s="53" t="s">
        <v>159</v>
      </c>
      <c r="G3796" s="53" t="s">
        <v>44053</v>
      </c>
      <c r="H3796" s="53" t="s">
        <v>93</v>
      </c>
      <c r="I3796" s="52">
        <v>22</v>
      </c>
      <c r="J3796" s="52">
        <v>2</v>
      </c>
      <c r="K3796" s="53" t="s">
        <v>44043</v>
      </c>
      <c r="L3796" s="53" t="s">
        <v>40991</v>
      </c>
      <c r="M3796" s="53" t="s">
        <v>44038</v>
      </c>
      <c r="N3796" s="53" t="s">
        <v>44038</v>
      </c>
      <c r="O3796" s="53" t="s">
        <v>911</v>
      </c>
      <c r="P3796" s="53" t="s">
        <v>42677</v>
      </c>
      <c r="Q3796" s="54" t="s">
        <v>44048</v>
      </c>
      <c r="R3796" s="54" t="s">
        <v>44048</v>
      </c>
      <c r="S3796" s="54" t="s">
        <v>44048</v>
      </c>
      <c r="T3796" s="54" t="s">
        <v>44048</v>
      </c>
      <c r="U3796" s="54" t="s">
        <v>44048</v>
      </c>
      <c r="V3796" s="54" t="s">
        <v>44048</v>
      </c>
      <c r="W3796" s="54" t="s">
        <v>44048</v>
      </c>
      <c r="X3796" s="54" t="s">
        <v>44048</v>
      </c>
      <c r="Y3796" s="54" t="s">
        <v>44048</v>
      </c>
      <c r="Z3796" s="54" t="s">
        <v>44048</v>
      </c>
      <c r="AA3796" s="54" t="s">
        <v>44048</v>
      </c>
      <c r="AB3796" s="54">
        <v>2623</v>
      </c>
      <c r="AC3796" s="54" t="s">
        <v>44048</v>
      </c>
      <c r="AD3796" s="54" t="s">
        <v>44048</v>
      </c>
      <c r="AE3796" s="54" t="s">
        <v>44048</v>
      </c>
      <c r="AF3796" s="54" t="s">
        <v>44048</v>
      </c>
      <c r="AG3796" s="54" t="s">
        <v>44048</v>
      </c>
      <c r="AH3796" s="54" t="s">
        <v>44048</v>
      </c>
      <c r="AI3796" s="54" t="s">
        <v>44048</v>
      </c>
      <c r="AJ3796" s="54" t="s">
        <v>44048</v>
      </c>
      <c r="AK3796" s="54" t="s">
        <v>44048</v>
      </c>
      <c r="AL3796" s="54" t="s">
        <v>44048</v>
      </c>
      <c r="AM3796" s="54" t="s">
        <v>44048</v>
      </c>
      <c r="AN3796" s="54">
        <v>2623</v>
      </c>
      <c r="AO3796" s="54" t="s">
        <v>44048</v>
      </c>
      <c r="AP3796" s="54" t="s">
        <v>44048</v>
      </c>
      <c r="AQ3796" s="54" t="s">
        <v>44048</v>
      </c>
      <c r="AR3796" s="54" t="s">
        <v>44048</v>
      </c>
      <c r="AS3796" s="54" t="s">
        <v>44048</v>
      </c>
      <c r="AT3796" s="54" t="s">
        <v>44048</v>
      </c>
      <c r="AU3796" s="54" t="s">
        <v>44048</v>
      </c>
      <c r="AV3796" s="54" t="s">
        <v>44048</v>
      </c>
      <c r="AW3796" s="54" t="s">
        <v>44048</v>
      </c>
      <c r="AX3796" s="54" t="s">
        <v>44048</v>
      </c>
      <c r="AY3796" s="54" t="s">
        <v>44048</v>
      </c>
      <c r="AZ3796" s="54">
        <v>299</v>
      </c>
      <c r="BA3796" s="54">
        <v>2623</v>
      </c>
      <c r="BB3796" s="54">
        <v>2623</v>
      </c>
      <c r="BC3796" s="54">
        <v>299</v>
      </c>
      <c r="BD3796" s="52">
        <v>2020</v>
      </c>
      <c r="BE3796" s="55" t="s">
        <v>39402</v>
      </c>
      <c r="BF3796" s="55" t="s">
        <v>910</v>
      </c>
      <c r="BG3796" s="55" t="s">
        <v>159</v>
      </c>
      <c r="BH3796" s="55">
        <v>92251</v>
      </c>
      <c r="BI3796" s="55" t="s">
        <v>910</v>
      </c>
      <c r="BJ3796" s="55">
        <v>33.021799999999999</v>
      </c>
      <c r="BK3796" s="55">
        <v>-115.526</v>
      </c>
      <c r="BL3796" s="55" t="s">
        <v>93</v>
      </c>
      <c r="BM3796" s="55" t="s">
        <v>911</v>
      </c>
      <c r="BN3796" s="55" t="s">
        <v>906</v>
      </c>
      <c r="BO3796" s="55"/>
      <c r="BP3796" s="55">
        <v>22</v>
      </c>
      <c r="BQ3796" s="55" t="s">
        <v>49</v>
      </c>
      <c r="BR3796" s="55">
        <v>2</v>
      </c>
      <c r="BS3796" s="55" t="s">
        <v>50</v>
      </c>
      <c r="BT3796" s="55" t="s">
        <v>51</v>
      </c>
      <c r="BU3796" s="55"/>
      <c r="BV3796" s="55" t="s">
        <v>71</v>
      </c>
      <c r="BW3796" s="55" t="s">
        <v>39403</v>
      </c>
      <c r="BX3796" s="55" t="s">
        <v>51</v>
      </c>
      <c r="BY3796" s="55"/>
      <c r="BZ3796" s="55"/>
      <c r="CA3796" s="55"/>
      <c r="CB3796" s="55"/>
      <c r="CC3796" s="55" t="s">
        <v>906</v>
      </c>
      <c r="CD3796" s="55">
        <v>9216</v>
      </c>
      <c r="CE3796" s="55" t="s">
        <v>159</v>
      </c>
      <c r="CF3796" s="55">
        <v>34.5</v>
      </c>
      <c r="CG3796" s="55" t="s">
        <v>53</v>
      </c>
      <c r="CH3796" s="55" t="s">
        <v>53</v>
      </c>
      <c r="CI3796" s="55" t="s">
        <v>51</v>
      </c>
      <c r="CJ3796" s="55">
        <v>3</v>
      </c>
      <c r="CK3796" s="55">
        <v>3</v>
      </c>
      <c r="CL3796" s="55">
        <v>3</v>
      </c>
      <c r="CM3796" s="55">
        <v>3</v>
      </c>
      <c r="CN3796" s="55">
        <v>3</v>
      </c>
      <c r="CO3796" s="55">
        <v>3</v>
      </c>
      <c r="CP3796" s="55">
        <v>12</v>
      </c>
      <c r="CQ3796" s="55">
        <v>12</v>
      </c>
    </row>
    <row r="3797" spans="1:95" ht="57" x14ac:dyDescent="0.2">
      <c r="A3797" s="52">
        <v>64268</v>
      </c>
      <c r="B3797" s="53" t="s">
        <v>51</v>
      </c>
      <c r="C3797" s="53" t="s">
        <v>39404</v>
      </c>
      <c r="D3797" s="53" t="s">
        <v>17677</v>
      </c>
      <c r="E3797" s="52">
        <v>60025</v>
      </c>
      <c r="F3797" s="53" t="s">
        <v>1573</v>
      </c>
      <c r="G3797" s="53" t="s">
        <v>44045</v>
      </c>
      <c r="H3797" s="53" t="s">
        <v>323</v>
      </c>
      <c r="I3797" s="52">
        <v>22</v>
      </c>
      <c r="J3797" s="52">
        <v>2</v>
      </c>
      <c r="K3797" s="53" t="s">
        <v>44043</v>
      </c>
      <c r="L3797" s="53" t="s">
        <v>40991</v>
      </c>
      <c r="M3797" s="53" t="s">
        <v>44038</v>
      </c>
      <c r="N3797" s="53" t="s">
        <v>44038</v>
      </c>
      <c r="O3797" s="53" t="s">
        <v>1449</v>
      </c>
      <c r="P3797" s="53" t="s">
        <v>42677</v>
      </c>
      <c r="Q3797" s="54" t="s">
        <v>44048</v>
      </c>
      <c r="R3797" s="54" t="s">
        <v>44048</v>
      </c>
      <c r="S3797" s="54" t="s">
        <v>44048</v>
      </c>
      <c r="T3797" s="54" t="s">
        <v>44048</v>
      </c>
      <c r="U3797" s="54" t="s">
        <v>44048</v>
      </c>
      <c r="V3797" s="54" t="s">
        <v>44048</v>
      </c>
      <c r="W3797" s="54" t="s">
        <v>44048</v>
      </c>
      <c r="X3797" s="54" t="s">
        <v>44048</v>
      </c>
      <c r="Y3797" s="54" t="s">
        <v>44048</v>
      </c>
      <c r="Z3797" s="54" t="s">
        <v>44048</v>
      </c>
      <c r="AA3797" s="54" t="s">
        <v>44048</v>
      </c>
      <c r="AB3797" s="54">
        <v>377</v>
      </c>
      <c r="AC3797" s="54" t="s">
        <v>44048</v>
      </c>
      <c r="AD3797" s="54" t="s">
        <v>44048</v>
      </c>
      <c r="AE3797" s="54" t="s">
        <v>44048</v>
      </c>
      <c r="AF3797" s="54" t="s">
        <v>44048</v>
      </c>
      <c r="AG3797" s="54" t="s">
        <v>44048</v>
      </c>
      <c r="AH3797" s="54" t="s">
        <v>44048</v>
      </c>
      <c r="AI3797" s="54" t="s">
        <v>44048</v>
      </c>
      <c r="AJ3797" s="54" t="s">
        <v>44048</v>
      </c>
      <c r="AK3797" s="54" t="s">
        <v>44048</v>
      </c>
      <c r="AL3797" s="54" t="s">
        <v>44048</v>
      </c>
      <c r="AM3797" s="54" t="s">
        <v>44048</v>
      </c>
      <c r="AN3797" s="54">
        <v>377</v>
      </c>
      <c r="AO3797" s="54" t="s">
        <v>44048</v>
      </c>
      <c r="AP3797" s="54" t="s">
        <v>44048</v>
      </c>
      <c r="AQ3797" s="54" t="s">
        <v>44048</v>
      </c>
      <c r="AR3797" s="54" t="s">
        <v>44048</v>
      </c>
      <c r="AS3797" s="54" t="s">
        <v>44048</v>
      </c>
      <c r="AT3797" s="54" t="s">
        <v>44048</v>
      </c>
      <c r="AU3797" s="54" t="s">
        <v>44048</v>
      </c>
      <c r="AV3797" s="54" t="s">
        <v>44048</v>
      </c>
      <c r="AW3797" s="54" t="s">
        <v>44048</v>
      </c>
      <c r="AX3797" s="54" t="s">
        <v>44048</v>
      </c>
      <c r="AY3797" s="54" t="s">
        <v>44048</v>
      </c>
      <c r="AZ3797" s="54">
        <v>43</v>
      </c>
      <c r="BA3797" s="54">
        <v>377</v>
      </c>
      <c r="BB3797" s="54">
        <v>377</v>
      </c>
      <c r="BC3797" s="54">
        <v>43</v>
      </c>
      <c r="BD3797" s="52">
        <v>2020</v>
      </c>
      <c r="BE3797" s="55" t="s">
        <v>39405</v>
      </c>
      <c r="BF3797" s="55" t="s">
        <v>24768</v>
      </c>
      <c r="BG3797" s="55" t="s">
        <v>1573</v>
      </c>
      <c r="BH3797" s="55">
        <v>5661</v>
      </c>
      <c r="BI3797" s="55" t="s">
        <v>1801</v>
      </c>
      <c r="BJ3797" s="55">
        <v>44.517009999999999</v>
      </c>
      <c r="BK3797" s="55">
        <v>-72.625399999999999</v>
      </c>
      <c r="BL3797" s="55" t="s">
        <v>323</v>
      </c>
      <c r="BM3797" s="55" t="s">
        <v>1449</v>
      </c>
      <c r="BN3797" s="55" t="s">
        <v>1450</v>
      </c>
      <c r="BO3797" s="55"/>
      <c r="BP3797" s="55">
        <v>22</v>
      </c>
      <c r="BQ3797" s="55" t="s">
        <v>49</v>
      </c>
      <c r="BR3797" s="55">
        <v>2</v>
      </c>
      <c r="BS3797" s="55" t="s">
        <v>50</v>
      </c>
      <c r="BT3797" s="55" t="s">
        <v>51</v>
      </c>
      <c r="BU3797" s="55"/>
      <c r="BV3797" s="55" t="s">
        <v>71</v>
      </c>
      <c r="BW3797" s="55" t="s">
        <v>39406</v>
      </c>
      <c r="BX3797" s="55" t="s">
        <v>51</v>
      </c>
      <c r="BY3797" s="55"/>
      <c r="BZ3797" s="55"/>
      <c r="CA3797" s="55"/>
      <c r="CB3797" s="55"/>
      <c r="CC3797" s="55" t="s">
        <v>1797</v>
      </c>
      <c r="CD3797" s="55">
        <v>12989</v>
      </c>
      <c r="CE3797" s="55" t="s">
        <v>1573</v>
      </c>
      <c r="CF3797" s="55">
        <v>12.47</v>
      </c>
      <c r="CG3797" s="55" t="s">
        <v>53</v>
      </c>
      <c r="CH3797" s="55" t="s">
        <v>53</v>
      </c>
      <c r="CI3797" s="55" t="s">
        <v>51</v>
      </c>
      <c r="CJ3797" s="55">
        <v>2.2000000000000002</v>
      </c>
      <c r="CK3797" s="55">
        <v>2.2000000000000002</v>
      </c>
      <c r="CL3797" s="55">
        <v>2.2000000000000002</v>
      </c>
      <c r="CM3797" s="55">
        <v>2.2000000000000002</v>
      </c>
      <c r="CN3797" s="55">
        <v>2.2000000000000002</v>
      </c>
      <c r="CO3797" s="55">
        <v>2.2000000000000002</v>
      </c>
      <c r="CP3797" s="55">
        <v>12</v>
      </c>
      <c r="CQ3797" s="55">
        <v>12</v>
      </c>
    </row>
    <row r="3798" spans="1:95" ht="29" x14ac:dyDescent="0.2">
      <c r="A3798" s="52">
        <v>64269</v>
      </c>
      <c r="B3798" s="53" t="s">
        <v>51</v>
      </c>
      <c r="C3798" s="53" t="s">
        <v>39407</v>
      </c>
      <c r="D3798" s="53" t="s">
        <v>39407</v>
      </c>
      <c r="E3798" s="52">
        <v>63863</v>
      </c>
      <c r="F3798" s="53" t="s">
        <v>644</v>
      </c>
      <c r="G3798" s="53" t="s">
        <v>44040</v>
      </c>
      <c r="H3798" s="53" t="s">
        <v>60</v>
      </c>
      <c r="I3798" s="52">
        <v>22</v>
      </c>
      <c r="J3798" s="52">
        <v>2</v>
      </c>
      <c r="K3798" s="53" t="s">
        <v>44043</v>
      </c>
      <c r="L3798" s="53" t="s">
        <v>40991</v>
      </c>
      <c r="M3798" s="53" t="s">
        <v>44038</v>
      </c>
      <c r="N3798" s="53" t="s">
        <v>44038</v>
      </c>
      <c r="O3798" s="53" t="s">
        <v>152</v>
      </c>
      <c r="P3798" s="53" t="s">
        <v>42677</v>
      </c>
      <c r="Q3798" s="54" t="s">
        <v>44048</v>
      </c>
      <c r="R3798" s="54" t="s">
        <v>44048</v>
      </c>
      <c r="S3798" s="54" t="s">
        <v>44048</v>
      </c>
      <c r="T3798" s="54" t="s">
        <v>44048</v>
      </c>
      <c r="U3798" s="54" t="s">
        <v>44048</v>
      </c>
      <c r="V3798" s="54" t="s">
        <v>44048</v>
      </c>
      <c r="W3798" s="54" t="s">
        <v>44048</v>
      </c>
      <c r="X3798" s="54" t="s">
        <v>44048</v>
      </c>
      <c r="Y3798" s="54" t="s">
        <v>44048</v>
      </c>
      <c r="Z3798" s="54" t="s">
        <v>44048</v>
      </c>
      <c r="AA3798" s="54" t="s">
        <v>44048</v>
      </c>
      <c r="AB3798" s="54">
        <v>140</v>
      </c>
      <c r="AC3798" s="54" t="s">
        <v>44048</v>
      </c>
      <c r="AD3798" s="54" t="s">
        <v>44048</v>
      </c>
      <c r="AE3798" s="54" t="s">
        <v>44048</v>
      </c>
      <c r="AF3798" s="54" t="s">
        <v>44048</v>
      </c>
      <c r="AG3798" s="54" t="s">
        <v>44048</v>
      </c>
      <c r="AH3798" s="54" t="s">
        <v>44048</v>
      </c>
      <c r="AI3798" s="54" t="s">
        <v>44048</v>
      </c>
      <c r="AJ3798" s="54" t="s">
        <v>44048</v>
      </c>
      <c r="AK3798" s="54" t="s">
        <v>44048</v>
      </c>
      <c r="AL3798" s="54" t="s">
        <v>44048</v>
      </c>
      <c r="AM3798" s="54" t="s">
        <v>44048</v>
      </c>
      <c r="AN3798" s="54">
        <v>140</v>
      </c>
      <c r="AO3798" s="54" t="s">
        <v>44048</v>
      </c>
      <c r="AP3798" s="54" t="s">
        <v>44048</v>
      </c>
      <c r="AQ3798" s="54" t="s">
        <v>44048</v>
      </c>
      <c r="AR3798" s="54" t="s">
        <v>44048</v>
      </c>
      <c r="AS3798" s="54" t="s">
        <v>44048</v>
      </c>
      <c r="AT3798" s="54" t="s">
        <v>44048</v>
      </c>
      <c r="AU3798" s="54" t="s">
        <v>44048</v>
      </c>
      <c r="AV3798" s="54" t="s">
        <v>44048</v>
      </c>
      <c r="AW3798" s="54" t="s">
        <v>44048</v>
      </c>
      <c r="AX3798" s="54" t="s">
        <v>44048</v>
      </c>
      <c r="AY3798" s="54" t="s">
        <v>44048</v>
      </c>
      <c r="AZ3798" s="54">
        <v>16</v>
      </c>
      <c r="BA3798" s="54">
        <v>140</v>
      </c>
      <c r="BB3798" s="54">
        <v>140</v>
      </c>
      <c r="BC3798" s="54">
        <v>16</v>
      </c>
      <c r="BD3798" s="52">
        <v>2020</v>
      </c>
      <c r="BE3798" s="55" t="s">
        <v>39408</v>
      </c>
      <c r="BF3798" s="55" t="s">
        <v>13489</v>
      </c>
      <c r="BG3798" s="55" t="s">
        <v>644</v>
      </c>
      <c r="BH3798" s="55">
        <v>60901</v>
      </c>
      <c r="BI3798" s="55" t="s">
        <v>13489</v>
      </c>
      <c r="BJ3798" s="55">
        <v>41.119259999999997</v>
      </c>
      <c r="BK3798" s="55">
        <v>-87.826499999999996</v>
      </c>
      <c r="BL3798" s="55" t="s">
        <v>60</v>
      </c>
      <c r="BM3798" s="55" t="s">
        <v>152</v>
      </c>
      <c r="BN3798" s="55" t="s">
        <v>153</v>
      </c>
      <c r="BO3798" s="55"/>
      <c r="BP3798" s="55">
        <v>22</v>
      </c>
      <c r="BQ3798" s="55" t="s">
        <v>49</v>
      </c>
      <c r="BR3798" s="55">
        <v>2</v>
      </c>
      <c r="BS3798" s="55" t="s">
        <v>50</v>
      </c>
      <c r="BT3798" s="55" t="s">
        <v>51</v>
      </c>
      <c r="BU3798" s="55"/>
      <c r="BV3798" s="55" t="s">
        <v>51</v>
      </c>
      <c r="BW3798" s="55"/>
      <c r="BX3798" s="55" t="s">
        <v>51</v>
      </c>
      <c r="BY3798" s="55"/>
      <c r="BZ3798" s="55"/>
      <c r="CA3798" s="55"/>
      <c r="CB3798" s="55"/>
      <c r="CC3798" s="55" t="s">
        <v>1080</v>
      </c>
      <c r="CD3798" s="55">
        <v>4110</v>
      </c>
      <c r="CE3798" s="55" t="s">
        <v>644</v>
      </c>
      <c r="CF3798" s="55">
        <v>12.5</v>
      </c>
      <c r="CG3798" s="55" t="s">
        <v>53</v>
      </c>
      <c r="CH3798" s="55" t="s">
        <v>53</v>
      </c>
      <c r="CI3798" s="55" t="s">
        <v>51</v>
      </c>
      <c r="CJ3798" s="55">
        <v>2</v>
      </c>
      <c r="CK3798" s="55">
        <v>2</v>
      </c>
      <c r="CL3798" s="55">
        <v>2</v>
      </c>
      <c r="CM3798" s="55">
        <v>2</v>
      </c>
      <c r="CN3798" s="55">
        <v>2</v>
      </c>
      <c r="CO3798" s="55">
        <v>2</v>
      </c>
      <c r="CP3798" s="55">
        <v>12</v>
      </c>
      <c r="CQ3798" s="55">
        <v>12</v>
      </c>
    </row>
    <row r="3799" spans="1:95" ht="43" x14ac:dyDescent="0.2">
      <c r="A3799" s="52">
        <v>64275</v>
      </c>
      <c r="B3799" s="53" t="s">
        <v>51</v>
      </c>
      <c r="C3799" s="53" t="s">
        <v>39416</v>
      </c>
      <c r="D3799" s="53" t="s">
        <v>39415</v>
      </c>
      <c r="E3799" s="52">
        <v>63640</v>
      </c>
      <c r="F3799" s="53" t="s">
        <v>1743</v>
      </c>
      <c r="G3799" s="53" t="s">
        <v>44037</v>
      </c>
      <c r="H3799" s="53" t="s">
        <v>60</v>
      </c>
      <c r="I3799" s="52">
        <v>22</v>
      </c>
      <c r="J3799" s="52">
        <v>2</v>
      </c>
      <c r="K3799" s="53" t="s">
        <v>44043</v>
      </c>
      <c r="L3799" s="53" t="s">
        <v>40991</v>
      </c>
      <c r="M3799" s="53" t="s">
        <v>44038</v>
      </c>
      <c r="N3799" s="53" t="s">
        <v>44038</v>
      </c>
      <c r="O3799" s="53" t="s">
        <v>61</v>
      </c>
      <c r="P3799" s="53" t="s">
        <v>42677</v>
      </c>
      <c r="Q3799" s="54" t="s">
        <v>44048</v>
      </c>
      <c r="R3799" s="54" t="s">
        <v>44048</v>
      </c>
      <c r="S3799" s="54" t="s">
        <v>44048</v>
      </c>
      <c r="T3799" s="54" t="s">
        <v>44048</v>
      </c>
      <c r="U3799" s="54">
        <v>4147</v>
      </c>
      <c r="V3799" s="54">
        <v>3515</v>
      </c>
      <c r="W3799" s="54">
        <v>3806</v>
      </c>
      <c r="X3799" s="54">
        <v>3465</v>
      </c>
      <c r="Y3799" s="54">
        <v>2732</v>
      </c>
      <c r="Z3799" s="54">
        <v>2788</v>
      </c>
      <c r="AA3799" s="54">
        <v>2319</v>
      </c>
      <c r="AB3799" s="54">
        <v>2231</v>
      </c>
      <c r="AC3799" s="54" t="s">
        <v>44048</v>
      </c>
      <c r="AD3799" s="54" t="s">
        <v>44048</v>
      </c>
      <c r="AE3799" s="54" t="s">
        <v>44048</v>
      </c>
      <c r="AF3799" s="54" t="s">
        <v>44048</v>
      </c>
      <c r="AG3799" s="54">
        <v>4147</v>
      </c>
      <c r="AH3799" s="54">
        <v>3515</v>
      </c>
      <c r="AI3799" s="54">
        <v>3806</v>
      </c>
      <c r="AJ3799" s="54">
        <v>3465</v>
      </c>
      <c r="AK3799" s="54">
        <v>2732</v>
      </c>
      <c r="AL3799" s="54">
        <v>2788</v>
      </c>
      <c r="AM3799" s="54">
        <v>2319</v>
      </c>
      <c r="AN3799" s="54">
        <v>2231</v>
      </c>
      <c r="AO3799" s="54" t="s">
        <v>44048</v>
      </c>
      <c r="AP3799" s="54" t="s">
        <v>44048</v>
      </c>
      <c r="AQ3799" s="54" t="s">
        <v>44048</v>
      </c>
      <c r="AR3799" s="54" t="s">
        <v>44048</v>
      </c>
      <c r="AS3799" s="54">
        <v>473</v>
      </c>
      <c r="AT3799" s="54">
        <v>401</v>
      </c>
      <c r="AU3799" s="54">
        <v>434</v>
      </c>
      <c r="AV3799" s="54">
        <v>395</v>
      </c>
      <c r="AW3799" s="54">
        <v>311</v>
      </c>
      <c r="AX3799" s="54">
        <v>318</v>
      </c>
      <c r="AY3799" s="54">
        <v>264</v>
      </c>
      <c r="AZ3799" s="54">
        <v>254</v>
      </c>
      <c r="BA3799" s="54">
        <v>25003</v>
      </c>
      <c r="BB3799" s="54">
        <v>25003</v>
      </c>
      <c r="BC3799" s="54">
        <v>2850</v>
      </c>
      <c r="BD3799" s="52">
        <v>2020</v>
      </c>
      <c r="BE3799" s="55" t="s">
        <v>39417</v>
      </c>
      <c r="BF3799" s="55" t="s">
        <v>39418</v>
      </c>
      <c r="BG3799" s="55" t="s">
        <v>1743</v>
      </c>
      <c r="BH3799" s="55">
        <v>30415</v>
      </c>
      <c r="BI3799" s="55" t="s">
        <v>39419</v>
      </c>
      <c r="BJ3799" s="55">
        <v>32.384399999999999</v>
      </c>
      <c r="BK3799" s="55">
        <v>-81.672899999999998</v>
      </c>
      <c r="BL3799" s="55" t="s">
        <v>60</v>
      </c>
      <c r="BM3799" s="55" t="s">
        <v>61</v>
      </c>
      <c r="BN3799" s="55" t="s">
        <v>62</v>
      </c>
      <c r="BO3799" s="55"/>
      <c r="BP3799" s="55">
        <v>22</v>
      </c>
      <c r="BQ3799" s="55" t="s">
        <v>49</v>
      </c>
      <c r="BR3799" s="55">
        <v>2</v>
      </c>
      <c r="BS3799" s="55" t="s">
        <v>50</v>
      </c>
      <c r="BT3799" s="55" t="s">
        <v>51</v>
      </c>
      <c r="BU3799" s="55"/>
      <c r="BV3799" s="55" t="s">
        <v>71</v>
      </c>
      <c r="BW3799" s="55" t="s">
        <v>39420</v>
      </c>
      <c r="BX3799" s="55" t="s">
        <v>51</v>
      </c>
      <c r="BY3799" s="55"/>
      <c r="BZ3799" s="55"/>
      <c r="CA3799" s="55"/>
      <c r="CB3799" s="55"/>
      <c r="CC3799" s="55" t="s">
        <v>1739</v>
      </c>
      <c r="CD3799" s="55">
        <v>7140</v>
      </c>
      <c r="CE3799" s="55" t="s">
        <v>1743</v>
      </c>
      <c r="CF3799" s="55">
        <v>0.6</v>
      </c>
      <c r="CG3799" s="55" t="s">
        <v>53</v>
      </c>
      <c r="CH3799" s="55" t="s">
        <v>53</v>
      </c>
      <c r="CI3799" s="55" t="s">
        <v>51</v>
      </c>
      <c r="CJ3799" s="55">
        <v>2.7</v>
      </c>
      <c r="CK3799" s="55">
        <v>2.7</v>
      </c>
      <c r="CL3799" s="55">
        <v>2.7</v>
      </c>
      <c r="CM3799" s="55">
        <v>2.7</v>
      </c>
      <c r="CN3799" s="55">
        <v>2.7</v>
      </c>
      <c r="CO3799" s="55">
        <v>2.7</v>
      </c>
      <c r="CP3799" s="55">
        <v>5</v>
      </c>
      <c r="CQ3799" s="55">
        <v>5</v>
      </c>
    </row>
    <row r="3800" spans="1:95" ht="29" x14ac:dyDescent="0.2">
      <c r="A3800" s="52">
        <v>64276</v>
      </c>
      <c r="B3800" s="53" t="s">
        <v>51</v>
      </c>
      <c r="C3800" s="53" t="s">
        <v>39421</v>
      </c>
      <c r="D3800" s="53" t="s">
        <v>39415</v>
      </c>
      <c r="E3800" s="52">
        <v>63640</v>
      </c>
      <c r="F3800" s="53" t="s">
        <v>1743</v>
      </c>
      <c r="G3800" s="53" t="s">
        <v>44037</v>
      </c>
      <c r="H3800" s="53" t="s">
        <v>60</v>
      </c>
      <c r="I3800" s="52">
        <v>22</v>
      </c>
      <c r="J3800" s="52">
        <v>2</v>
      </c>
      <c r="K3800" s="53" t="s">
        <v>44043</v>
      </c>
      <c r="L3800" s="53" t="s">
        <v>40991</v>
      </c>
      <c r="M3800" s="53" t="s">
        <v>44038</v>
      </c>
      <c r="N3800" s="53" t="s">
        <v>44038</v>
      </c>
      <c r="O3800" s="53" t="s">
        <v>61</v>
      </c>
      <c r="P3800" s="53" t="s">
        <v>42677</v>
      </c>
      <c r="Q3800" s="54" t="s">
        <v>44048</v>
      </c>
      <c r="R3800" s="54" t="s">
        <v>44048</v>
      </c>
      <c r="S3800" s="54" t="s">
        <v>44048</v>
      </c>
      <c r="T3800" s="54">
        <v>5432</v>
      </c>
      <c r="U3800" s="54">
        <v>6284</v>
      </c>
      <c r="V3800" s="54">
        <v>5327</v>
      </c>
      <c r="W3800" s="54">
        <v>5768</v>
      </c>
      <c r="X3800" s="54">
        <v>5251</v>
      </c>
      <c r="Y3800" s="54">
        <v>4140</v>
      </c>
      <c r="Z3800" s="54">
        <v>4225</v>
      </c>
      <c r="AA3800" s="54">
        <v>3514</v>
      </c>
      <c r="AB3800" s="54">
        <v>3381</v>
      </c>
      <c r="AC3800" s="54" t="s">
        <v>44048</v>
      </c>
      <c r="AD3800" s="54" t="s">
        <v>44048</v>
      </c>
      <c r="AE3800" s="54" t="s">
        <v>44048</v>
      </c>
      <c r="AF3800" s="54">
        <v>5432</v>
      </c>
      <c r="AG3800" s="54">
        <v>6284</v>
      </c>
      <c r="AH3800" s="54">
        <v>5327</v>
      </c>
      <c r="AI3800" s="54">
        <v>5768</v>
      </c>
      <c r="AJ3800" s="54">
        <v>5251</v>
      </c>
      <c r="AK3800" s="54">
        <v>4140</v>
      </c>
      <c r="AL3800" s="54">
        <v>4225</v>
      </c>
      <c r="AM3800" s="54">
        <v>3514</v>
      </c>
      <c r="AN3800" s="54">
        <v>3381</v>
      </c>
      <c r="AO3800" s="54" t="s">
        <v>44048</v>
      </c>
      <c r="AP3800" s="54" t="s">
        <v>44048</v>
      </c>
      <c r="AQ3800" s="54" t="s">
        <v>44048</v>
      </c>
      <c r="AR3800" s="54">
        <v>619</v>
      </c>
      <c r="AS3800" s="54">
        <v>716</v>
      </c>
      <c r="AT3800" s="54">
        <v>607</v>
      </c>
      <c r="AU3800" s="54">
        <v>657</v>
      </c>
      <c r="AV3800" s="54">
        <v>599</v>
      </c>
      <c r="AW3800" s="54">
        <v>472</v>
      </c>
      <c r="AX3800" s="54">
        <v>482</v>
      </c>
      <c r="AY3800" s="54">
        <v>400</v>
      </c>
      <c r="AZ3800" s="54">
        <v>385</v>
      </c>
      <c r="BA3800" s="54">
        <v>43322</v>
      </c>
      <c r="BB3800" s="54">
        <v>43322</v>
      </c>
      <c r="BC3800" s="54">
        <v>4938</v>
      </c>
      <c r="BD3800" s="52">
        <v>2020</v>
      </c>
      <c r="BE3800" s="55" t="s">
        <v>39422</v>
      </c>
      <c r="BF3800" s="55" t="s">
        <v>39423</v>
      </c>
      <c r="BG3800" s="55" t="s">
        <v>1743</v>
      </c>
      <c r="BH3800" s="55">
        <v>30553</v>
      </c>
      <c r="BI3800" s="55" t="s">
        <v>630</v>
      </c>
      <c r="BJ3800" s="55">
        <v>34.442070000000001</v>
      </c>
      <c r="BK3800" s="55">
        <v>-83.099100000000007</v>
      </c>
      <c r="BL3800" s="55" t="s">
        <v>60</v>
      </c>
      <c r="BM3800" s="55" t="s">
        <v>61</v>
      </c>
      <c r="BN3800" s="55" t="s">
        <v>62</v>
      </c>
      <c r="BO3800" s="55"/>
      <c r="BP3800" s="55">
        <v>22</v>
      </c>
      <c r="BQ3800" s="55" t="s">
        <v>49</v>
      </c>
      <c r="BR3800" s="55">
        <v>2</v>
      </c>
      <c r="BS3800" s="55" t="s">
        <v>50</v>
      </c>
      <c r="BT3800" s="55" t="s">
        <v>51</v>
      </c>
      <c r="BU3800" s="55"/>
      <c r="BV3800" s="55" t="s">
        <v>71</v>
      </c>
      <c r="BW3800" s="55" t="s">
        <v>39424</v>
      </c>
      <c r="BX3800" s="55" t="s">
        <v>51</v>
      </c>
      <c r="BY3800" s="55"/>
      <c r="BZ3800" s="55"/>
      <c r="CA3800" s="55"/>
      <c r="CB3800" s="55"/>
      <c r="CC3800" s="55" t="s">
        <v>1739</v>
      </c>
      <c r="CD3800" s="55">
        <v>7140</v>
      </c>
      <c r="CE3800" s="55" t="s">
        <v>1743</v>
      </c>
      <c r="CF3800" s="55">
        <v>0.6</v>
      </c>
      <c r="CG3800" s="55" t="s">
        <v>53</v>
      </c>
      <c r="CH3800" s="55" t="s">
        <v>53</v>
      </c>
      <c r="CI3800" s="55" t="s">
        <v>51</v>
      </c>
      <c r="CJ3800" s="55">
        <v>3</v>
      </c>
      <c r="CK3800" s="55">
        <v>3</v>
      </c>
      <c r="CL3800" s="55">
        <v>3</v>
      </c>
      <c r="CM3800" s="55">
        <v>3</v>
      </c>
      <c r="CN3800" s="55">
        <v>3</v>
      </c>
      <c r="CO3800" s="55">
        <v>3</v>
      </c>
      <c r="CP3800" s="55">
        <v>4</v>
      </c>
      <c r="CQ3800" s="55">
        <v>4</v>
      </c>
    </row>
    <row r="3801" spans="1:95" ht="29" x14ac:dyDescent="0.2">
      <c r="A3801" s="52">
        <v>64277</v>
      </c>
      <c r="B3801" s="53" t="s">
        <v>51</v>
      </c>
      <c r="C3801" s="53" t="s">
        <v>39425</v>
      </c>
      <c r="D3801" s="53" t="s">
        <v>39415</v>
      </c>
      <c r="E3801" s="52">
        <v>63640</v>
      </c>
      <c r="F3801" s="53" t="s">
        <v>1743</v>
      </c>
      <c r="G3801" s="53" t="s">
        <v>44037</v>
      </c>
      <c r="H3801" s="53" t="s">
        <v>60</v>
      </c>
      <c r="I3801" s="52">
        <v>22</v>
      </c>
      <c r="J3801" s="52">
        <v>2</v>
      </c>
      <c r="K3801" s="53" t="s">
        <v>44043</v>
      </c>
      <c r="L3801" s="53" t="s">
        <v>40991</v>
      </c>
      <c r="M3801" s="53" t="s">
        <v>44038</v>
      </c>
      <c r="N3801" s="53" t="s">
        <v>44038</v>
      </c>
      <c r="O3801" s="53" t="s">
        <v>61</v>
      </c>
      <c r="P3801" s="53" t="s">
        <v>42677</v>
      </c>
      <c r="Q3801" s="54" t="s">
        <v>44048</v>
      </c>
      <c r="R3801" s="54" t="s">
        <v>44048</v>
      </c>
      <c r="S3801" s="54" t="s">
        <v>44048</v>
      </c>
      <c r="T3801" s="54" t="s">
        <v>44048</v>
      </c>
      <c r="U3801" s="54" t="s">
        <v>44048</v>
      </c>
      <c r="V3801" s="54">
        <v>4935</v>
      </c>
      <c r="W3801" s="54">
        <v>5345</v>
      </c>
      <c r="X3801" s="54">
        <v>4865</v>
      </c>
      <c r="Y3801" s="54">
        <v>3836</v>
      </c>
      <c r="Z3801" s="54">
        <v>3915</v>
      </c>
      <c r="AA3801" s="54">
        <v>3256</v>
      </c>
      <c r="AB3801" s="54">
        <v>3133</v>
      </c>
      <c r="AC3801" s="54" t="s">
        <v>44048</v>
      </c>
      <c r="AD3801" s="54" t="s">
        <v>44048</v>
      </c>
      <c r="AE3801" s="54" t="s">
        <v>44048</v>
      </c>
      <c r="AF3801" s="54" t="s">
        <v>44048</v>
      </c>
      <c r="AG3801" s="54" t="s">
        <v>44048</v>
      </c>
      <c r="AH3801" s="54">
        <v>4935</v>
      </c>
      <c r="AI3801" s="54">
        <v>5345</v>
      </c>
      <c r="AJ3801" s="54">
        <v>4865</v>
      </c>
      <c r="AK3801" s="54">
        <v>3836</v>
      </c>
      <c r="AL3801" s="54">
        <v>3915</v>
      </c>
      <c r="AM3801" s="54">
        <v>3256</v>
      </c>
      <c r="AN3801" s="54">
        <v>3133</v>
      </c>
      <c r="AO3801" s="54" t="s">
        <v>44048</v>
      </c>
      <c r="AP3801" s="54" t="s">
        <v>44048</v>
      </c>
      <c r="AQ3801" s="54" t="s">
        <v>44048</v>
      </c>
      <c r="AR3801" s="54" t="s">
        <v>44048</v>
      </c>
      <c r="AS3801" s="54" t="s">
        <v>44048</v>
      </c>
      <c r="AT3801" s="54">
        <v>563</v>
      </c>
      <c r="AU3801" s="54">
        <v>609</v>
      </c>
      <c r="AV3801" s="54">
        <v>555</v>
      </c>
      <c r="AW3801" s="54">
        <v>437</v>
      </c>
      <c r="AX3801" s="54">
        <v>446</v>
      </c>
      <c r="AY3801" s="54">
        <v>371</v>
      </c>
      <c r="AZ3801" s="54">
        <v>357</v>
      </c>
      <c r="BA3801" s="54">
        <v>29285</v>
      </c>
      <c r="BB3801" s="54">
        <v>29285</v>
      </c>
      <c r="BC3801" s="54">
        <v>3338</v>
      </c>
      <c r="BD3801" s="52">
        <v>2020</v>
      </c>
      <c r="BE3801" s="55" t="s">
        <v>39426</v>
      </c>
      <c r="BF3801" s="55" t="s">
        <v>39427</v>
      </c>
      <c r="BG3801" s="55" t="s">
        <v>1743</v>
      </c>
      <c r="BH3801" s="55">
        <v>30669</v>
      </c>
      <c r="BI3801" s="55" t="s">
        <v>101</v>
      </c>
      <c r="BJ3801" s="55">
        <v>33.631459999999997</v>
      </c>
      <c r="BK3801" s="55">
        <v>-83.093500000000006</v>
      </c>
      <c r="BL3801" s="55" t="s">
        <v>60</v>
      </c>
      <c r="BM3801" s="55" t="s">
        <v>61</v>
      </c>
      <c r="BN3801" s="55" t="s">
        <v>62</v>
      </c>
      <c r="BO3801" s="55"/>
      <c r="BP3801" s="55">
        <v>22</v>
      </c>
      <c r="BQ3801" s="55" t="s">
        <v>49</v>
      </c>
      <c r="BR3801" s="55">
        <v>2</v>
      </c>
      <c r="BS3801" s="55" t="s">
        <v>50</v>
      </c>
      <c r="BT3801" s="55" t="s">
        <v>51</v>
      </c>
      <c r="BU3801" s="55"/>
      <c r="BV3801" s="55" t="s">
        <v>71</v>
      </c>
      <c r="BW3801" s="55" t="s">
        <v>39428</v>
      </c>
      <c r="BX3801" s="55" t="s">
        <v>51</v>
      </c>
      <c r="BY3801" s="55"/>
      <c r="BZ3801" s="55"/>
      <c r="CA3801" s="55"/>
      <c r="CB3801" s="55"/>
      <c r="CC3801" s="55" t="s">
        <v>1739</v>
      </c>
      <c r="CD3801" s="55">
        <v>7140</v>
      </c>
      <c r="CE3801" s="55" t="s">
        <v>1743</v>
      </c>
      <c r="CF3801" s="55">
        <v>0.6</v>
      </c>
      <c r="CG3801" s="55" t="s">
        <v>53</v>
      </c>
      <c r="CH3801" s="55" t="s">
        <v>53</v>
      </c>
      <c r="CI3801" s="55" t="s">
        <v>51</v>
      </c>
      <c r="CJ3801" s="55">
        <v>3</v>
      </c>
      <c r="CK3801" s="55">
        <v>3</v>
      </c>
      <c r="CL3801" s="55">
        <v>3</v>
      </c>
      <c r="CM3801" s="55">
        <v>3</v>
      </c>
      <c r="CN3801" s="55">
        <v>3</v>
      </c>
      <c r="CO3801" s="55">
        <v>3</v>
      </c>
      <c r="CP3801" s="55">
        <v>6</v>
      </c>
      <c r="CQ3801" s="55">
        <v>6</v>
      </c>
    </row>
    <row r="3802" spans="1:95" ht="29" x14ac:dyDescent="0.2">
      <c r="A3802" s="52">
        <v>64278</v>
      </c>
      <c r="B3802" s="53" t="s">
        <v>51</v>
      </c>
      <c r="C3802" s="53" t="s">
        <v>39429</v>
      </c>
      <c r="D3802" s="53" t="s">
        <v>39415</v>
      </c>
      <c r="E3802" s="52">
        <v>63640</v>
      </c>
      <c r="F3802" s="53" t="s">
        <v>1743</v>
      </c>
      <c r="G3802" s="53" t="s">
        <v>44037</v>
      </c>
      <c r="H3802" s="53" t="s">
        <v>60</v>
      </c>
      <c r="I3802" s="52">
        <v>22</v>
      </c>
      <c r="J3802" s="52">
        <v>2</v>
      </c>
      <c r="K3802" s="53" t="s">
        <v>44043</v>
      </c>
      <c r="L3802" s="53" t="s">
        <v>40991</v>
      </c>
      <c r="M3802" s="53" t="s">
        <v>44038</v>
      </c>
      <c r="N3802" s="53" t="s">
        <v>44038</v>
      </c>
      <c r="O3802" s="53" t="s">
        <v>61</v>
      </c>
      <c r="P3802" s="53" t="s">
        <v>42677</v>
      </c>
      <c r="Q3802" s="54" t="s">
        <v>44048</v>
      </c>
      <c r="R3802" s="54" t="s">
        <v>44048</v>
      </c>
      <c r="S3802" s="54" t="s">
        <v>44048</v>
      </c>
      <c r="T3802" s="54">
        <v>2774</v>
      </c>
      <c r="U3802" s="54">
        <v>3209</v>
      </c>
      <c r="V3802" s="54">
        <v>2720</v>
      </c>
      <c r="W3802" s="54">
        <v>2946</v>
      </c>
      <c r="X3802" s="54">
        <v>2682</v>
      </c>
      <c r="Y3802" s="54">
        <v>2114</v>
      </c>
      <c r="Z3802" s="54">
        <v>2158</v>
      </c>
      <c r="AA3802" s="54">
        <v>1794</v>
      </c>
      <c r="AB3802" s="54">
        <v>1727</v>
      </c>
      <c r="AC3802" s="54" t="s">
        <v>44048</v>
      </c>
      <c r="AD3802" s="54" t="s">
        <v>44048</v>
      </c>
      <c r="AE3802" s="54" t="s">
        <v>44048</v>
      </c>
      <c r="AF3802" s="54">
        <v>2774</v>
      </c>
      <c r="AG3802" s="54">
        <v>3209</v>
      </c>
      <c r="AH3802" s="54">
        <v>2720</v>
      </c>
      <c r="AI3802" s="54">
        <v>2946</v>
      </c>
      <c r="AJ3802" s="54">
        <v>2682</v>
      </c>
      <c r="AK3802" s="54">
        <v>2114</v>
      </c>
      <c r="AL3802" s="54">
        <v>2158</v>
      </c>
      <c r="AM3802" s="54">
        <v>1794</v>
      </c>
      <c r="AN3802" s="54">
        <v>1727</v>
      </c>
      <c r="AO3802" s="54" t="s">
        <v>44048</v>
      </c>
      <c r="AP3802" s="54" t="s">
        <v>44048</v>
      </c>
      <c r="AQ3802" s="54" t="s">
        <v>44048</v>
      </c>
      <c r="AR3802" s="54">
        <v>316</v>
      </c>
      <c r="AS3802" s="54">
        <v>366</v>
      </c>
      <c r="AT3802" s="54">
        <v>310</v>
      </c>
      <c r="AU3802" s="54">
        <v>336</v>
      </c>
      <c r="AV3802" s="54">
        <v>306</v>
      </c>
      <c r="AW3802" s="54">
        <v>241</v>
      </c>
      <c r="AX3802" s="54">
        <v>246</v>
      </c>
      <c r="AY3802" s="54">
        <v>205</v>
      </c>
      <c r="AZ3802" s="54">
        <v>197</v>
      </c>
      <c r="BA3802" s="54">
        <v>22124</v>
      </c>
      <c r="BB3802" s="54">
        <v>22124</v>
      </c>
      <c r="BC3802" s="54">
        <v>2522</v>
      </c>
      <c r="BD3802" s="52">
        <v>2020</v>
      </c>
      <c r="BE3802" s="55" t="s">
        <v>39430</v>
      </c>
      <c r="BF3802" s="55" t="s">
        <v>11416</v>
      </c>
      <c r="BG3802" s="55" t="s">
        <v>1743</v>
      </c>
      <c r="BH3802" s="55">
        <v>31606</v>
      </c>
      <c r="BI3802" s="55" t="s">
        <v>9121</v>
      </c>
      <c r="BJ3802" s="55">
        <v>30.835450000000002</v>
      </c>
      <c r="BK3802" s="55">
        <v>-83.227500000000006</v>
      </c>
      <c r="BL3802" s="55" t="s">
        <v>60</v>
      </c>
      <c r="BM3802" s="55" t="s">
        <v>61</v>
      </c>
      <c r="BN3802" s="55" t="s">
        <v>62</v>
      </c>
      <c r="BO3802" s="55"/>
      <c r="BP3802" s="55">
        <v>22</v>
      </c>
      <c r="BQ3802" s="55" t="s">
        <v>49</v>
      </c>
      <c r="BR3802" s="55">
        <v>2</v>
      </c>
      <c r="BS3802" s="55" t="s">
        <v>50</v>
      </c>
      <c r="BT3802" s="55" t="s">
        <v>51</v>
      </c>
      <c r="BU3802" s="55"/>
      <c r="BV3802" s="55" t="s">
        <v>71</v>
      </c>
      <c r="BW3802" s="55" t="s">
        <v>39431</v>
      </c>
      <c r="BX3802" s="55" t="s">
        <v>51</v>
      </c>
      <c r="BY3802" s="55"/>
      <c r="BZ3802" s="55"/>
      <c r="CA3802" s="55"/>
      <c r="CB3802" s="55"/>
      <c r="CC3802" s="55" t="s">
        <v>1739</v>
      </c>
      <c r="CD3802" s="55">
        <v>7140</v>
      </c>
      <c r="CE3802" s="55" t="s">
        <v>1743</v>
      </c>
      <c r="CF3802" s="55">
        <v>0.6</v>
      </c>
      <c r="CG3802" s="55" t="s">
        <v>53</v>
      </c>
      <c r="CH3802" s="55" t="s">
        <v>53</v>
      </c>
      <c r="CI3802" s="55" t="s">
        <v>51</v>
      </c>
      <c r="CJ3802" s="55">
        <v>1.5</v>
      </c>
      <c r="CK3802" s="55">
        <v>1.5</v>
      </c>
      <c r="CL3802" s="55">
        <v>1.5</v>
      </c>
      <c r="CM3802" s="55">
        <v>1.5</v>
      </c>
      <c r="CN3802" s="55">
        <v>1.5</v>
      </c>
      <c r="CO3802" s="55">
        <v>1.5</v>
      </c>
      <c r="CP3802" s="55">
        <v>4</v>
      </c>
      <c r="CQ3802" s="55">
        <v>4</v>
      </c>
    </row>
    <row r="3803" spans="1:95" ht="29" x14ac:dyDescent="0.2">
      <c r="A3803" s="52">
        <v>64279</v>
      </c>
      <c r="B3803" s="53" t="s">
        <v>51</v>
      </c>
      <c r="C3803" s="53" t="s">
        <v>39432</v>
      </c>
      <c r="D3803" s="53" t="s">
        <v>39415</v>
      </c>
      <c r="E3803" s="52">
        <v>63640</v>
      </c>
      <c r="F3803" s="53" t="s">
        <v>1743</v>
      </c>
      <c r="G3803" s="53" t="s">
        <v>44037</v>
      </c>
      <c r="H3803" s="53" t="s">
        <v>60</v>
      </c>
      <c r="I3803" s="52">
        <v>22</v>
      </c>
      <c r="J3803" s="52">
        <v>2</v>
      </c>
      <c r="K3803" s="53" t="s">
        <v>44043</v>
      </c>
      <c r="L3803" s="53" t="s">
        <v>40991</v>
      </c>
      <c r="M3803" s="53" t="s">
        <v>44038</v>
      </c>
      <c r="N3803" s="53" t="s">
        <v>44038</v>
      </c>
      <c r="O3803" s="53" t="s">
        <v>61</v>
      </c>
      <c r="P3803" s="53" t="s">
        <v>42677</v>
      </c>
      <c r="Q3803" s="54" t="s">
        <v>44048</v>
      </c>
      <c r="R3803" s="54" t="s">
        <v>44048</v>
      </c>
      <c r="S3803" s="54" t="s">
        <v>44048</v>
      </c>
      <c r="T3803" s="54" t="s">
        <v>44048</v>
      </c>
      <c r="U3803" s="54">
        <v>4599</v>
      </c>
      <c r="V3803" s="54">
        <v>3899</v>
      </c>
      <c r="W3803" s="54">
        <v>4222</v>
      </c>
      <c r="X3803" s="54">
        <v>3843</v>
      </c>
      <c r="Y3803" s="54">
        <v>3030</v>
      </c>
      <c r="Z3803" s="54">
        <v>3092</v>
      </c>
      <c r="AA3803" s="54">
        <v>2572</v>
      </c>
      <c r="AB3803" s="54">
        <v>2475</v>
      </c>
      <c r="AC3803" s="54" t="s">
        <v>44048</v>
      </c>
      <c r="AD3803" s="54" t="s">
        <v>44048</v>
      </c>
      <c r="AE3803" s="54" t="s">
        <v>44048</v>
      </c>
      <c r="AF3803" s="54" t="s">
        <v>44048</v>
      </c>
      <c r="AG3803" s="54">
        <v>4599</v>
      </c>
      <c r="AH3803" s="54">
        <v>3899</v>
      </c>
      <c r="AI3803" s="54">
        <v>4222</v>
      </c>
      <c r="AJ3803" s="54">
        <v>3843</v>
      </c>
      <c r="AK3803" s="54">
        <v>3030</v>
      </c>
      <c r="AL3803" s="54">
        <v>3092</v>
      </c>
      <c r="AM3803" s="54">
        <v>2572</v>
      </c>
      <c r="AN3803" s="54">
        <v>2475</v>
      </c>
      <c r="AO3803" s="54" t="s">
        <v>44048</v>
      </c>
      <c r="AP3803" s="54" t="s">
        <v>44048</v>
      </c>
      <c r="AQ3803" s="54" t="s">
        <v>44048</v>
      </c>
      <c r="AR3803" s="54" t="s">
        <v>44048</v>
      </c>
      <c r="AS3803" s="54">
        <v>524</v>
      </c>
      <c r="AT3803" s="54">
        <v>444</v>
      </c>
      <c r="AU3803" s="54">
        <v>481</v>
      </c>
      <c r="AV3803" s="54">
        <v>438</v>
      </c>
      <c r="AW3803" s="54">
        <v>345</v>
      </c>
      <c r="AX3803" s="54">
        <v>352</v>
      </c>
      <c r="AY3803" s="54">
        <v>293</v>
      </c>
      <c r="AZ3803" s="54">
        <v>282</v>
      </c>
      <c r="BA3803" s="54">
        <v>27732</v>
      </c>
      <c r="BB3803" s="54">
        <v>27732</v>
      </c>
      <c r="BC3803" s="54">
        <v>3161</v>
      </c>
      <c r="BD3803" s="52">
        <v>2020</v>
      </c>
      <c r="BE3803" s="55" t="s">
        <v>39433</v>
      </c>
      <c r="BF3803" s="55" t="s">
        <v>2739</v>
      </c>
      <c r="BG3803" s="55" t="s">
        <v>1743</v>
      </c>
      <c r="BH3803" s="55">
        <v>31636</v>
      </c>
      <c r="BI3803" s="55" t="s">
        <v>9121</v>
      </c>
      <c r="BJ3803" s="55">
        <v>30.688189999999999</v>
      </c>
      <c r="BK3803" s="55">
        <v>-83.167100000000005</v>
      </c>
      <c r="BL3803" s="55" t="s">
        <v>60</v>
      </c>
      <c r="BM3803" s="55" t="s">
        <v>61</v>
      </c>
      <c r="BN3803" s="55" t="s">
        <v>62</v>
      </c>
      <c r="BO3803" s="55"/>
      <c r="BP3803" s="55">
        <v>22</v>
      </c>
      <c r="BQ3803" s="55" t="s">
        <v>49</v>
      </c>
      <c r="BR3803" s="55">
        <v>2</v>
      </c>
      <c r="BS3803" s="55" t="s">
        <v>50</v>
      </c>
      <c r="BT3803" s="55" t="s">
        <v>51</v>
      </c>
      <c r="BU3803" s="55"/>
      <c r="BV3803" s="55" t="s">
        <v>71</v>
      </c>
      <c r="BW3803" s="55" t="s">
        <v>39434</v>
      </c>
      <c r="BX3803" s="55" t="s">
        <v>51</v>
      </c>
      <c r="BY3803" s="55"/>
      <c r="BZ3803" s="55"/>
      <c r="CA3803" s="55"/>
      <c r="CB3803" s="55"/>
      <c r="CC3803" s="55" t="s">
        <v>1739</v>
      </c>
      <c r="CD3803" s="55">
        <v>7140</v>
      </c>
      <c r="CE3803" s="55" t="s">
        <v>1743</v>
      </c>
      <c r="CF3803" s="55">
        <v>0.6</v>
      </c>
      <c r="CG3803" s="55" t="s">
        <v>53</v>
      </c>
      <c r="CH3803" s="55" t="s">
        <v>53</v>
      </c>
      <c r="CI3803" s="55" t="s">
        <v>51</v>
      </c>
      <c r="CJ3803" s="55">
        <v>2.2999999999999998</v>
      </c>
      <c r="CK3803" s="55">
        <v>2.2999999999999998</v>
      </c>
      <c r="CL3803" s="55">
        <v>2.2999999999999998</v>
      </c>
      <c r="CM3803" s="55">
        <v>2.2999999999999998</v>
      </c>
      <c r="CN3803" s="55">
        <v>2.2999999999999998</v>
      </c>
      <c r="CO3803" s="55">
        <v>2.2999999999999998</v>
      </c>
      <c r="CP3803" s="55">
        <v>5</v>
      </c>
      <c r="CQ3803" s="55">
        <v>5</v>
      </c>
    </row>
    <row r="3804" spans="1:95" ht="29" x14ac:dyDescent="0.2">
      <c r="A3804" s="52">
        <v>64280</v>
      </c>
      <c r="B3804" s="53" t="s">
        <v>51</v>
      </c>
      <c r="C3804" s="53" t="s">
        <v>39435</v>
      </c>
      <c r="D3804" s="53" t="s">
        <v>39415</v>
      </c>
      <c r="E3804" s="52">
        <v>63640</v>
      </c>
      <c r="F3804" s="53" t="s">
        <v>1743</v>
      </c>
      <c r="G3804" s="53" t="s">
        <v>44037</v>
      </c>
      <c r="H3804" s="53" t="s">
        <v>60</v>
      </c>
      <c r="I3804" s="52">
        <v>22</v>
      </c>
      <c r="J3804" s="52">
        <v>2</v>
      </c>
      <c r="K3804" s="53" t="s">
        <v>44043</v>
      </c>
      <c r="L3804" s="53" t="s">
        <v>40991</v>
      </c>
      <c r="M3804" s="53" t="s">
        <v>44038</v>
      </c>
      <c r="N3804" s="53" t="s">
        <v>44038</v>
      </c>
      <c r="O3804" s="53" t="s">
        <v>61</v>
      </c>
      <c r="P3804" s="53" t="s">
        <v>42677</v>
      </c>
      <c r="Q3804" s="54" t="s">
        <v>44048</v>
      </c>
      <c r="R3804" s="54" t="s">
        <v>44048</v>
      </c>
      <c r="S3804" s="54" t="s">
        <v>44048</v>
      </c>
      <c r="T3804" s="54">
        <v>5576</v>
      </c>
      <c r="U3804" s="54">
        <v>6451</v>
      </c>
      <c r="V3804" s="54">
        <v>5468</v>
      </c>
      <c r="W3804" s="54">
        <v>5921</v>
      </c>
      <c r="X3804" s="54">
        <v>5390</v>
      </c>
      <c r="Y3804" s="54">
        <v>4250</v>
      </c>
      <c r="Z3804" s="54">
        <v>4337</v>
      </c>
      <c r="AA3804" s="54">
        <v>3607</v>
      </c>
      <c r="AB3804" s="54">
        <v>3471</v>
      </c>
      <c r="AC3804" s="54" t="s">
        <v>44048</v>
      </c>
      <c r="AD3804" s="54" t="s">
        <v>44048</v>
      </c>
      <c r="AE3804" s="54" t="s">
        <v>44048</v>
      </c>
      <c r="AF3804" s="54">
        <v>5576</v>
      </c>
      <c r="AG3804" s="54">
        <v>6451</v>
      </c>
      <c r="AH3804" s="54">
        <v>5468</v>
      </c>
      <c r="AI3804" s="54">
        <v>5921</v>
      </c>
      <c r="AJ3804" s="54">
        <v>5390</v>
      </c>
      <c r="AK3804" s="54">
        <v>4250</v>
      </c>
      <c r="AL3804" s="54">
        <v>4337</v>
      </c>
      <c r="AM3804" s="54">
        <v>3607</v>
      </c>
      <c r="AN3804" s="54">
        <v>3471</v>
      </c>
      <c r="AO3804" s="54" t="s">
        <v>44048</v>
      </c>
      <c r="AP3804" s="54" t="s">
        <v>44048</v>
      </c>
      <c r="AQ3804" s="54" t="s">
        <v>44048</v>
      </c>
      <c r="AR3804" s="54">
        <v>636</v>
      </c>
      <c r="AS3804" s="54">
        <v>735</v>
      </c>
      <c r="AT3804" s="54">
        <v>623</v>
      </c>
      <c r="AU3804" s="54">
        <v>675</v>
      </c>
      <c r="AV3804" s="54">
        <v>614</v>
      </c>
      <c r="AW3804" s="54">
        <v>484</v>
      </c>
      <c r="AX3804" s="54">
        <v>494</v>
      </c>
      <c r="AY3804" s="54">
        <v>411</v>
      </c>
      <c r="AZ3804" s="54">
        <v>396</v>
      </c>
      <c r="BA3804" s="54">
        <v>44471</v>
      </c>
      <c r="BB3804" s="54">
        <v>44471</v>
      </c>
      <c r="BC3804" s="54">
        <v>5069</v>
      </c>
      <c r="BD3804" s="52">
        <v>2020</v>
      </c>
      <c r="BE3804" s="55" t="s">
        <v>39436</v>
      </c>
      <c r="BF3804" s="55" t="s">
        <v>39437</v>
      </c>
      <c r="BG3804" s="55" t="s">
        <v>1743</v>
      </c>
      <c r="BH3804" s="55">
        <v>31816</v>
      </c>
      <c r="BI3804" s="55" t="s">
        <v>24706</v>
      </c>
      <c r="BJ3804" s="55">
        <v>32.877499999999998</v>
      </c>
      <c r="BK3804" s="55">
        <v>-84.644400000000005</v>
      </c>
      <c r="BL3804" s="55" t="s">
        <v>60</v>
      </c>
      <c r="BM3804" s="55" t="s">
        <v>61</v>
      </c>
      <c r="BN3804" s="55" t="s">
        <v>62</v>
      </c>
      <c r="BO3804" s="55"/>
      <c r="BP3804" s="55">
        <v>22</v>
      </c>
      <c r="BQ3804" s="55" t="s">
        <v>49</v>
      </c>
      <c r="BR3804" s="55">
        <v>2</v>
      </c>
      <c r="BS3804" s="55" t="s">
        <v>50</v>
      </c>
      <c r="BT3804" s="55" t="s">
        <v>51</v>
      </c>
      <c r="BU3804" s="55"/>
      <c r="BV3804" s="55" t="s">
        <v>71</v>
      </c>
      <c r="BW3804" s="55" t="s">
        <v>39438</v>
      </c>
      <c r="BX3804" s="55" t="s">
        <v>51</v>
      </c>
      <c r="BY3804" s="55"/>
      <c r="BZ3804" s="55"/>
      <c r="CA3804" s="55"/>
      <c r="CB3804" s="55"/>
      <c r="CC3804" s="55" t="s">
        <v>1739</v>
      </c>
      <c r="CD3804" s="55">
        <v>7140</v>
      </c>
      <c r="CE3804" s="55" t="s">
        <v>1743</v>
      </c>
      <c r="CF3804" s="55">
        <v>0.6</v>
      </c>
      <c r="CG3804" s="55" t="s">
        <v>53</v>
      </c>
      <c r="CH3804" s="55" t="s">
        <v>53</v>
      </c>
      <c r="CI3804" s="55" t="s">
        <v>51</v>
      </c>
      <c r="CJ3804" s="55">
        <v>3</v>
      </c>
      <c r="CK3804" s="55">
        <v>3</v>
      </c>
      <c r="CL3804" s="55">
        <v>3</v>
      </c>
      <c r="CM3804" s="55">
        <v>3</v>
      </c>
      <c r="CN3804" s="55">
        <v>3</v>
      </c>
      <c r="CO3804" s="55">
        <v>3</v>
      </c>
      <c r="CP3804" s="55">
        <v>4</v>
      </c>
      <c r="CQ3804" s="55">
        <v>4</v>
      </c>
    </row>
    <row r="3805" spans="1:95" ht="43" x14ac:dyDescent="0.2">
      <c r="A3805" s="52">
        <v>64281</v>
      </c>
      <c r="B3805" s="53" t="s">
        <v>51</v>
      </c>
      <c r="C3805" s="53" t="s">
        <v>39439</v>
      </c>
      <c r="D3805" s="53" t="s">
        <v>39415</v>
      </c>
      <c r="E3805" s="52">
        <v>63640</v>
      </c>
      <c r="F3805" s="53" t="s">
        <v>1743</v>
      </c>
      <c r="G3805" s="53" t="s">
        <v>44037</v>
      </c>
      <c r="H3805" s="53" t="s">
        <v>60</v>
      </c>
      <c r="I3805" s="52">
        <v>22</v>
      </c>
      <c r="J3805" s="52">
        <v>2</v>
      </c>
      <c r="K3805" s="53" t="s">
        <v>44043</v>
      </c>
      <c r="L3805" s="53" t="s">
        <v>40991</v>
      </c>
      <c r="M3805" s="53" t="s">
        <v>44038</v>
      </c>
      <c r="N3805" s="53" t="s">
        <v>44038</v>
      </c>
      <c r="O3805" s="53" t="s">
        <v>61</v>
      </c>
      <c r="P3805" s="53" t="s">
        <v>42677</v>
      </c>
      <c r="Q3805" s="54" t="s">
        <v>44048</v>
      </c>
      <c r="R3805" s="54" t="s">
        <v>44048</v>
      </c>
      <c r="S3805" s="54">
        <v>4269</v>
      </c>
      <c r="T3805" s="54">
        <v>5217</v>
      </c>
      <c r="U3805" s="54">
        <v>6035</v>
      </c>
      <c r="V3805" s="54">
        <v>5116</v>
      </c>
      <c r="W3805" s="54">
        <v>5540</v>
      </c>
      <c r="X3805" s="54">
        <v>5043</v>
      </c>
      <c r="Y3805" s="54">
        <v>3976</v>
      </c>
      <c r="Z3805" s="54">
        <v>4058</v>
      </c>
      <c r="AA3805" s="54">
        <v>3374</v>
      </c>
      <c r="AB3805" s="54">
        <v>3247</v>
      </c>
      <c r="AC3805" s="54" t="s">
        <v>44048</v>
      </c>
      <c r="AD3805" s="54" t="s">
        <v>44048</v>
      </c>
      <c r="AE3805" s="54">
        <v>4269</v>
      </c>
      <c r="AF3805" s="54">
        <v>5217</v>
      </c>
      <c r="AG3805" s="54">
        <v>6035</v>
      </c>
      <c r="AH3805" s="54">
        <v>5116</v>
      </c>
      <c r="AI3805" s="54">
        <v>5540</v>
      </c>
      <c r="AJ3805" s="54">
        <v>5043</v>
      </c>
      <c r="AK3805" s="54">
        <v>3976</v>
      </c>
      <c r="AL3805" s="54">
        <v>4058</v>
      </c>
      <c r="AM3805" s="54">
        <v>3374</v>
      </c>
      <c r="AN3805" s="54">
        <v>3247</v>
      </c>
      <c r="AO3805" s="54" t="s">
        <v>44048</v>
      </c>
      <c r="AP3805" s="54" t="s">
        <v>44048</v>
      </c>
      <c r="AQ3805" s="54">
        <v>487</v>
      </c>
      <c r="AR3805" s="54">
        <v>595</v>
      </c>
      <c r="AS3805" s="54">
        <v>688</v>
      </c>
      <c r="AT3805" s="54">
        <v>583</v>
      </c>
      <c r="AU3805" s="54">
        <v>631</v>
      </c>
      <c r="AV3805" s="54">
        <v>575</v>
      </c>
      <c r="AW3805" s="54">
        <v>453</v>
      </c>
      <c r="AX3805" s="54">
        <v>463</v>
      </c>
      <c r="AY3805" s="54">
        <v>385</v>
      </c>
      <c r="AZ3805" s="54">
        <v>370</v>
      </c>
      <c r="BA3805" s="54">
        <v>45875</v>
      </c>
      <c r="BB3805" s="54">
        <v>45875</v>
      </c>
      <c r="BC3805" s="54">
        <v>5229</v>
      </c>
      <c r="BD3805" s="52">
        <v>2020</v>
      </c>
      <c r="BE3805" s="55" t="s">
        <v>39440</v>
      </c>
      <c r="BF3805" s="55" t="s">
        <v>7746</v>
      </c>
      <c r="BG3805" s="55" t="s">
        <v>1743</v>
      </c>
      <c r="BH3805" s="55">
        <v>30705</v>
      </c>
      <c r="BI3805" s="55" t="s">
        <v>5758</v>
      </c>
      <c r="BJ3805" s="55">
        <v>34.769750000000002</v>
      </c>
      <c r="BK3805" s="55">
        <v>-84.813299999999998</v>
      </c>
      <c r="BL3805" s="55" t="s">
        <v>60</v>
      </c>
      <c r="BM3805" s="55" t="s">
        <v>61</v>
      </c>
      <c r="BN3805" s="55" t="s">
        <v>62</v>
      </c>
      <c r="BO3805" s="55"/>
      <c r="BP3805" s="55">
        <v>22</v>
      </c>
      <c r="BQ3805" s="55" t="s">
        <v>49</v>
      </c>
      <c r="BR3805" s="55">
        <v>2</v>
      </c>
      <c r="BS3805" s="55" t="s">
        <v>50</v>
      </c>
      <c r="BT3805" s="55" t="s">
        <v>51</v>
      </c>
      <c r="BU3805" s="55"/>
      <c r="BV3805" s="55" t="s">
        <v>71</v>
      </c>
      <c r="BW3805" s="55" t="s">
        <v>39441</v>
      </c>
      <c r="BX3805" s="55" t="s">
        <v>51</v>
      </c>
      <c r="BY3805" s="55"/>
      <c r="BZ3805" s="55"/>
      <c r="CA3805" s="55"/>
      <c r="CB3805" s="55"/>
      <c r="CC3805" s="55" t="s">
        <v>1739</v>
      </c>
      <c r="CD3805" s="55">
        <v>7140</v>
      </c>
      <c r="CE3805" s="55" t="s">
        <v>1743</v>
      </c>
      <c r="CF3805" s="55">
        <v>0.6</v>
      </c>
      <c r="CG3805" s="55" t="s">
        <v>53</v>
      </c>
      <c r="CH3805" s="55" t="s">
        <v>53</v>
      </c>
      <c r="CI3805" s="55" t="s">
        <v>51</v>
      </c>
      <c r="CJ3805" s="55">
        <v>3</v>
      </c>
      <c r="CK3805" s="55">
        <v>3</v>
      </c>
      <c r="CL3805" s="55">
        <v>3</v>
      </c>
      <c r="CM3805" s="55">
        <v>3</v>
      </c>
      <c r="CN3805" s="55">
        <v>3</v>
      </c>
      <c r="CO3805" s="55">
        <v>3</v>
      </c>
      <c r="CP3805" s="55">
        <v>3</v>
      </c>
      <c r="CQ3805" s="55">
        <v>3</v>
      </c>
    </row>
    <row r="3806" spans="1:95" ht="29" x14ac:dyDescent="0.2">
      <c r="A3806" s="52">
        <v>64282</v>
      </c>
      <c r="B3806" s="53" t="s">
        <v>51</v>
      </c>
      <c r="C3806" s="53" t="s">
        <v>39442</v>
      </c>
      <c r="D3806" s="53" t="s">
        <v>39415</v>
      </c>
      <c r="E3806" s="52">
        <v>63640</v>
      </c>
      <c r="F3806" s="53" t="s">
        <v>1743</v>
      </c>
      <c r="G3806" s="53" t="s">
        <v>44037</v>
      </c>
      <c r="H3806" s="53" t="s">
        <v>60</v>
      </c>
      <c r="I3806" s="52">
        <v>22</v>
      </c>
      <c r="J3806" s="52">
        <v>2</v>
      </c>
      <c r="K3806" s="53" t="s">
        <v>44043</v>
      </c>
      <c r="L3806" s="53" t="s">
        <v>40991</v>
      </c>
      <c r="M3806" s="53" t="s">
        <v>44038</v>
      </c>
      <c r="N3806" s="53" t="s">
        <v>44038</v>
      </c>
      <c r="O3806" s="53" t="s">
        <v>61</v>
      </c>
      <c r="P3806" s="53" t="s">
        <v>42677</v>
      </c>
      <c r="Q3806" s="54" t="s">
        <v>44048</v>
      </c>
      <c r="R3806" s="54" t="s">
        <v>44048</v>
      </c>
      <c r="S3806" s="54">
        <v>3958</v>
      </c>
      <c r="T3806" s="54">
        <v>4837</v>
      </c>
      <c r="U3806" s="54">
        <v>5595</v>
      </c>
      <c r="V3806" s="54">
        <v>4743</v>
      </c>
      <c r="W3806" s="54">
        <v>5136</v>
      </c>
      <c r="X3806" s="54">
        <v>4675</v>
      </c>
      <c r="Y3806" s="54">
        <v>3686</v>
      </c>
      <c r="Z3806" s="54">
        <v>3762</v>
      </c>
      <c r="AA3806" s="54">
        <v>3128</v>
      </c>
      <c r="AB3806" s="54">
        <v>3010</v>
      </c>
      <c r="AC3806" s="54" t="s">
        <v>44048</v>
      </c>
      <c r="AD3806" s="54" t="s">
        <v>44048</v>
      </c>
      <c r="AE3806" s="54">
        <v>3958</v>
      </c>
      <c r="AF3806" s="54">
        <v>4837</v>
      </c>
      <c r="AG3806" s="54">
        <v>5595</v>
      </c>
      <c r="AH3806" s="54">
        <v>4743</v>
      </c>
      <c r="AI3806" s="54">
        <v>5136</v>
      </c>
      <c r="AJ3806" s="54">
        <v>4675</v>
      </c>
      <c r="AK3806" s="54">
        <v>3686</v>
      </c>
      <c r="AL3806" s="54">
        <v>3762</v>
      </c>
      <c r="AM3806" s="54">
        <v>3128</v>
      </c>
      <c r="AN3806" s="54">
        <v>3010</v>
      </c>
      <c r="AO3806" s="54" t="s">
        <v>44048</v>
      </c>
      <c r="AP3806" s="54" t="s">
        <v>44048</v>
      </c>
      <c r="AQ3806" s="54">
        <v>451</v>
      </c>
      <c r="AR3806" s="54">
        <v>551</v>
      </c>
      <c r="AS3806" s="54">
        <v>638</v>
      </c>
      <c r="AT3806" s="54">
        <v>541</v>
      </c>
      <c r="AU3806" s="54">
        <v>585</v>
      </c>
      <c r="AV3806" s="54">
        <v>533</v>
      </c>
      <c r="AW3806" s="54">
        <v>420</v>
      </c>
      <c r="AX3806" s="54">
        <v>429</v>
      </c>
      <c r="AY3806" s="54">
        <v>357</v>
      </c>
      <c r="AZ3806" s="54">
        <v>343</v>
      </c>
      <c r="BA3806" s="54">
        <v>42530</v>
      </c>
      <c r="BB3806" s="54">
        <v>42530</v>
      </c>
      <c r="BC3806" s="54">
        <v>4848</v>
      </c>
      <c r="BD3806" s="52">
        <v>2020</v>
      </c>
      <c r="BE3806" s="55" t="s">
        <v>39443</v>
      </c>
      <c r="BF3806" s="55" t="s">
        <v>7656</v>
      </c>
      <c r="BG3806" s="55" t="s">
        <v>1743</v>
      </c>
      <c r="BH3806" s="55">
        <v>31024</v>
      </c>
      <c r="BI3806" s="55" t="s">
        <v>445</v>
      </c>
      <c r="BJ3806" s="55">
        <v>33.31765</v>
      </c>
      <c r="BK3806" s="55">
        <v>-83.392300000000006</v>
      </c>
      <c r="BL3806" s="55" t="s">
        <v>60</v>
      </c>
      <c r="BM3806" s="55" t="s">
        <v>61</v>
      </c>
      <c r="BN3806" s="55" t="s">
        <v>62</v>
      </c>
      <c r="BO3806" s="55"/>
      <c r="BP3806" s="55">
        <v>22</v>
      </c>
      <c r="BQ3806" s="55" t="s">
        <v>49</v>
      </c>
      <c r="BR3806" s="55">
        <v>2</v>
      </c>
      <c r="BS3806" s="55" t="s">
        <v>50</v>
      </c>
      <c r="BT3806" s="55" t="s">
        <v>51</v>
      </c>
      <c r="BU3806" s="55"/>
      <c r="BV3806" s="55" t="s">
        <v>71</v>
      </c>
      <c r="BW3806" s="55" t="s">
        <v>39444</v>
      </c>
      <c r="BX3806" s="55" t="s">
        <v>51</v>
      </c>
      <c r="BY3806" s="55"/>
      <c r="BZ3806" s="55"/>
      <c r="CA3806" s="55"/>
      <c r="CB3806" s="55"/>
      <c r="CC3806" s="55" t="s">
        <v>1739</v>
      </c>
      <c r="CD3806" s="55">
        <v>7140</v>
      </c>
      <c r="CE3806" s="55" t="s">
        <v>1743</v>
      </c>
      <c r="CF3806" s="55">
        <v>0.6</v>
      </c>
      <c r="CG3806" s="55" t="s">
        <v>53</v>
      </c>
      <c r="CH3806" s="55" t="s">
        <v>53</v>
      </c>
      <c r="CI3806" s="55" t="s">
        <v>51</v>
      </c>
      <c r="CJ3806" s="55">
        <v>2.7</v>
      </c>
      <c r="CK3806" s="55">
        <v>2.7</v>
      </c>
      <c r="CL3806" s="55">
        <v>2.7</v>
      </c>
      <c r="CM3806" s="55">
        <v>2.7</v>
      </c>
      <c r="CN3806" s="55">
        <v>2.7</v>
      </c>
      <c r="CO3806" s="55">
        <v>2.7</v>
      </c>
      <c r="CP3806" s="55">
        <v>3</v>
      </c>
      <c r="CQ3806" s="55">
        <v>3</v>
      </c>
    </row>
    <row r="3807" spans="1:95" ht="29" x14ac:dyDescent="0.2">
      <c r="A3807" s="52">
        <v>64283</v>
      </c>
      <c r="B3807" s="53" t="s">
        <v>51</v>
      </c>
      <c r="C3807" s="53" t="s">
        <v>39445</v>
      </c>
      <c r="D3807" s="53" t="s">
        <v>39415</v>
      </c>
      <c r="E3807" s="52">
        <v>63640</v>
      </c>
      <c r="F3807" s="53" t="s">
        <v>1743</v>
      </c>
      <c r="G3807" s="53" t="s">
        <v>44037</v>
      </c>
      <c r="H3807" s="53" t="s">
        <v>60</v>
      </c>
      <c r="I3807" s="52">
        <v>22</v>
      </c>
      <c r="J3807" s="52">
        <v>2</v>
      </c>
      <c r="K3807" s="53" t="s">
        <v>44043</v>
      </c>
      <c r="L3807" s="53" t="s">
        <v>40991</v>
      </c>
      <c r="M3807" s="53" t="s">
        <v>44038</v>
      </c>
      <c r="N3807" s="53" t="s">
        <v>44038</v>
      </c>
      <c r="O3807" s="53" t="s">
        <v>61</v>
      </c>
      <c r="P3807" s="53" t="s">
        <v>42677</v>
      </c>
      <c r="Q3807" s="54" t="s">
        <v>44048</v>
      </c>
      <c r="R3807" s="54" t="s">
        <v>44048</v>
      </c>
      <c r="S3807" s="54" t="s">
        <v>44048</v>
      </c>
      <c r="T3807" s="54" t="s">
        <v>44048</v>
      </c>
      <c r="U3807" s="54">
        <v>2444</v>
      </c>
      <c r="V3807" s="54">
        <v>2072</v>
      </c>
      <c r="W3807" s="54">
        <v>2244</v>
      </c>
      <c r="X3807" s="54">
        <v>2043</v>
      </c>
      <c r="Y3807" s="54">
        <v>1610</v>
      </c>
      <c r="Z3807" s="54">
        <v>1644</v>
      </c>
      <c r="AA3807" s="54">
        <v>1367</v>
      </c>
      <c r="AB3807" s="54">
        <v>1315</v>
      </c>
      <c r="AC3807" s="54" t="s">
        <v>44048</v>
      </c>
      <c r="AD3807" s="54" t="s">
        <v>44048</v>
      </c>
      <c r="AE3807" s="54" t="s">
        <v>44048</v>
      </c>
      <c r="AF3807" s="54" t="s">
        <v>44048</v>
      </c>
      <c r="AG3807" s="54">
        <v>2444</v>
      </c>
      <c r="AH3807" s="54">
        <v>2072</v>
      </c>
      <c r="AI3807" s="54">
        <v>2244</v>
      </c>
      <c r="AJ3807" s="54">
        <v>2043</v>
      </c>
      <c r="AK3807" s="54">
        <v>1610</v>
      </c>
      <c r="AL3807" s="54">
        <v>1644</v>
      </c>
      <c r="AM3807" s="54">
        <v>1367</v>
      </c>
      <c r="AN3807" s="54">
        <v>1315</v>
      </c>
      <c r="AO3807" s="54" t="s">
        <v>44048</v>
      </c>
      <c r="AP3807" s="54" t="s">
        <v>44048</v>
      </c>
      <c r="AQ3807" s="54" t="s">
        <v>44048</v>
      </c>
      <c r="AR3807" s="54" t="s">
        <v>44048</v>
      </c>
      <c r="AS3807" s="54">
        <v>279</v>
      </c>
      <c r="AT3807" s="54">
        <v>236</v>
      </c>
      <c r="AU3807" s="54">
        <v>256</v>
      </c>
      <c r="AV3807" s="54">
        <v>233</v>
      </c>
      <c r="AW3807" s="54">
        <v>184</v>
      </c>
      <c r="AX3807" s="54">
        <v>187</v>
      </c>
      <c r="AY3807" s="54">
        <v>156</v>
      </c>
      <c r="AZ3807" s="54">
        <v>150</v>
      </c>
      <c r="BA3807" s="54">
        <v>14739</v>
      </c>
      <c r="BB3807" s="54">
        <v>14739</v>
      </c>
      <c r="BC3807" s="54">
        <v>1680</v>
      </c>
      <c r="BD3807" s="52">
        <v>2020</v>
      </c>
      <c r="BE3807" s="55" t="s">
        <v>39446</v>
      </c>
      <c r="BF3807" s="55" t="s">
        <v>4541</v>
      </c>
      <c r="BG3807" s="55" t="s">
        <v>1743</v>
      </c>
      <c r="BH3807" s="55">
        <v>39842</v>
      </c>
      <c r="BI3807" s="55" t="s">
        <v>5498</v>
      </c>
      <c r="BJ3807" s="55">
        <v>31.785499999999999</v>
      </c>
      <c r="BK3807" s="55">
        <v>-84.448400000000007</v>
      </c>
      <c r="BL3807" s="55" t="s">
        <v>60</v>
      </c>
      <c r="BM3807" s="55" t="s">
        <v>61</v>
      </c>
      <c r="BN3807" s="55" t="s">
        <v>62</v>
      </c>
      <c r="BO3807" s="55"/>
      <c r="BP3807" s="55">
        <v>22</v>
      </c>
      <c r="BQ3807" s="55" t="s">
        <v>49</v>
      </c>
      <c r="BR3807" s="55">
        <v>2</v>
      </c>
      <c r="BS3807" s="55" t="s">
        <v>50</v>
      </c>
      <c r="BT3807" s="55" t="s">
        <v>51</v>
      </c>
      <c r="BU3807" s="55"/>
      <c r="BV3807" s="55" t="s">
        <v>71</v>
      </c>
      <c r="BW3807" s="55" t="s">
        <v>39447</v>
      </c>
      <c r="BX3807" s="55" t="s">
        <v>51</v>
      </c>
      <c r="BY3807" s="55"/>
      <c r="BZ3807" s="55"/>
      <c r="CA3807" s="55"/>
      <c r="CB3807" s="55"/>
      <c r="CC3807" s="55" t="s">
        <v>1739</v>
      </c>
      <c r="CD3807" s="55">
        <v>7140</v>
      </c>
      <c r="CE3807" s="55" t="s">
        <v>1743</v>
      </c>
      <c r="CF3807" s="55">
        <v>0.6</v>
      </c>
      <c r="CG3807" s="55" t="s">
        <v>53</v>
      </c>
      <c r="CH3807" s="55" t="s">
        <v>53</v>
      </c>
      <c r="CI3807" s="55" t="s">
        <v>51</v>
      </c>
      <c r="CJ3807" s="55">
        <v>1.7</v>
      </c>
      <c r="CK3807" s="55">
        <v>1.7</v>
      </c>
      <c r="CL3807" s="55">
        <v>1.7</v>
      </c>
      <c r="CM3807" s="55">
        <v>1.7</v>
      </c>
      <c r="CN3807" s="55">
        <v>1.7</v>
      </c>
      <c r="CO3807" s="55">
        <v>1.7</v>
      </c>
      <c r="CP3807" s="55">
        <v>5</v>
      </c>
      <c r="CQ3807" s="55">
        <v>5</v>
      </c>
    </row>
    <row r="3808" spans="1:95" ht="29" x14ac:dyDescent="0.2">
      <c r="A3808" s="52">
        <v>64284</v>
      </c>
      <c r="B3808" s="53" t="s">
        <v>51</v>
      </c>
      <c r="C3808" s="53" t="s">
        <v>39448</v>
      </c>
      <c r="D3808" s="53" t="s">
        <v>39415</v>
      </c>
      <c r="E3808" s="52">
        <v>63640</v>
      </c>
      <c r="F3808" s="53" t="s">
        <v>1743</v>
      </c>
      <c r="G3808" s="53" t="s">
        <v>44037</v>
      </c>
      <c r="H3808" s="53" t="s">
        <v>60</v>
      </c>
      <c r="I3808" s="52">
        <v>22</v>
      </c>
      <c r="J3808" s="52">
        <v>2</v>
      </c>
      <c r="K3808" s="53" t="s">
        <v>44043</v>
      </c>
      <c r="L3808" s="53" t="s">
        <v>40991</v>
      </c>
      <c r="M3808" s="53" t="s">
        <v>44038</v>
      </c>
      <c r="N3808" s="53" t="s">
        <v>44038</v>
      </c>
      <c r="O3808" s="53" t="s">
        <v>61</v>
      </c>
      <c r="P3808" s="53" t="s">
        <v>42677</v>
      </c>
      <c r="Q3808" s="54" t="s">
        <v>44048</v>
      </c>
      <c r="R3808" s="54" t="s">
        <v>44048</v>
      </c>
      <c r="S3808" s="54" t="s">
        <v>44048</v>
      </c>
      <c r="T3808" s="54">
        <v>2514</v>
      </c>
      <c r="U3808" s="54">
        <v>2908</v>
      </c>
      <c r="V3808" s="54">
        <v>2465</v>
      </c>
      <c r="W3808" s="54">
        <v>2669</v>
      </c>
      <c r="X3808" s="54">
        <v>2430</v>
      </c>
      <c r="Y3808" s="54">
        <v>1916</v>
      </c>
      <c r="Z3808" s="54">
        <v>1955</v>
      </c>
      <c r="AA3808" s="54">
        <v>1626</v>
      </c>
      <c r="AB3808" s="54">
        <v>1565</v>
      </c>
      <c r="AC3808" s="54" t="s">
        <v>44048</v>
      </c>
      <c r="AD3808" s="54" t="s">
        <v>44048</v>
      </c>
      <c r="AE3808" s="54" t="s">
        <v>44048</v>
      </c>
      <c r="AF3808" s="54">
        <v>2514</v>
      </c>
      <c r="AG3808" s="54">
        <v>2908</v>
      </c>
      <c r="AH3808" s="54">
        <v>2465</v>
      </c>
      <c r="AI3808" s="54">
        <v>2669</v>
      </c>
      <c r="AJ3808" s="54">
        <v>2430</v>
      </c>
      <c r="AK3808" s="54">
        <v>1916</v>
      </c>
      <c r="AL3808" s="54">
        <v>1955</v>
      </c>
      <c r="AM3808" s="54">
        <v>1626</v>
      </c>
      <c r="AN3808" s="54">
        <v>1565</v>
      </c>
      <c r="AO3808" s="54" t="s">
        <v>44048</v>
      </c>
      <c r="AP3808" s="54" t="s">
        <v>44048</v>
      </c>
      <c r="AQ3808" s="54" t="s">
        <v>44048</v>
      </c>
      <c r="AR3808" s="54">
        <v>287</v>
      </c>
      <c r="AS3808" s="54">
        <v>331</v>
      </c>
      <c r="AT3808" s="54">
        <v>281</v>
      </c>
      <c r="AU3808" s="54">
        <v>304</v>
      </c>
      <c r="AV3808" s="54">
        <v>277</v>
      </c>
      <c r="AW3808" s="54">
        <v>218</v>
      </c>
      <c r="AX3808" s="54">
        <v>223</v>
      </c>
      <c r="AY3808" s="54">
        <v>185</v>
      </c>
      <c r="AZ3808" s="54">
        <v>178</v>
      </c>
      <c r="BA3808" s="54">
        <v>20048</v>
      </c>
      <c r="BB3808" s="54">
        <v>20048</v>
      </c>
      <c r="BC3808" s="54">
        <v>2285</v>
      </c>
      <c r="BD3808" s="52">
        <v>2020</v>
      </c>
      <c r="BE3808" s="55" t="s">
        <v>39449</v>
      </c>
      <c r="BF3808" s="55" t="s">
        <v>35591</v>
      </c>
      <c r="BG3808" s="55" t="s">
        <v>1743</v>
      </c>
      <c r="BH3808" s="55">
        <v>31822</v>
      </c>
      <c r="BI3808" s="55" t="s">
        <v>7758</v>
      </c>
      <c r="BJ3808" s="55">
        <v>32.898780000000002</v>
      </c>
      <c r="BK3808" s="55">
        <v>-84.896199999999993</v>
      </c>
      <c r="BL3808" s="55" t="s">
        <v>60</v>
      </c>
      <c r="BM3808" s="55" t="s">
        <v>61</v>
      </c>
      <c r="BN3808" s="55" t="s">
        <v>62</v>
      </c>
      <c r="BO3808" s="55"/>
      <c r="BP3808" s="55">
        <v>22</v>
      </c>
      <c r="BQ3808" s="55" t="s">
        <v>49</v>
      </c>
      <c r="BR3808" s="55">
        <v>2</v>
      </c>
      <c r="BS3808" s="55" t="s">
        <v>50</v>
      </c>
      <c r="BT3808" s="55" t="s">
        <v>51</v>
      </c>
      <c r="BU3808" s="55"/>
      <c r="BV3808" s="55" t="s">
        <v>71</v>
      </c>
      <c r="BW3808" s="55" t="s">
        <v>39450</v>
      </c>
      <c r="BX3808" s="55" t="s">
        <v>51</v>
      </c>
      <c r="BY3808" s="55"/>
      <c r="BZ3808" s="55"/>
      <c r="CA3808" s="55"/>
      <c r="CB3808" s="55"/>
      <c r="CC3808" s="55" t="s">
        <v>1739</v>
      </c>
      <c r="CD3808" s="55">
        <v>7140</v>
      </c>
      <c r="CE3808" s="55" t="s">
        <v>1743</v>
      </c>
      <c r="CF3808" s="55">
        <v>0.6</v>
      </c>
      <c r="CG3808" s="55" t="s">
        <v>53</v>
      </c>
      <c r="CH3808" s="55" t="s">
        <v>53</v>
      </c>
      <c r="CI3808" s="55" t="s">
        <v>51</v>
      </c>
      <c r="CJ3808" s="55">
        <v>1.5</v>
      </c>
      <c r="CK3808" s="55">
        <v>1.5</v>
      </c>
      <c r="CL3808" s="55">
        <v>1.5</v>
      </c>
      <c r="CM3808" s="55">
        <v>1.5</v>
      </c>
      <c r="CN3808" s="55">
        <v>1.5</v>
      </c>
      <c r="CO3808" s="55">
        <v>1.5</v>
      </c>
      <c r="CP3808" s="55">
        <v>4</v>
      </c>
      <c r="CQ3808" s="55">
        <v>4</v>
      </c>
    </row>
    <row r="3809" spans="1:95" ht="29" x14ac:dyDescent="0.2">
      <c r="A3809" s="52">
        <v>64285</v>
      </c>
      <c r="B3809" s="53" t="s">
        <v>51</v>
      </c>
      <c r="C3809" s="53" t="s">
        <v>39451</v>
      </c>
      <c r="D3809" s="53" t="s">
        <v>39415</v>
      </c>
      <c r="E3809" s="52">
        <v>63640</v>
      </c>
      <c r="F3809" s="53" t="s">
        <v>1743</v>
      </c>
      <c r="G3809" s="53" t="s">
        <v>44037</v>
      </c>
      <c r="H3809" s="53" t="s">
        <v>60</v>
      </c>
      <c r="I3809" s="52">
        <v>22</v>
      </c>
      <c r="J3809" s="52">
        <v>2</v>
      </c>
      <c r="K3809" s="53" t="s">
        <v>44043</v>
      </c>
      <c r="L3809" s="53" t="s">
        <v>40991</v>
      </c>
      <c r="M3809" s="53" t="s">
        <v>44038</v>
      </c>
      <c r="N3809" s="53" t="s">
        <v>44038</v>
      </c>
      <c r="O3809" s="53" t="s">
        <v>61</v>
      </c>
      <c r="P3809" s="53" t="s">
        <v>42677</v>
      </c>
      <c r="Q3809" s="54" t="s">
        <v>44048</v>
      </c>
      <c r="R3809" s="54" t="s">
        <v>44048</v>
      </c>
      <c r="S3809" s="54" t="s">
        <v>44048</v>
      </c>
      <c r="T3809" s="54">
        <v>5210</v>
      </c>
      <c r="U3809" s="54">
        <v>6027</v>
      </c>
      <c r="V3809" s="54">
        <v>5109</v>
      </c>
      <c r="W3809" s="54">
        <v>5532</v>
      </c>
      <c r="X3809" s="54">
        <v>5036</v>
      </c>
      <c r="Y3809" s="54">
        <v>3971</v>
      </c>
      <c r="Z3809" s="54">
        <v>4052</v>
      </c>
      <c r="AA3809" s="54">
        <v>3370</v>
      </c>
      <c r="AB3809" s="54">
        <v>3243</v>
      </c>
      <c r="AC3809" s="54" t="s">
        <v>44048</v>
      </c>
      <c r="AD3809" s="54" t="s">
        <v>44048</v>
      </c>
      <c r="AE3809" s="54" t="s">
        <v>44048</v>
      </c>
      <c r="AF3809" s="54">
        <v>5210</v>
      </c>
      <c r="AG3809" s="54">
        <v>6027</v>
      </c>
      <c r="AH3809" s="54">
        <v>5109</v>
      </c>
      <c r="AI3809" s="54">
        <v>5532</v>
      </c>
      <c r="AJ3809" s="54">
        <v>5036</v>
      </c>
      <c r="AK3809" s="54">
        <v>3971</v>
      </c>
      <c r="AL3809" s="54">
        <v>4052</v>
      </c>
      <c r="AM3809" s="54">
        <v>3370</v>
      </c>
      <c r="AN3809" s="54">
        <v>3243</v>
      </c>
      <c r="AO3809" s="54" t="s">
        <v>44048</v>
      </c>
      <c r="AP3809" s="54" t="s">
        <v>44048</v>
      </c>
      <c r="AQ3809" s="54" t="s">
        <v>44048</v>
      </c>
      <c r="AR3809" s="54">
        <v>594</v>
      </c>
      <c r="AS3809" s="54">
        <v>687</v>
      </c>
      <c r="AT3809" s="54">
        <v>582</v>
      </c>
      <c r="AU3809" s="54">
        <v>631</v>
      </c>
      <c r="AV3809" s="54">
        <v>574</v>
      </c>
      <c r="AW3809" s="54">
        <v>453</v>
      </c>
      <c r="AX3809" s="54">
        <v>462</v>
      </c>
      <c r="AY3809" s="54">
        <v>384</v>
      </c>
      <c r="AZ3809" s="54">
        <v>370</v>
      </c>
      <c r="BA3809" s="54">
        <v>41550</v>
      </c>
      <c r="BB3809" s="54">
        <v>41550</v>
      </c>
      <c r="BC3809" s="54">
        <v>4736</v>
      </c>
      <c r="BD3809" s="52">
        <v>2020</v>
      </c>
      <c r="BE3809" s="55" t="s">
        <v>39452</v>
      </c>
      <c r="BF3809" s="55" t="s">
        <v>39453</v>
      </c>
      <c r="BG3809" s="55" t="s">
        <v>1743</v>
      </c>
      <c r="BH3809" s="55">
        <v>31503</v>
      </c>
      <c r="BI3809" s="55" t="s">
        <v>11369</v>
      </c>
      <c r="BJ3809" s="55">
        <v>31.19631</v>
      </c>
      <c r="BK3809" s="55">
        <v>-82.322400000000002</v>
      </c>
      <c r="BL3809" s="55" t="s">
        <v>60</v>
      </c>
      <c r="BM3809" s="55" t="s">
        <v>61</v>
      </c>
      <c r="BN3809" s="55" t="s">
        <v>62</v>
      </c>
      <c r="BO3809" s="55"/>
      <c r="BP3809" s="55">
        <v>22</v>
      </c>
      <c r="BQ3809" s="55" t="s">
        <v>49</v>
      </c>
      <c r="BR3809" s="55">
        <v>2</v>
      </c>
      <c r="BS3809" s="55" t="s">
        <v>50</v>
      </c>
      <c r="BT3809" s="55" t="s">
        <v>51</v>
      </c>
      <c r="BU3809" s="55"/>
      <c r="BV3809" s="55" t="s">
        <v>71</v>
      </c>
      <c r="BW3809" s="55" t="s">
        <v>39454</v>
      </c>
      <c r="BX3809" s="55" t="s">
        <v>51</v>
      </c>
      <c r="BY3809" s="55"/>
      <c r="BZ3809" s="55"/>
      <c r="CA3809" s="55"/>
      <c r="CB3809" s="55"/>
      <c r="CC3809" s="55" t="s">
        <v>1739</v>
      </c>
      <c r="CD3809" s="55">
        <v>7140</v>
      </c>
      <c r="CE3809" s="55" t="s">
        <v>1743</v>
      </c>
      <c r="CF3809" s="55">
        <v>0.6</v>
      </c>
      <c r="CG3809" s="55" t="s">
        <v>53</v>
      </c>
      <c r="CH3809" s="55" t="s">
        <v>53</v>
      </c>
      <c r="CI3809" s="55" t="s">
        <v>51</v>
      </c>
      <c r="CJ3809" s="55">
        <v>3</v>
      </c>
      <c r="CK3809" s="55">
        <v>3</v>
      </c>
      <c r="CL3809" s="55">
        <v>3</v>
      </c>
      <c r="CM3809" s="55">
        <v>3</v>
      </c>
      <c r="CN3809" s="55">
        <v>3</v>
      </c>
      <c r="CO3809" s="55">
        <v>3</v>
      </c>
      <c r="CP3809" s="55">
        <v>4</v>
      </c>
      <c r="CQ3809" s="55">
        <v>4</v>
      </c>
    </row>
    <row r="3810" spans="1:95" ht="29" x14ac:dyDescent="0.2">
      <c r="A3810" s="52">
        <v>64286</v>
      </c>
      <c r="B3810" s="53" t="s">
        <v>51</v>
      </c>
      <c r="C3810" s="53" t="s">
        <v>39455</v>
      </c>
      <c r="D3810" s="53" t="s">
        <v>39415</v>
      </c>
      <c r="E3810" s="52">
        <v>63640</v>
      </c>
      <c r="F3810" s="53" t="s">
        <v>1743</v>
      </c>
      <c r="G3810" s="53" t="s">
        <v>44037</v>
      </c>
      <c r="H3810" s="53" t="s">
        <v>60</v>
      </c>
      <c r="I3810" s="52">
        <v>22</v>
      </c>
      <c r="J3810" s="52">
        <v>2</v>
      </c>
      <c r="K3810" s="53" t="s">
        <v>44043</v>
      </c>
      <c r="L3810" s="53" t="s">
        <v>40991</v>
      </c>
      <c r="M3810" s="53" t="s">
        <v>44038</v>
      </c>
      <c r="N3810" s="53" t="s">
        <v>44038</v>
      </c>
      <c r="O3810" s="53" t="s">
        <v>61</v>
      </c>
      <c r="P3810" s="53" t="s">
        <v>42677</v>
      </c>
      <c r="Q3810" s="54" t="s">
        <v>44048</v>
      </c>
      <c r="R3810" s="54" t="s">
        <v>44048</v>
      </c>
      <c r="S3810" s="54" t="s">
        <v>44048</v>
      </c>
      <c r="T3810" s="54">
        <v>3270</v>
      </c>
      <c r="U3810" s="54">
        <v>3783</v>
      </c>
      <c r="V3810" s="54">
        <v>3207</v>
      </c>
      <c r="W3810" s="54">
        <v>3473</v>
      </c>
      <c r="X3810" s="54">
        <v>3161</v>
      </c>
      <c r="Y3810" s="54">
        <v>2493</v>
      </c>
      <c r="Z3810" s="54">
        <v>2544</v>
      </c>
      <c r="AA3810" s="54">
        <v>2115</v>
      </c>
      <c r="AB3810" s="54">
        <v>2036</v>
      </c>
      <c r="AC3810" s="54" t="s">
        <v>44048</v>
      </c>
      <c r="AD3810" s="54" t="s">
        <v>44048</v>
      </c>
      <c r="AE3810" s="54" t="s">
        <v>44048</v>
      </c>
      <c r="AF3810" s="54">
        <v>3270</v>
      </c>
      <c r="AG3810" s="54">
        <v>3783</v>
      </c>
      <c r="AH3810" s="54">
        <v>3207</v>
      </c>
      <c r="AI3810" s="54">
        <v>3473</v>
      </c>
      <c r="AJ3810" s="54">
        <v>3161</v>
      </c>
      <c r="AK3810" s="54">
        <v>2493</v>
      </c>
      <c r="AL3810" s="54">
        <v>2544</v>
      </c>
      <c r="AM3810" s="54">
        <v>2115</v>
      </c>
      <c r="AN3810" s="54">
        <v>2036</v>
      </c>
      <c r="AO3810" s="54" t="s">
        <v>44048</v>
      </c>
      <c r="AP3810" s="54" t="s">
        <v>44048</v>
      </c>
      <c r="AQ3810" s="54" t="s">
        <v>44048</v>
      </c>
      <c r="AR3810" s="54">
        <v>373</v>
      </c>
      <c r="AS3810" s="54">
        <v>431</v>
      </c>
      <c r="AT3810" s="54">
        <v>366</v>
      </c>
      <c r="AU3810" s="54">
        <v>396</v>
      </c>
      <c r="AV3810" s="54">
        <v>360</v>
      </c>
      <c r="AW3810" s="54">
        <v>284</v>
      </c>
      <c r="AX3810" s="54">
        <v>290</v>
      </c>
      <c r="AY3810" s="54">
        <v>241</v>
      </c>
      <c r="AZ3810" s="54">
        <v>232</v>
      </c>
      <c r="BA3810" s="54">
        <v>26082</v>
      </c>
      <c r="BB3810" s="54">
        <v>26082</v>
      </c>
      <c r="BC3810" s="54">
        <v>2973</v>
      </c>
      <c r="BD3810" s="52">
        <v>2020</v>
      </c>
      <c r="BE3810" s="55" t="s">
        <v>39452</v>
      </c>
      <c r="BF3810" s="55" t="s">
        <v>39453</v>
      </c>
      <c r="BG3810" s="55" t="s">
        <v>1743</v>
      </c>
      <c r="BH3810" s="55">
        <v>31503</v>
      </c>
      <c r="BI3810" s="55" t="s">
        <v>11369</v>
      </c>
      <c r="BJ3810" s="55">
        <v>31.19631</v>
      </c>
      <c r="BK3810" s="55">
        <v>-82.322400000000002</v>
      </c>
      <c r="BL3810" s="55" t="s">
        <v>60</v>
      </c>
      <c r="BM3810" s="55" t="s">
        <v>61</v>
      </c>
      <c r="BN3810" s="55" t="s">
        <v>62</v>
      </c>
      <c r="BO3810" s="55"/>
      <c r="BP3810" s="55">
        <v>22</v>
      </c>
      <c r="BQ3810" s="55" t="s">
        <v>49</v>
      </c>
      <c r="BR3810" s="55">
        <v>2</v>
      </c>
      <c r="BS3810" s="55" t="s">
        <v>50</v>
      </c>
      <c r="BT3810" s="55" t="s">
        <v>51</v>
      </c>
      <c r="BU3810" s="55"/>
      <c r="BV3810" s="55" t="s">
        <v>71</v>
      </c>
      <c r="BW3810" s="55" t="s">
        <v>39456</v>
      </c>
      <c r="BX3810" s="55" t="s">
        <v>51</v>
      </c>
      <c r="BY3810" s="55"/>
      <c r="BZ3810" s="55"/>
      <c r="CA3810" s="55"/>
      <c r="CB3810" s="55"/>
      <c r="CC3810" s="55" t="s">
        <v>1739</v>
      </c>
      <c r="CD3810" s="55">
        <v>7140</v>
      </c>
      <c r="CE3810" s="55" t="s">
        <v>1743</v>
      </c>
      <c r="CF3810" s="55">
        <v>0.6</v>
      </c>
      <c r="CG3810" s="55" t="s">
        <v>53</v>
      </c>
      <c r="CH3810" s="55" t="s">
        <v>53</v>
      </c>
      <c r="CI3810" s="55" t="s">
        <v>51</v>
      </c>
      <c r="CJ3810" s="55">
        <v>1.9</v>
      </c>
      <c r="CK3810" s="55">
        <v>1.9</v>
      </c>
      <c r="CL3810" s="55">
        <v>1.9</v>
      </c>
      <c r="CM3810" s="55">
        <v>1.9</v>
      </c>
      <c r="CN3810" s="55">
        <v>1.9</v>
      </c>
      <c r="CO3810" s="55">
        <v>1.9</v>
      </c>
      <c r="CP3810" s="55">
        <v>4</v>
      </c>
      <c r="CQ3810" s="55">
        <v>4</v>
      </c>
    </row>
    <row r="3811" spans="1:95" ht="57" x14ac:dyDescent="0.2">
      <c r="A3811" s="52">
        <v>64288</v>
      </c>
      <c r="B3811" s="53" t="s">
        <v>51</v>
      </c>
      <c r="C3811" s="53" t="s">
        <v>39457</v>
      </c>
      <c r="D3811" s="53" t="s">
        <v>32764</v>
      </c>
      <c r="E3811" s="52">
        <v>59495</v>
      </c>
      <c r="F3811" s="53" t="s">
        <v>1850</v>
      </c>
      <c r="G3811" s="53" t="s">
        <v>44041</v>
      </c>
      <c r="H3811" s="53" t="s">
        <v>60</v>
      </c>
      <c r="I3811" s="52">
        <v>22</v>
      </c>
      <c r="J3811" s="52">
        <v>1</v>
      </c>
      <c r="K3811" s="53" t="s">
        <v>65</v>
      </c>
      <c r="L3811" s="53" t="s">
        <v>40991</v>
      </c>
      <c r="M3811" s="53" t="s">
        <v>44038</v>
      </c>
      <c r="N3811" s="53" t="s">
        <v>44038</v>
      </c>
      <c r="O3811" s="53" t="s">
        <v>152</v>
      </c>
      <c r="P3811" s="53" t="s">
        <v>42677</v>
      </c>
      <c r="Q3811" s="54">
        <v>842</v>
      </c>
      <c r="R3811" s="54">
        <v>1265</v>
      </c>
      <c r="S3811" s="54">
        <v>1457</v>
      </c>
      <c r="T3811" s="54">
        <v>1702</v>
      </c>
      <c r="U3811" s="54">
        <v>1582</v>
      </c>
      <c r="V3811" s="54">
        <v>2034</v>
      </c>
      <c r="W3811" s="54">
        <v>1973</v>
      </c>
      <c r="X3811" s="54">
        <v>2031</v>
      </c>
      <c r="Y3811" s="54">
        <v>1758</v>
      </c>
      <c r="Z3811" s="54">
        <v>1390</v>
      </c>
      <c r="AA3811" s="54">
        <v>1307</v>
      </c>
      <c r="AB3811" s="54">
        <v>1144</v>
      </c>
      <c r="AC3811" s="54">
        <v>842</v>
      </c>
      <c r="AD3811" s="54">
        <v>1265</v>
      </c>
      <c r="AE3811" s="54">
        <v>1457</v>
      </c>
      <c r="AF3811" s="54">
        <v>1702</v>
      </c>
      <c r="AG3811" s="54">
        <v>1582</v>
      </c>
      <c r="AH3811" s="54">
        <v>2034</v>
      </c>
      <c r="AI3811" s="54">
        <v>1973</v>
      </c>
      <c r="AJ3811" s="54">
        <v>2031</v>
      </c>
      <c r="AK3811" s="54">
        <v>1758</v>
      </c>
      <c r="AL3811" s="54">
        <v>1390</v>
      </c>
      <c r="AM3811" s="54">
        <v>1307</v>
      </c>
      <c r="AN3811" s="54">
        <v>1144</v>
      </c>
      <c r="AO3811" s="54">
        <v>96</v>
      </c>
      <c r="AP3811" s="54">
        <v>144</v>
      </c>
      <c r="AQ3811" s="54">
        <v>166</v>
      </c>
      <c r="AR3811" s="54">
        <v>194</v>
      </c>
      <c r="AS3811" s="54">
        <v>180</v>
      </c>
      <c r="AT3811" s="54">
        <v>232</v>
      </c>
      <c r="AU3811" s="54">
        <v>225</v>
      </c>
      <c r="AV3811" s="54">
        <v>231</v>
      </c>
      <c r="AW3811" s="54">
        <v>200</v>
      </c>
      <c r="AX3811" s="54">
        <v>158</v>
      </c>
      <c r="AY3811" s="54">
        <v>149</v>
      </c>
      <c r="AZ3811" s="54">
        <v>130</v>
      </c>
      <c r="BA3811" s="54">
        <v>18485</v>
      </c>
      <c r="BB3811" s="54">
        <v>18485</v>
      </c>
      <c r="BC3811" s="54">
        <v>2107</v>
      </c>
      <c r="BD3811" s="52">
        <v>2020</v>
      </c>
      <c r="BE3811" s="55" t="s">
        <v>39458</v>
      </c>
      <c r="BF3811" s="55" t="s">
        <v>3958</v>
      </c>
      <c r="BG3811" s="55" t="s">
        <v>1850</v>
      </c>
      <c r="BH3811" s="55">
        <v>63110</v>
      </c>
      <c r="BI3811" s="55" t="s">
        <v>10622</v>
      </c>
      <c r="BJ3811" s="55">
        <v>38.63646</v>
      </c>
      <c r="BK3811" s="55">
        <v>-90.258200000000002</v>
      </c>
      <c r="BL3811" s="55" t="s">
        <v>60</v>
      </c>
      <c r="BM3811" s="55" t="s">
        <v>152</v>
      </c>
      <c r="BN3811" s="55" t="s">
        <v>153</v>
      </c>
      <c r="BO3811" s="55"/>
      <c r="BP3811" s="55">
        <v>22</v>
      </c>
      <c r="BQ3811" s="55" t="s">
        <v>64</v>
      </c>
      <c r="BR3811" s="55">
        <v>1</v>
      </c>
      <c r="BS3811" s="55" t="s">
        <v>65</v>
      </c>
      <c r="BT3811" s="55" t="s">
        <v>51</v>
      </c>
      <c r="BU3811" s="55"/>
      <c r="BV3811" s="55" t="s">
        <v>51</v>
      </c>
      <c r="BW3811" s="55"/>
      <c r="BX3811" s="55" t="s">
        <v>51</v>
      </c>
      <c r="BY3811" s="55"/>
      <c r="BZ3811" s="55"/>
      <c r="CA3811" s="55"/>
      <c r="CB3811" s="55"/>
      <c r="CC3811" s="55" t="s">
        <v>2311</v>
      </c>
      <c r="CD3811" s="55">
        <v>19436</v>
      </c>
      <c r="CE3811" s="55" t="s">
        <v>1850</v>
      </c>
      <c r="CF3811" s="55">
        <v>12.47</v>
      </c>
      <c r="CG3811" s="55" t="s">
        <v>53</v>
      </c>
      <c r="CH3811" s="55" t="s">
        <v>53</v>
      </c>
      <c r="CI3811" s="55" t="s">
        <v>51</v>
      </c>
      <c r="CJ3811" s="55">
        <v>1.6</v>
      </c>
      <c r="CK3811" s="55">
        <v>1.6</v>
      </c>
      <c r="CL3811" s="55">
        <v>1.6</v>
      </c>
      <c r="CM3811" s="55">
        <v>1.6</v>
      </c>
      <c r="CN3811" s="55">
        <v>1.6</v>
      </c>
      <c r="CO3811" s="55">
        <v>1.6</v>
      </c>
      <c r="CP3811" s="55">
        <v>10</v>
      </c>
      <c r="CQ3811" s="55">
        <v>10</v>
      </c>
    </row>
    <row r="3812" spans="1:95" ht="71" x14ac:dyDescent="0.2">
      <c r="A3812" s="52">
        <v>64302</v>
      </c>
      <c r="B3812" s="53" t="s">
        <v>51</v>
      </c>
      <c r="C3812" s="53" t="s">
        <v>39479</v>
      </c>
      <c r="D3812" s="53" t="s">
        <v>19164</v>
      </c>
      <c r="E3812" s="52">
        <v>61944</v>
      </c>
      <c r="F3812" s="53" t="s">
        <v>644</v>
      </c>
      <c r="G3812" s="53" t="s">
        <v>44040</v>
      </c>
      <c r="H3812" s="53" t="s">
        <v>903</v>
      </c>
      <c r="I3812" s="52">
        <v>22</v>
      </c>
      <c r="J3812" s="52">
        <v>2</v>
      </c>
      <c r="K3812" s="53" t="s">
        <v>44043</v>
      </c>
      <c r="L3812" s="53" t="s">
        <v>40991</v>
      </c>
      <c r="M3812" s="53" t="s">
        <v>44038</v>
      </c>
      <c r="N3812" s="53" t="s">
        <v>44038</v>
      </c>
      <c r="O3812" s="53" t="s">
        <v>216</v>
      </c>
      <c r="P3812" s="53" t="s">
        <v>42677</v>
      </c>
      <c r="Q3812" s="54" t="s">
        <v>44048</v>
      </c>
      <c r="R3812" s="54" t="s">
        <v>44048</v>
      </c>
      <c r="S3812" s="54" t="s">
        <v>44048</v>
      </c>
      <c r="T3812" s="54" t="s">
        <v>44048</v>
      </c>
      <c r="U3812" s="54" t="s">
        <v>44048</v>
      </c>
      <c r="V3812" s="54" t="s">
        <v>44048</v>
      </c>
      <c r="W3812" s="54" t="s">
        <v>44048</v>
      </c>
      <c r="X3812" s="54" t="s">
        <v>44048</v>
      </c>
      <c r="Y3812" s="54" t="s">
        <v>44048</v>
      </c>
      <c r="Z3812" s="54" t="s">
        <v>44048</v>
      </c>
      <c r="AA3812" s="54" t="s">
        <v>44048</v>
      </c>
      <c r="AB3812" s="54">
        <v>904</v>
      </c>
      <c r="AC3812" s="54" t="s">
        <v>44048</v>
      </c>
      <c r="AD3812" s="54" t="s">
        <v>44048</v>
      </c>
      <c r="AE3812" s="54" t="s">
        <v>44048</v>
      </c>
      <c r="AF3812" s="54" t="s">
        <v>44048</v>
      </c>
      <c r="AG3812" s="54" t="s">
        <v>44048</v>
      </c>
      <c r="AH3812" s="54" t="s">
        <v>44048</v>
      </c>
      <c r="AI3812" s="54" t="s">
        <v>44048</v>
      </c>
      <c r="AJ3812" s="54" t="s">
        <v>44048</v>
      </c>
      <c r="AK3812" s="54" t="s">
        <v>44048</v>
      </c>
      <c r="AL3812" s="54" t="s">
        <v>44048</v>
      </c>
      <c r="AM3812" s="54" t="s">
        <v>44048</v>
      </c>
      <c r="AN3812" s="54">
        <v>904</v>
      </c>
      <c r="AO3812" s="54" t="s">
        <v>44048</v>
      </c>
      <c r="AP3812" s="54" t="s">
        <v>44048</v>
      </c>
      <c r="AQ3812" s="54" t="s">
        <v>44048</v>
      </c>
      <c r="AR3812" s="54" t="s">
        <v>44048</v>
      </c>
      <c r="AS3812" s="54" t="s">
        <v>44048</v>
      </c>
      <c r="AT3812" s="54" t="s">
        <v>44048</v>
      </c>
      <c r="AU3812" s="54" t="s">
        <v>44048</v>
      </c>
      <c r="AV3812" s="54" t="s">
        <v>44048</v>
      </c>
      <c r="AW3812" s="54" t="s">
        <v>44048</v>
      </c>
      <c r="AX3812" s="54" t="s">
        <v>44048</v>
      </c>
      <c r="AY3812" s="54" t="s">
        <v>44048</v>
      </c>
      <c r="AZ3812" s="54">
        <v>103</v>
      </c>
      <c r="BA3812" s="54">
        <v>904</v>
      </c>
      <c r="BB3812" s="54">
        <v>904</v>
      </c>
      <c r="BC3812" s="54">
        <v>103</v>
      </c>
      <c r="BD3812" s="52">
        <v>2020</v>
      </c>
      <c r="BE3812" s="55" t="s">
        <v>39480</v>
      </c>
      <c r="BF3812" s="55" t="s">
        <v>14694</v>
      </c>
      <c r="BG3812" s="55" t="s">
        <v>644</v>
      </c>
      <c r="BH3812" s="55">
        <v>60152</v>
      </c>
      <c r="BI3812" s="55" t="s">
        <v>14387</v>
      </c>
      <c r="BJ3812" s="55">
        <v>42.251570000000001</v>
      </c>
      <c r="BK3812" s="55">
        <v>-88.596699999999998</v>
      </c>
      <c r="BL3812" s="55" t="s">
        <v>903</v>
      </c>
      <c r="BM3812" s="55" t="s">
        <v>216</v>
      </c>
      <c r="BN3812" s="55" t="s">
        <v>217</v>
      </c>
      <c r="BO3812" s="55"/>
      <c r="BP3812" s="55">
        <v>22</v>
      </c>
      <c r="BQ3812" s="55" t="s">
        <v>49</v>
      </c>
      <c r="BR3812" s="55">
        <v>2</v>
      </c>
      <c r="BS3812" s="55" t="s">
        <v>50</v>
      </c>
      <c r="BT3812" s="55" t="s">
        <v>51</v>
      </c>
      <c r="BU3812" s="55"/>
      <c r="BV3812" s="55" t="s">
        <v>71</v>
      </c>
      <c r="BW3812" s="55" t="s">
        <v>39481</v>
      </c>
      <c r="BX3812" s="55" t="s">
        <v>51</v>
      </c>
      <c r="BY3812" s="55"/>
      <c r="BZ3812" s="55"/>
      <c r="CA3812" s="55"/>
      <c r="CB3812" s="55"/>
      <c r="CC3812" s="55" t="s">
        <v>1080</v>
      </c>
      <c r="CD3812" s="55">
        <v>4110</v>
      </c>
      <c r="CE3812" s="55" t="s">
        <v>644</v>
      </c>
      <c r="CF3812" s="55">
        <v>12.47</v>
      </c>
      <c r="CG3812" s="55" t="s">
        <v>53</v>
      </c>
      <c r="CH3812" s="55" t="s">
        <v>53</v>
      </c>
      <c r="CI3812" s="55" t="s">
        <v>51</v>
      </c>
      <c r="CJ3812" s="55">
        <v>2</v>
      </c>
      <c r="CK3812" s="55">
        <v>2</v>
      </c>
      <c r="CL3812" s="55">
        <v>2</v>
      </c>
      <c r="CM3812" s="55">
        <v>2</v>
      </c>
      <c r="CN3812" s="55">
        <v>2</v>
      </c>
      <c r="CO3812" s="55">
        <v>2</v>
      </c>
      <c r="CP3812" s="55">
        <v>12</v>
      </c>
      <c r="CQ3812" s="55">
        <v>12</v>
      </c>
    </row>
    <row r="3813" spans="1:95" ht="71" x14ac:dyDescent="0.2">
      <c r="A3813" s="52">
        <v>64303</v>
      </c>
      <c r="B3813" s="53" t="s">
        <v>51</v>
      </c>
      <c r="C3813" s="53" t="s">
        <v>39482</v>
      </c>
      <c r="D3813" s="53" t="s">
        <v>19164</v>
      </c>
      <c r="E3813" s="52">
        <v>61944</v>
      </c>
      <c r="F3813" s="53" t="s">
        <v>644</v>
      </c>
      <c r="G3813" s="53" t="s">
        <v>44040</v>
      </c>
      <c r="H3813" s="53" t="s">
        <v>903</v>
      </c>
      <c r="I3813" s="52">
        <v>22</v>
      </c>
      <c r="J3813" s="52">
        <v>2</v>
      </c>
      <c r="K3813" s="53" t="s">
        <v>44043</v>
      </c>
      <c r="L3813" s="53" t="s">
        <v>40991</v>
      </c>
      <c r="M3813" s="53" t="s">
        <v>44038</v>
      </c>
      <c r="N3813" s="53" t="s">
        <v>44038</v>
      </c>
      <c r="O3813" s="53" t="s">
        <v>216</v>
      </c>
      <c r="P3813" s="53" t="s">
        <v>42677</v>
      </c>
      <c r="Q3813" s="54" t="s">
        <v>44048</v>
      </c>
      <c r="R3813" s="54" t="s">
        <v>44048</v>
      </c>
      <c r="S3813" s="54" t="s">
        <v>44048</v>
      </c>
      <c r="T3813" s="54" t="s">
        <v>44048</v>
      </c>
      <c r="U3813" s="54" t="s">
        <v>44048</v>
      </c>
      <c r="V3813" s="54" t="s">
        <v>44048</v>
      </c>
      <c r="W3813" s="54" t="s">
        <v>44048</v>
      </c>
      <c r="X3813" s="54" t="s">
        <v>44048</v>
      </c>
      <c r="Y3813" s="54" t="s">
        <v>44048</v>
      </c>
      <c r="Z3813" s="54" t="s">
        <v>44048</v>
      </c>
      <c r="AA3813" s="54" t="s">
        <v>44048</v>
      </c>
      <c r="AB3813" s="54">
        <v>588</v>
      </c>
      <c r="AC3813" s="54" t="s">
        <v>44048</v>
      </c>
      <c r="AD3813" s="54" t="s">
        <v>44048</v>
      </c>
      <c r="AE3813" s="54" t="s">
        <v>44048</v>
      </c>
      <c r="AF3813" s="54" t="s">
        <v>44048</v>
      </c>
      <c r="AG3813" s="54" t="s">
        <v>44048</v>
      </c>
      <c r="AH3813" s="54" t="s">
        <v>44048</v>
      </c>
      <c r="AI3813" s="54" t="s">
        <v>44048</v>
      </c>
      <c r="AJ3813" s="54" t="s">
        <v>44048</v>
      </c>
      <c r="AK3813" s="54" t="s">
        <v>44048</v>
      </c>
      <c r="AL3813" s="54" t="s">
        <v>44048</v>
      </c>
      <c r="AM3813" s="54" t="s">
        <v>44048</v>
      </c>
      <c r="AN3813" s="54">
        <v>588</v>
      </c>
      <c r="AO3813" s="54" t="s">
        <v>44048</v>
      </c>
      <c r="AP3813" s="54" t="s">
        <v>44048</v>
      </c>
      <c r="AQ3813" s="54" t="s">
        <v>44048</v>
      </c>
      <c r="AR3813" s="54" t="s">
        <v>44048</v>
      </c>
      <c r="AS3813" s="54" t="s">
        <v>44048</v>
      </c>
      <c r="AT3813" s="54" t="s">
        <v>44048</v>
      </c>
      <c r="AU3813" s="54" t="s">
        <v>44048</v>
      </c>
      <c r="AV3813" s="54" t="s">
        <v>44048</v>
      </c>
      <c r="AW3813" s="54" t="s">
        <v>44048</v>
      </c>
      <c r="AX3813" s="54" t="s">
        <v>44048</v>
      </c>
      <c r="AY3813" s="54" t="s">
        <v>44048</v>
      </c>
      <c r="AZ3813" s="54">
        <v>67</v>
      </c>
      <c r="BA3813" s="54">
        <v>588</v>
      </c>
      <c r="BB3813" s="54">
        <v>588</v>
      </c>
      <c r="BC3813" s="54">
        <v>67</v>
      </c>
      <c r="BD3813" s="52">
        <v>2020</v>
      </c>
      <c r="BE3813" s="55" t="s">
        <v>39483</v>
      </c>
      <c r="BF3813" s="55" t="s">
        <v>36125</v>
      </c>
      <c r="BG3813" s="55" t="s">
        <v>644</v>
      </c>
      <c r="BH3813" s="55">
        <v>60142</v>
      </c>
      <c r="BI3813" s="55" t="s">
        <v>14387</v>
      </c>
      <c r="BJ3813" s="55">
        <v>42.214829999999999</v>
      </c>
      <c r="BK3813" s="55">
        <v>-88.491900000000001</v>
      </c>
      <c r="BL3813" s="55" t="s">
        <v>903</v>
      </c>
      <c r="BM3813" s="55" t="s">
        <v>216</v>
      </c>
      <c r="BN3813" s="55" t="s">
        <v>217</v>
      </c>
      <c r="BO3813" s="55"/>
      <c r="BP3813" s="55">
        <v>22</v>
      </c>
      <c r="BQ3813" s="55" t="s">
        <v>49</v>
      </c>
      <c r="BR3813" s="55">
        <v>2</v>
      </c>
      <c r="BS3813" s="55" t="s">
        <v>50</v>
      </c>
      <c r="BT3813" s="55" t="s">
        <v>51</v>
      </c>
      <c r="BU3813" s="55"/>
      <c r="BV3813" s="55" t="s">
        <v>71</v>
      </c>
      <c r="BW3813" s="55" t="s">
        <v>39484</v>
      </c>
      <c r="BX3813" s="55" t="s">
        <v>51</v>
      </c>
      <c r="BY3813" s="55"/>
      <c r="BZ3813" s="55"/>
      <c r="CA3813" s="55"/>
      <c r="CB3813" s="55"/>
      <c r="CC3813" s="55" t="s">
        <v>1080</v>
      </c>
      <c r="CD3813" s="55">
        <v>4110</v>
      </c>
      <c r="CE3813" s="55" t="s">
        <v>644</v>
      </c>
      <c r="CF3813" s="55">
        <v>34.5</v>
      </c>
      <c r="CG3813" s="55" t="s">
        <v>53</v>
      </c>
      <c r="CH3813" s="55" t="s">
        <v>53</v>
      </c>
      <c r="CI3813" s="55" t="s">
        <v>51</v>
      </c>
      <c r="CJ3813" s="55">
        <v>2</v>
      </c>
      <c r="CK3813" s="55">
        <v>2</v>
      </c>
      <c r="CL3813" s="55">
        <v>2</v>
      </c>
      <c r="CM3813" s="55">
        <v>2</v>
      </c>
      <c r="CN3813" s="55">
        <v>2</v>
      </c>
      <c r="CO3813" s="55">
        <v>2</v>
      </c>
      <c r="CP3813" s="55">
        <v>12</v>
      </c>
      <c r="CQ3813" s="55">
        <v>12</v>
      </c>
    </row>
    <row r="3814" spans="1:95" ht="71" x14ac:dyDescent="0.2">
      <c r="A3814" s="52">
        <v>64304</v>
      </c>
      <c r="B3814" s="53" t="s">
        <v>51</v>
      </c>
      <c r="C3814" s="53" t="s">
        <v>39485</v>
      </c>
      <c r="D3814" s="53" t="s">
        <v>19164</v>
      </c>
      <c r="E3814" s="52">
        <v>61944</v>
      </c>
      <c r="F3814" s="53" t="s">
        <v>644</v>
      </c>
      <c r="G3814" s="53" t="s">
        <v>44040</v>
      </c>
      <c r="H3814" s="53" t="s">
        <v>903</v>
      </c>
      <c r="I3814" s="52">
        <v>22</v>
      </c>
      <c r="J3814" s="52">
        <v>2</v>
      </c>
      <c r="K3814" s="53" t="s">
        <v>44043</v>
      </c>
      <c r="L3814" s="53" t="s">
        <v>40991</v>
      </c>
      <c r="M3814" s="53" t="s">
        <v>44038</v>
      </c>
      <c r="N3814" s="53" t="s">
        <v>44038</v>
      </c>
      <c r="O3814" s="53" t="s">
        <v>216</v>
      </c>
      <c r="P3814" s="53" t="s">
        <v>42677</v>
      </c>
      <c r="Q3814" s="54" t="s">
        <v>44048</v>
      </c>
      <c r="R3814" s="54" t="s">
        <v>44048</v>
      </c>
      <c r="S3814" s="54" t="s">
        <v>44048</v>
      </c>
      <c r="T3814" s="54" t="s">
        <v>44048</v>
      </c>
      <c r="U3814" s="54" t="s">
        <v>44048</v>
      </c>
      <c r="V3814" s="54" t="s">
        <v>44048</v>
      </c>
      <c r="W3814" s="54" t="s">
        <v>44048</v>
      </c>
      <c r="X3814" s="54" t="s">
        <v>44048</v>
      </c>
      <c r="Y3814" s="54" t="s">
        <v>44048</v>
      </c>
      <c r="Z3814" s="54" t="s">
        <v>44048</v>
      </c>
      <c r="AA3814" s="54" t="s">
        <v>44048</v>
      </c>
      <c r="AB3814" s="54">
        <v>869</v>
      </c>
      <c r="AC3814" s="54" t="s">
        <v>44048</v>
      </c>
      <c r="AD3814" s="54" t="s">
        <v>44048</v>
      </c>
      <c r="AE3814" s="54" t="s">
        <v>44048</v>
      </c>
      <c r="AF3814" s="54" t="s">
        <v>44048</v>
      </c>
      <c r="AG3814" s="54" t="s">
        <v>44048</v>
      </c>
      <c r="AH3814" s="54" t="s">
        <v>44048</v>
      </c>
      <c r="AI3814" s="54" t="s">
        <v>44048</v>
      </c>
      <c r="AJ3814" s="54" t="s">
        <v>44048</v>
      </c>
      <c r="AK3814" s="54" t="s">
        <v>44048</v>
      </c>
      <c r="AL3814" s="54" t="s">
        <v>44048</v>
      </c>
      <c r="AM3814" s="54" t="s">
        <v>44048</v>
      </c>
      <c r="AN3814" s="54">
        <v>869</v>
      </c>
      <c r="AO3814" s="54" t="s">
        <v>44048</v>
      </c>
      <c r="AP3814" s="54" t="s">
        <v>44048</v>
      </c>
      <c r="AQ3814" s="54" t="s">
        <v>44048</v>
      </c>
      <c r="AR3814" s="54" t="s">
        <v>44048</v>
      </c>
      <c r="AS3814" s="54" t="s">
        <v>44048</v>
      </c>
      <c r="AT3814" s="54" t="s">
        <v>44048</v>
      </c>
      <c r="AU3814" s="54" t="s">
        <v>44048</v>
      </c>
      <c r="AV3814" s="54" t="s">
        <v>44048</v>
      </c>
      <c r="AW3814" s="54" t="s">
        <v>44048</v>
      </c>
      <c r="AX3814" s="54" t="s">
        <v>44048</v>
      </c>
      <c r="AY3814" s="54" t="s">
        <v>44048</v>
      </c>
      <c r="AZ3814" s="54">
        <v>99</v>
      </c>
      <c r="BA3814" s="54">
        <v>869</v>
      </c>
      <c r="BB3814" s="54">
        <v>869</v>
      </c>
      <c r="BC3814" s="54">
        <v>99</v>
      </c>
      <c r="BD3814" s="52">
        <v>2020</v>
      </c>
      <c r="BE3814" s="55" t="s">
        <v>39486</v>
      </c>
      <c r="BF3814" s="55" t="s">
        <v>13489</v>
      </c>
      <c r="BG3814" s="55" t="s">
        <v>644</v>
      </c>
      <c r="BH3814" s="55">
        <v>60901</v>
      </c>
      <c r="BI3814" s="55" t="s">
        <v>13489</v>
      </c>
      <c r="BJ3814" s="55">
        <v>41.097270000000002</v>
      </c>
      <c r="BK3814" s="55">
        <v>-87.869299999999996</v>
      </c>
      <c r="BL3814" s="55" t="s">
        <v>903</v>
      </c>
      <c r="BM3814" s="55" t="s">
        <v>216</v>
      </c>
      <c r="BN3814" s="55" t="s">
        <v>217</v>
      </c>
      <c r="BO3814" s="55"/>
      <c r="BP3814" s="55">
        <v>22</v>
      </c>
      <c r="BQ3814" s="55" t="s">
        <v>49</v>
      </c>
      <c r="BR3814" s="55">
        <v>2</v>
      </c>
      <c r="BS3814" s="55" t="s">
        <v>50</v>
      </c>
      <c r="BT3814" s="55" t="s">
        <v>51</v>
      </c>
      <c r="BU3814" s="55"/>
      <c r="BV3814" s="55" t="s">
        <v>71</v>
      </c>
      <c r="BW3814" s="55" t="s">
        <v>39487</v>
      </c>
      <c r="BX3814" s="55" t="s">
        <v>51</v>
      </c>
      <c r="BY3814" s="55"/>
      <c r="BZ3814" s="55"/>
      <c r="CA3814" s="55"/>
      <c r="CB3814" s="55"/>
      <c r="CC3814" s="55" t="s">
        <v>1080</v>
      </c>
      <c r="CD3814" s="55">
        <v>4110</v>
      </c>
      <c r="CE3814" s="55" t="s">
        <v>644</v>
      </c>
      <c r="CF3814" s="55">
        <v>13.2</v>
      </c>
      <c r="CG3814" s="55" t="s">
        <v>53</v>
      </c>
      <c r="CH3814" s="55" t="s">
        <v>53</v>
      </c>
      <c r="CI3814" s="55" t="s">
        <v>51</v>
      </c>
      <c r="CJ3814" s="55">
        <v>2</v>
      </c>
      <c r="CK3814" s="55">
        <v>2</v>
      </c>
      <c r="CL3814" s="55">
        <v>2</v>
      </c>
      <c r="CM3814" s="55">
        <v>2</v>
      </c>
      <c r="CN3814" s="55">
        <v>2</v>
      </c>
      <c r="CO3814" s="55">
        <v>2</v>
      </c>
      <c r="CP3814" s="55">
        <v>12</v>
      </c>
      <c r="CQ3814" s="55">
        <v>12</v>
      </c>
    </row>
    <row r="3815" spans="1:95" ht="43" x14ac:dyDescent="0.2">
      <c r="A3815" s="52">
        <v>64305</v>
      </c>
      <c r="B3815" s="53" t="s">
        <v>51</v>
      </c>
      <c r="C3815" s="53" t="s">
        <v>39488</v>
      </c>
      <c r="D3815" s="53" t="s">
        <v>3306</v>
      </c>
      <c r="E3815" s="52">
        <v>13478</v>
      </c>
      <c r="F3815" s="53" t="s">
        <v>197</v>
      </c>
      <c r="G3815" s="53" t="s">
        <v>44044</v>
      </c>
      <c r="H3815" s="53" t="s">
        <v>60</v>
      </c>
      <c r="I3815" s="52">
        <v>22</v>
      </c>
      <c r="J3815" s="52">
        <v>1</v>
      </c>
      <c r="K3815" s="53" t="s">
        <v>65</v>
      </c>
      <c r="L3815" s="53" t="s">
        <v>40991</v>
      </c>
      <c r="M3815" s="53" t="s">
        <v>44038</v>
      </c>
      <c r="N3815" s="53" t="s">
        <v>44038</v>
      </c>
      <c r="O3815" s="53" t="s">
        <v>152</v>
      </c>
      <c r="P3815" s="53" t="s">
        <v>42677</v>
      </c>
      <c r="Q3815" s="54">
        <v>676</v>
      </c>
      <c r="R3815" s="54">
        <v>803</v>
      </c>
      <c r="S3815" s="54">
        <v>847</v>
      </c>
      <c r="T3815" s="54">
        <v>1093</v>
      </c>
      <c r="U3815" s="54">
        <v>1428</v>
      </c>
      <c r="V3815" s="54">
        <v>1536</v>
      </c>
      <c r="W3815" s="54">
        <v>1637</v>
      </c>
      <c r="X3815" s="54">
        <v>1462</v>
      </c>
      <c r="Y3815" s="54">
        <v>1163</v>
      </c>
      <c r="Z3815" s="54">
        <v>965</v>
      </c>
      <c r="AA3815" s="54">
        <v>800</v>
      </c>
      <c r="AB3815" s="54">
        <v>732</v>
      </c>
      <c r="AC3815" s="54">
        <v>676</v>
      </c>
      <c r="AD3815" s="54">
        <v>803</v>
      </c>
      <c r="AE3815" s="54">
        <v>847</v>
      </c>
      <c r="AF3815" s="54">
        <v>1093</v>
      </c>
      <c r="AG3815" s="54">
        <v>1428</v>
      </c>
      <c r="AH3815" s="54">
        <v>1536</v>
      </c>
      <c r="AI3815" s="54">
        <v>1637</v>
      </c>
      <c r="AJ3815" s="54">
        <v>1462</v>
      </c>
      <c r="AK3815" s="54">
        <v>1163</v>
      </c>
      <c r="AL3815" s="54">
        <v>965</v>
      </c>
      <c r="AM3815" s="54">
        <v>800</v>
      </c>
      <c r="AN3815" s="54">
        <v>732</v>
      </c>
      <c r="AO3815" s="54">
        <v>77</v>
      </c>
      <c r="AP3815" s="54">
        <v>91</v>
      </c>
      <c r="AQ3815" s="54">
        <v>97</v>
      </c>
      <c r="AR3815" s="54">
        <v>125</v>
      </c>
      <c r="AS3815" s="54">
        <v>163</v>
      </c>
      <c r="AT3815" s="54">
        <v>175</v>
      </c>
      <c r="AU3815" s="54">
        <v>187</v>
      </c>
      <c r="AV3815" s="54">
        <v>167</v>
      </c>
      <c r="AW3815" s="54">
        <v>133</v>
      </c>
      <c r="AX3815" s="54">
        <v>110</v>
      </c>
      <c r="AY3815" s="54">
        <v>91</v>
      </c>
      <c r="AZ3815" s="54">
        <v>83</v>
      </c>
      <c r="BA3815" s="54">
        <v>13142</v>
      </c>
      <c r="BB3815" s="54">
        <v>13142</v>
      </c>
      <c r="BC3815" s="54">
        <v>1498</v>
      </c>
      <c r="BD3815" s="52">
        <v>2020</v>
      </c>
      <c r="BE3815" s="55" t="s">
        <v>39489</v>
      </c>
      <c r="BF3815" s="55" t="s">
        <v>3309</v>
      </c>
      <c r="BG3815" s="55" t="s">
        <v>197</v>
      </c>
      <c r="BH3815" s="55">
        <v>70126</v>
      </c>
      <c r="BI3815" s="55" t="s">
        <v>3310</v>
      </c>
      <c r="BJ3815" s="55">
        <v>29.984169999999999</v>
      </c>
      <c r="BK3815" s="55">
        <v>-90.028899999999993</v>
      </c>
      <c r="BL3815" s="55" t="s">
        <v>60</v>
      </c>
      <c r="BM3815" s="55" t="s">
        <v>152</v>
      </c>
      <c r="BN3815" s="55" t="s">
        <v>153</v>
      </c>
      <c r="BO3815" s="55"/>
      <c r="BP3815" s="55">
        <v>22</v>
      </c>
      <c r="BQ3815" s="55" t="s">
        <v>64</v>
      </c>
      <c r="BR3815" s="55">
        <v>1</v>
      </c>
      <c r="BS3815" s="55" t="s">
        <v>65</v>
      </c>
      <c r="BT3815" s="55" t="s">
        <v>51</v>
      </c>
      <c r="BU3815" s="55"/>
      <c r="BV3815" s="55" t="s">
        <v>51</v>
      </c>
      <c r="BW3815" s="55"/>
      <c r="BX3815" s="55" t="s">
        <v>51</v>
      </c>
      <c r="BY3815" s="55"/>
      <c r="BZ3815" s="55"/>
      <c r="CA3815" s="55"/>
      <c r="CB3815" s="55"/>
      <c r="CC3815" s="55" t="s">
        <v>3306</v>
      </c>
      <c r="CD3815" s="55">
        <v>13478</v>
      </c>
      <c r="CE3815" s="55" t="s">
        <v>197</v>
      </c>
      <c r="CF3815" s="55">
        <v>24</v>
      </c>
      <c r="CG3815" s="55" t="s">
        <v>53</v>
      </c>
      <c r="CH3815" s="55" t="s">
        <v>53</v>
      </c>
      <c r="CI3815" s="55" t="s">
        <v>51</v>
      </c>
      <c r="CJ3815" s="55">
        <v>1.5</v>
      </c>
      <c r="CK3815" s="55">
        <v>1.5</v>
      </c>
      <c r="CL3815" s="55">
        <v>1.5</v>
      </c>
      <c r="CM3815" s="55">
        <v>1.5</v>
      </c>
      <c r="CN3815" s="55">
        <v>1.5</v>
      </c>
      <c r="CO3815" s="55">
        <v>1.5</v>
      </c>
      <c r="CP3815" s="55">
        <v>4</v>
      </c>
      <c r="CQ3815" s="55">
        <v>4</v>
      </c>
    </row>
    <row r="3816" spans="1:95" ht="43" x14ac:dyDescent="0.2">
      <c r="A3816" s="52">
        <v>64306</v>
      </c>
      <c r="B3816" s="53" t="s">
        <v>51</v>
      </c>
      <c r="C3816" s="53" t="s">
        <v>39490</v>
      </c>
      <c r="D3816" s="53" t="s">
        <v>3306</v>
      </c>
      <c r="E3816" s="52">
        <v>13478</v>
      </c>
      <c r="F3816" s="53" t="s">
        <v>197</v>
      </c>
      <c r="G3816" s="53" t="s">
        <v>44044</v>
      </c>
      <c r="H3816" s="53" t="s">
        <v>60</v>
      </c>
      <c r="I3816" s="52">
        <v>22</v>
      </c>
      <c r="J3816" s="52">
        <v>1</v>
      </c>
      <c r="K3816" s="53" t="s">
        <v>65</v>
      </c>
      <c r="L3816" s="53" t="s">
        <v>40991</v>
      </c>
      <c r="M3816" s="53" t="s">
        <v>44038</v>
      </c>
      <c r="N3816" s="53" t="s">
        <v>44038</v>
      </c>
      <c r="O3816" s="53" t="s">
        <v>152</v>
      </c>
      <c r="P3816" s="53" t="s">
        <v>42677</v>
      </c>
      <c r="Q3816" s="54">
        <v>687</v>
      </c>
      <c r="R3816" s="54">
        <v>815</v>
      </c>
      <c r="S3816" s="54">
        <v>860</v>
      </c>
      <c r="T3816" s="54">
        <v>1110</v>
      </c>
      <c r="U3816" s="54">
        <v>1450</v>
      </c>
      <c r="V3816" s="54">
        <v>1561</v>
      </c>
      <c r="W3816" s="54">
        <v>1664</v>
      </c>
      <c r="X3816" s="54">
        <v>1486</v>
      </c>
      <c r="Y3816" s="54">
        <v>1181</v>
      </c>
      <c r="Z3816" s="54">
        <v>981</v>
      </c>
      <c r="AA3816" s="54">
        <v>813</v>
      </c>
      <c r="AB3816" s="54">
        <v>744</v>
      </c>
      <c r="AC3816" s="54">
        <v>687</v>
      </c>
      <c r="AD3816" s="54">
        <v>815</v>
      </c>
      <c r="AE3816" s="54">
        <v>860</v>
      </c>
      <c r="AF3816" s="54">
        <v>1110</v>
      </c>
      <c r="AG3816" s="54">
        <v>1450</v>
      </c>
      <c r="AH3816" s="54">
        <v>1561</v>
      </c>
      <c r="AI3816" s="54">
        <v>1664</v>
      </c>
      <c r="AJ3816" s="54">
        <v>1486</v>
      </c>
      <c r="AK3816" s="54">
        <v>1181</v>
      </c>
      <c r="AL3816" s="54">
        <v>981</v>
      </c>
      <c r="AM3816" s="54">
        <v>813</v>
      </c>
      <c r="AN3816" s="54">
        <v>744</v>
      </c>
      <c r="AO3816" s="54">
        <v>78</v>
      </c>
      <c r="AP3816" s="54">
        <v>93</v>
      </c>
      <c r="AQ3816" s="54">
        <v>98</v>
      </c>
      <c r="AR3816" s="54">
        <v>127</v>
      </c>
      <c r="AS3816" s="54">
        <v>165</v>
      </c>
      <c r="AT3816" s="54">
        <v>178</v>
      </c>
      <c r="AU3816" s="54">
        <v>190</v>
      </c>
      <c r="AV3816" s="54">
        <v>169</v>
      </c>
      <c r="AW3816" s="54">
        <v>135</v>
      </c>
      <c r="AX3816" s="54">
        <v>112</v>
      </c>
      <c r="AY3816" s="54">
        <v>93</v>
      </c>
      <c r="AZ3816" s="54">
        <v>85</v>
      </c>
      <c r="BA3816" s="54">
        <v>13352</v>
      </c>
      <c r="BB3816" s="54">
        <v>13352</v>
      </c>
      <c r="BC3816" s="54">
        <v>1522</v>
      </c>
      <c r="BD3816" s="52">
        <v>2020</v>
      </c>
      <c r="BE3816" s="55" t="s">
        <v>39491</v>
      </c>
      <c r="BF3816" s="55" t="s">
        <v>3309</v>
      </c>
      <c r="BG3816" s="55" t="s">
        <v>197</v>
      </c>
      <c r="BH3816" s="55">
        <v>70126</v>
      </c>
      <c r="BI3816" s="55" t="s">
        <v>3310</v>
      </c>
      <c r="BJ3816" s="55">
        <v>29.99222</v>
      </c>
      <c r="BK3816" s="55">
        <v>-90.028599999999997</v>
      </c>
      <c r="BL3816" s="55" t="s">
        <v>60</v>
      </c>
      <c r="BM3816" s="55" t="s">
        <v>152</v>
      </c>
      <c r="BN3816" s="55" t="s">
        <v>153</v>
      </c>
      <c r="BO3816" s="55"/>
      <c r="BP3816" s="55">
        <v>22</v>
      </c>
      <c r="BQ3816" s="55" t="s">
        <v>64</v>
      </c>
      <c r="BR3816" s="55">
        <v>1</v>
      </c>
      <c r="BS3816" s="55" t="s">
        <v>65</v>
      </c>
      <c r="BT3816" s="55" t="s">
        <v>51</v>
      </c>
      <c r="BU3816" s="55"/>
      <c r="BV3816" s="55" t="s">
        <v>51</v>
      </c>
      <c r="BW3816" s="55"/>
      <c r="BX3816" s="55" t="s">
        <v>51</v>
      </c>
      <c r="BY3816" s="55"/>
      <c r="BZ3816" s="55"/>
      <c r="CA3816" s="55"/>
      <c r="CB3816" s="55"/>
      <c r="CC3816" s="55" t="s">
        <v>3306</v>
      </c>
      <c r="CD3816" s="55">
        <v>13478</v>
      </c>
      <c r="CE3816" s="55" t="s">
        <v>197</v>
      </c>
      <c r="CF3816" s="55">
        <v>24</v>
      </c>
      <c r="CG3816" s="55" t="s">
        <v>53</v>
      </c>
      <c r="CH3816" s="55" t="s">
        <v>53</v>
      </c>
      <c r="CI3816" s="55" t="s">
        <v>51</v>
      </c>
      <c r="CJ3816" s="55">
        <v>1.9</v>
      </c>
      <c r="CK3816" s="55">
        <v>1.9</v>
      </c>
      <c r="CL3816" s="55">
        <v>1.9</v>
      </c>
      <c r="CM3816" s="55">
        <v>1.9</v>
      </c>
      <c r="CN3816" s="55">
        <v>1.9</v>
      </c>
      <c r="CO3816" s="55">
        <v>1.9</v>
      </c>
      <c r="CP3816" s="55">
        <v>4</v>
      </c>
      <c r="CQ3816" s="55">
        <v>4</v>
      </c>
    </row>
    <row r="3817" spans="1:95" ht="57" x14ac:dyDescent="0.2">
      <c r="A3817" s="52">
        <v>64308</v>
      </c>
      <c r="B3817" s="53" t="s">
        <v>51</v>
      </c>
      <c r="C3817" s="53" t="s">
        <v>39494</v>
      </c>
      <c r="D3817" s="53" t="s">
        <v>22955</v>
      </c>
      <c r="E3817" s="52">
        <v>63248</v>
      </c>
      <c r="F3817" s="53" t="s">
        <v>159</v>
      </c>
      <c r="G3817" s="53" t="s">
        <v>44053</v>
      </c>
      <c r="H3817" s="53" t="s">
        <v>93</v>
      </c>
      <c r="I3817" s="52">
        <v>22</v>
      </c>
      <c r="J3817" s="52">
        <v>2</v>
      </c>
      <c r="K3817" s="53" t="s">
        <v>44043</v>
      </c>
      <c r="L3817" s="53" t="s">
        <v>40991</v>
      </c>
      <c r="M3817" s="53" t="s">
        <v>44038</v>
      </c>
      <c r="N3817" s="53" t="s">
        <v>44038</v>
      </c>
      <c r="O3817" s="53" t="s">
        <v>161</v>
      </c>
      <c r="P3817" s="53" t="s">
        <v>42677</v>
      </c>
      <c r="Q3817" s="54" t="s">
        <v>44048</v>
      </c>
      <c r="R3817" s="54" t="s">
        <v>44048</v>
      </c>
      <c r="S3817" s="54" t="s">
        <v>44048</v>
      </c>
      <c r="T3817" s="54" t="s">
        <v>44048</v>
      </c>
      <c r="U3817" s="54" t="s">
        <v>44048</v>
      </c>
      <c r="V3817" s="54" t="s">
        <v>44048</v>
      </c>
      <c r="W3817" s="54" t="s">
        <v>44048</v>
      </c>
      <c r="X3817" s="54" t="s">
        <v>44048</v>
      </c>
      <c r="Y3817" s="54" t="s">
        <v>44048</v>
      </c>
      <c r="Z3817" s="54" t="s">
        <v>44048</v>
      </c>
      <c r="AA3817" s="54" t="s">
        <v>44048</v>
      </c>
      <c r="AB3817" s="54">
        <v>0</v>
      </c>
      <c r="AC3817" s="54" t="s">
        <v>44048</v>
      </c>
      <c r="AD3817" s="54" t="s">
        <v>44048</v>
      </c>
      <c r="AE3817" s="54" t="s">
        <v>44048</v>
      </c>
      <c r="AF3817" s="54" t="s">
        <v>44048</v>
      </c>
      <c r="AG3817" s="54" t="s">
        <v>44048</v>
      </c>
      <c r="AH3817" s="54" t="s">
        <v>44048</v>
      </c>
      <c r="AI3817" s="54" t="s">
        <v>44048</v>
      </c>
      <c r="AJ3817" s="54" t="s">
        <v>44048</v>
      </c>
      <c r="AK3817" s="54" t="s">
        <v>44048</v>
      </c>
      <c r="AL3817" s="54" t="s">
        <v>44048</v>
      </c>
      <c r="AM3817" s="54" t="s">
        <v>44048</v>
      </c>
      <c r="AN3817" s="54">
        <v>0</v>
      </c>
      <c r="AO3817" s="54" t="s">
        <v>44048</v>
      </c>
      <c r="AP3817" s="54" t="s">
        <v>44048</v>
      </c>
      <c r="AQ3817" s="54" t="s">
        <v>44048</v>
      </c>
      <c r="AR3817" s="54" t="s">
        <v>44048</v>
      </c>
      <c r="AS3817" s="54" t="s">
        <v>44048</v>
      </c>
      <c r="AT3817" s="54" t="s">
        <v>44048</v>
      </c>
      <c r="AU3817" s="54" t="s">
        <v>44048</v>
      </c>
      <c r="AV3817" s="54" t="s">
        <v>44048</v>
      </c>
      <c r="AW3817" s="54" t="s">
        <v>44048</v>
      </c>
      <c r="AX3817" s="54" t="s">
        <v>44048</v>
      </c>
      <c r="AY3817" s="54" t="s">
        <v>44048</v>
      </c>
      <c r="AZ3817" s="54">
        <v>0</v>
      </c>
      <c r="BA3817" s="54">
        <v>0</v>
      </c>
      <c r="BB3817" s="54">
        <v>0</v>
      </c>
      <c r="BC3817" s="54">
        <v>0</v>
      </c>
      <c r="BD3817" s="52">
        <v>2020</v>
      </c>
      <c r="BE3817" s="55" t="s">
        <v>39495</v>
      </c>
      <c r="BF3817" s="55" t="s">
        <v>39496</v>
      </c>
      <c r="BG3817" s="55" t="s">
        <v>159</v>
      </c>
      <c r="BH3817" s="55">
        <v>95448</v>
      </c>
      <c r="BI3817" s="55" t="s">
        <v>852</v>
      </c>
      <c r="BJ3817" s="55">
        <v>38.584409999999998</v>
      </c>
      <c r="BK3817" s="55">
        <v>-122.866</v>
      </c>
      <c r="BL3817" s="55" t="s">
        <v>93</v>
      </c>
      <c r="BM3817" s="55" t="s">
        <v>161</v>
      </c>
      <c r="BN3817" s="55" t="s">
        <v>162</v>
      </c>
      <c r="BO3817" s="55"/>
      <c r="BP3817" s="55">
        <v>22</v>
      </c>
      <c r="BQ3817" s="55" t="s">
        <v>49</v>
      </c>
      <c r="BR3817" s="55">
        <v>2</v>
      </c>
      <c r="BS3817" s="55" t="s">
        <v>50</v>
      </c>
      <c r="BT3817" s="55" t="s">
        <v>51</v>
      </c>
      <c r="BU3817" s="55"/>
      <c r="BV3817" s="55" t="s">
        <v>51</v>
      </c>
      <c r="BW3817" s="55"/>
      <c r="BX3817" s="55" t="s">
        <v>51</v>
      </c>
      <c r="BY3817" s="55"/>
      <c r="BZ3817" s="55"/>
      <c r="CA3817" s="55"/>
      <c r="CB3817" s="55"/>
      <c r="CC3817" s="55" t="s">
        <v>571</v>
      </c>
      <c r="CD3817" s="55">
        <v>14328</v>
      </c>
      <c r="CE3817" s="55" t="s">
        <v>159</v>
      </c>
      <c r="CF3817" s="55">
        <v>12</v>
      </c>
      <c r="CG3817" s="55" t="s">
        <v>53</v>
      </c>
      <c r="CH3817" s="55" t="s">
        <v>53</v>
      </c>
      <c r="CI3817" s="55" t="s">
        <v>51</v>
      </c>
      <c r="CJ3817" s="55">
        <v>3</v>
      </c>
      <c r="CK3817" s="55">
        <v>3</v>
      </c>
      <c r="CL3817" s="55">
        <v>3</v>
      </c>
      <c r="CM3817" s="55">
        <v>3</v>
      </c>
      <c r="CN3817" s="55">
        <v>3</v>
      </c>
      <c r="CO3817" s="55">
        <v>3</v>
      </c>
      <c r="CP3817" s="55">
        <v>12</v>
      </c>
      <c r="CQ3817" s="55">
        <v>12</v>
      </c>
    </row>
    <row r="3818" spans="1:95" ht="43" x14ac:dyDescent="0.2">
      <c r="A3818" s="52">
        <v>64310</v>
      </c>
      <c r="B3818" s="53" t="s">
        <v>51</v>
      </c>
      <c r="C3818" s="53" t="s">
        <v>39501</v>
      </c>
      <c r="D3818" s="53" t="s">
        <v>39500</v>
      </c>
      <c r="E3818" s="52">
        <v>63900</v>
      </c>
      <c r="F3818" s="53" t="s">
        <v>321</v>
      </c>
      <c r="G3818" s="53" t="s">
        <v>44050</v>
      </c>
      <c r="H3818" s="53" t="s">
        <v>323</v>
      </c>
      <c r="I3818" s="52">
        <v>22</v>
      </c>
      <c r="J3818" s="52">
        <v>2</v>
      </c>
      <c r="K3818" s="53" t="s">
        <v>44043</v>
      </c>
      <c r="L3818" s="53" t="s">
        <v>40991</v>
      </c>
      <c r="M3818" s="53" t="s">
        <v>44038</v>
      </c>
      <c r="N3818" s="53" t="s">
        <v>44038</v>
      </c>
      <c r="O3818" s="53" t="s">
        <v>324</v>
      </c>
      <c r="P3818" s="53" t="s">
        <v>42677</v>
      </c>
      <c r="Q3818" s="54" t="s">
        <v>44048</v>
      </c>
      <c r="R3818" s="54" t="s">
        <v>44048</v>
      </c>
      <c r="S3818" s="54" t="s">
        <v>44048</v>
      </c>
      <c r="T3818" s="54" t="s">
        <v>44048</v>
      </c>
      <c r="U3818" s="54" t="s">
        <v>44048</v>
      </c>
      <c r="V3818" s="54" t="s">
        <v>44048</v>
      </c>
      <c r="W3818" s="54" t="s">
        <v>44048</v>
      </c>
      <c r="X3818" s="54" t="s">
        <v>44048</v>
      </c>
      <c r="Y3818" s="54" t="s">
        <v>44048</v>
      </c>
      <c r="Z3818" s="54" t="s">
        <v>44048</v>
      </c>
      <c r="AA3818" s="54" t="s">
        <v>44048</v>
      </c>
      <c r="AB3818" s="54">
        <v>0</v>
      </c>
      <c r="AC3818" s="54" t="s">
        <v>44048</v>
      </c>
      <c r="AD3818" s="54" t="s">
        <v>44048</v>
      </c>
      <c r="AE3818" s="54" t="s">
        <v>44048</v>
      </c>
      <c r="AF3818" s="54" t="s">
        <v>44048</v>
      </c>
      <c r="AG3818" s="54" t="s">
        <v>44048</v>
      </c>
      <c r="AH3818" s="54" t="s">
        <v>44048</v>
      </c>
      <c r="AI3818" s="54" t="s">
        <v>44048</v>
      </c>
      <c r="AJ3818" s="54" t="s">
        <v>44048</v>
      </c>
      <c r="AK3818" s="54" t="s">
        <v>44048</v>
      </c>
      <c r="AL3818" s="54" t="s">
        <v>44048</v>
      </c>
      <c r="AM3818" s="54" t="s">
        <v>44048</v>
      </c>
      <c r="AN3818" s="54">
        <v>0</v>
      </c>
      <c r="AO3818" s="54" t="s">
        <v>44048</v>
      </c>
      <c r="AP3818" s="54" t="s">
        <v>44048</v>
      </c>
      <c r="AQ3818" s="54" t="s">
        <v>44048</v>
      </c>
      <c r="AR3818" s="54" t="s">
        <v>44048</v>
      </c>
      <c r="AS3818" s="54" t="s">
        <v>44048</v>
      </c>
      <c r="AT3818" s="54" t="s">
        <v>44048</v>
      </c>
      <c r="AU3818" s="54" t="s">
        <v>44048</v>
      </c>
      <c r="AV3818" s="54" t="s">
        <v>44048</v>
      </c>
      <c r="AW3818" s="54" t="s">
        <v>44048</v>
      </c>
      <c r="AX3818" s="54" t="s">
        <v>44048</v>
      </c>
      <c r="AY3818" s="54" t="s">
        <v>44048</v>
      </c>
      <c r="AZ3818" s="54">
        <v>0</v>
      </c>
      <c r="BA3818" s="54">
        <v>0</v>
      </c>
      <c r="BB3818" s="54">
        <v>0</v>
      </c>
      <c r="BC3818" s="54">
        <v>0</v>
      </c>
      <c r="BD3818" s="52">
        <v>2020</v>
      </c>
      <c r="BE3818" s="55" t="s">
        <v>39502</v>
      </c>
      <c r="BF3818" s="55" t="s">
        <v>12418</v>
      </c>
      <c r="BG3818" s="55" t="s">
        <v>321</v>
      </c>
      <c r="BH3818" s="55">
        <v>14150</v>
      </c>
      <c r="BI3818" s="55" t="s">
        <v>2997</v>
      </c>
      <c r="BJ3818" s="55">
        <v>43.001069999999999</v>
      </c>
      <c r="BK3818" s="55">
        <v>-78.914100000000005</v>
      </c>
      <c r="BL3818" s="55" t="s">
        <v>323</v>
      </c>
      <c r="BM3818" s="55" t="s">
        <v>324</v>
      </c>
      <c r="BN3818" s="55" t="s">
        <v>325</v>
      </c>
      <c r="BO3818" s="55"/>
      <c r="BP3818" s="55">
        <v>22</v>
      </c>
      <c r="BQ3818" s="55" t="s">
        <v>49</v>
      </c>
      <c r="BR3818" s="55">
        <v>2</v>
      </c>
      <c r="BS3818" s="55" t="s">
        <v>50</v>
      </c>
      <c r="BT3818" s="55" t="s">
        <v>51</v>
      </c>
      <c r="BU3818" s="55"/>
      <c r="BV3818" s="55" t="s">
        <v>51</v>
      </c>
      <c r="BW3818" s="55"/>
      <c r="BX3818" s="55" t="s">
        <v>51</v>
      </c>
      <c r="BY3818" s="55"/>
      <c r="BZ3818" s="55"/>
      <c r="CA3818" s="55"/>
      <c r="CB3818" s="55"/>
      <c r="CC3818" s="55" t="s">
        <v>5140</v>
      </c>
      <c r="CD3818" s="55">
        <v>13573</v>
      </c>
      <c r="CE3818" s="55" t="s">
        <v>321</v>
      </c>
      <c r="CF3818" s="55">
        <v>23</v>
      </c>
      <c r="CG3818" s="55" t="s">
        <v>53</v>
      </c>
      <c r="CH3818" s="55" t="s">
        <v>53</v>
      </c>
      <c r="CI3818" s="55" t="s">
        <v>51</v>
      </c>
      <c r="CJ3818" s="55">
        <v>5</v>
      </c>
      <c r="CK3818" s="55">
        <v>5</v>
      </c>
      <c r="CL3818" s="55">
        <v>5</v>
      </c>
      <c r="CM3818" s="55">
        <v>5</v>
      </c>
      <c r="CN3818" s="55">
        <v>5</v>
      </c>
      <c r="CO3818" s="55">
        <v>5</v>
      </c>
      <c r="CP3818" s="55">
        <v>12</v>
      </c>
      <c r="CQ3818" s="55">
        <v>12</v>
      </c>
    </row>
    <row r="3819" spans="1:95" ht="29" x14ac:dyDescent="0.2">
      <c r="A3819" s="52">
        <v>64311</v>
      </c>
      <c r="B3819" s="53" t="s">
        <v>51</v>
      </c>
      <c r="C3819" s="53" t="s">
        <v>39503</v>
      </c>
      <c r="D3819" s="53" t="s">
        <v>39503</v>
      </c>
      <c r="E3819" s="52">
        <v>63898</v>
      </c>
      <c r="F3819" s="53" t="s">
        <v>1987</v>
      </c>
      <c r="G3819" s="53" t="s">
        <v>44037</v>
      </c>
      <c r="H3819" s="53" t="s">
        <v>60</v>
      </c>
      <c r="I3819" s="52">
        <v>22</v>
      </c>
      <c r="J3819" s="52">
        <v>2</v>
      </c>
      <c r="K3819" s="53" t="s">
        <v>44043</v>
      </c>
      <c r="L3819" s="53" t="s">
        <v>40991</v>
      </c>
      <c r="M3819" s="53" t="s">
        <v>44038</v>
      </c>
      <c r="N3819" s="53" t="s">
        <v>44038</v>
      </c>
      <c r="O3819" s="53" t="s">
        <v>216</v>
      </c>
      <c r="P3819" s="53" t="s">
        <v>42677</v>
      </c>
      <c r="Q3819" s="54" t="s">
        <v>44048</v>
      </c>
      <c r="R3819" s="54" t="s">
        <v>44048</v>
      </c>
      <c r="S3819" s="54" t="s">
        <v>44048</v>
      </c>
      <c r="T3819" s="54" t="s">
        <v>44048</v>
      </c>
      <c r="U3819" s="54" t="s">
        <v>44048</v>
      </c>
      <c r="V3819" s="54" t="s">
        <v>44048</v>
      </c>
      <c r="W3819" s="54" t="s">
        <v>44048</v>
      </c>
      <c r="X3819" s="54" t="s">
        <v>44048</v>
      </c>
      <c r="Y3819" s="54" t="s">
        <v>44048</v>
      </c>
      <c r="Z3819" s="54" t="s">
        <v>44048</v>
      </c>
      <c r="AA3819" s="54" t="s">
        <v>44048</v>
      </c>
      <c r="AB3819" s="54">
        <v>0</v>
      </c>
      <c r="AC3819" s="54" t="s">
        <v>44048</v>
      </c>
      <c r="AD3819" s="54" t="s">
        <v>44048</v>
      </c>
      <c r="AE3819" s="54" t="s">
        <v>44048</v>
      </c>
      <c r="AF3819" s="54" t="s">
        <v>44048</v>
      </c>
      <c r="AG3819" s="54" t="s">
        <v>44048</v>
      </c>
      <c r="AH3819" s="54" t="s">
        <v>44048</v>
      </c>
      <c r="AI3819" s="54" t="s">
        <v>44048</v>
      </c>
      <c r="AJ3819" s="54" t="s">
        <v>44048</v>
      </c>
      <c r="AK3819" s="54" t="s">
        <v>44048</v>
      </c>
      <c r="AL3819" s="54" t="s">
        <v>44048</v>
      </c>
      <c r="AM3819" s="54" t="s">
        <v>44048</v>
      </c>
      <c r="AN3819" s="54">
        <v>0</v>
      </c>
      <c r="AO3819" s="54" t="s">
        <v>44048</v>
      </c>
      <c r="AP3819" s="54" t="s">
        <v>44048</v>
      </c>
      <c r="AQ3819" s="54" t="s">
        <v>44048</v>
      </c>
      <c r="AR3819" s="54" t="s">
        <v>44048</v>
      </c>
      <c r="AS3819" s="54" t="s">
        <v>44048</v>
      </c>
      <c r="AT3819" s="54" t="s">
        <v>44048</v>
      </c>
      <c r="AU3819" s="54" t="s">
        <v>44048</v>
      </c>
      <c r="AV3819" s="54" t="s">
        <v>44048</v>
      </c>
      <c r="AW3819" s="54" t="s">
        <v>44048</v>
      </c>
      <c r="AX3819" s="54" t="s">
        <v>44048</v>
      </c>
      <c r="AY3819" s="54" t="s">
        <v>44048</v>
      </c>
      <c r="AZ3819" s="54">
        <v>0</v>
      </c>
      <c r="BA3819" s="54">
        <v>0</v>
      </c>
      <c r="BB3819" s="54">
        <v>0</v>
      </c>
      <c r="BC3819" s="54">
        <v>0</v>
      </c>
      <c r="BD3819" s="52">
        <v>2020</v>
      </c>
      <c r="BE3819" s="55" t="s">
        <v>39504</v>
      </c>
      <c r="BF3819" s="55" t="s">
        <v>27303</v>
      </c>
      <c r="BG3819" s="55" t="s">
        <v>1987</v>
      </c>
      <c r="BH3819" s="55">
        <v>27809</v>
      </c>
      <c r="BI3819" s="55" t="s">
        <v>12454</v>
      </c>
      <c r="BJ3819" s="55">
        <v>36.06</v>
      </c>
      <c r="BK3819" s="55">
        <v>-77.75</v>
      </c>
      <c r="BL3819" s="55" t="s">
        <v>60</v>
      </c>
      <c r="BM3819" s="55" t="s">
        <v>216</v>
      </c>
      <c r="BN3819" s="55" t="s">
        <v>217</v>
      </c>
      <c r="BO3819" s="55"/>
      <c r="BP3819" s="55">
        <v>22</v>
      </c>
      <c r="BQ3819" s="55" t="s">
        <v>49</v>
      </c>
      <c r="BR3819" s="55">
        <v>2</v>
      </c>
      <c r="BS3819" s="55" t="s">
        <v>50</v>
      </c>
      <c r="BT3819" s="55" t="s">
        <v>51</v>
      </c>
      <c r="BU3819" s="55"/>
      <c r="BV3819" s="55" t="s">
        <v>71</v>
      </c>
      <c r="BW3819" s="55" t="s">
        <v>39505</v>
      </c>
      <c r="BX3819" s="55" t="s">
        <v>51</v>
      </c>
      <c r="BY3819" s="55"/>
      <c r="BZ3819" s="55"/>
      <c r="CA3819" s="55"/>
      <c r="CB3819" s="55"/>
      <c r="CC3819" s="55" t="s">
        <v>5543</v>
      </c>
      <c r="CD3819" s="55">
        <v>19876</v>
      </c>
      <c r="CE3819" s="55" t="s">
        <v>1987</v>
      </c>
      <c r="CF3819" s="55">
        <v>34.5</v>
      </c>
      <c r="CG3819" s="55" t="s">
        <v>53</v>
      </c>
      <c r="CH3819" s="55" t="s">
        <v>53</v>
      </c>
      <c r="CI3819" s="55" t="s">
        <v>51</v>
      </c>
      <c r="CJ3819" s="55">
        <v>4</v>
      </c>
      <c r="CK3819" s="55">
        <v>4</v>
      </c>
      <c r="CL3819" s="55">
        <v>4</v>
      </c>
      <c r="CM3819" s="55">
        <v>4</v>
      </c>
      <c r="CN3819" s="55">
        <v>4</v>
      </c>
      <c r="CO3819" s="55">
        <v>4</v>
      </c>
      <c r="CP3819" s="55">
        <v>12</v>
      </c>
      <c r="CQ3819" s="55">
        <v>12</v>
      </c>
    </row>
    <row r="3820" spans="1:95" ht="29" x14ac:dyDescent="0.2">
      <c r="A3820" s="52">
        <v>64328</v>
      </c>
      <c r="B3820" s="53" t="s">
        <v>51</v>
      </c>
      <c r="C3820" s="53" t="s">
        <v>39535</v>
      </c>
      <c r="D3820" s="53" t="s">
        <v>39535</v>
      </c>
      <c r="E3820" s="52">
        <v>63893</v>
      </c>
      <c r="F3820" s="53" t="s">
        <v>644</v>
      </c>
      <c r="G3820" s="53" t="s">
        <v>44040</v>
      </c>
      <c r="H3820" s="53" t="s">
        <v>903</v>
      </c>
      <c r="I3820" s="52">
        <v>22</v>
      </c>
      <c r="J3820" s="52">
        <v>2</v>
      </c>
      <c r="K3820" s="53" t="s">
        <v>44043</v>
      </c>
      <c r="L3820" s="53" t="s">
        <v>40991</v>
      </c>
      <c r="M3820" s="53" t="s">
        <v>44038</v>
      </c>
      <c r="N3820" s="53" t="s">
        <v>44038</v>
      </c>
      <c r="O3820" s="53" t="s">
        <v>216</v>
      </c>
      <c r="P3820" s="53" t="s">
        <v>42677</v>
      </c>
      <c r="Q3820" s="54" t="s">
        <v>44048</v>
      </c>
      <c r="R3820" s="54" t="s">
        <v>44048</v>
      </c>
      <c r="S3820" s="54" t="s">
        <v>44048</v>
      </c>
      <c r="T3820" s="54" t="s">
        <v>44048</v>
      </c>
      <c r="U3820" s="54" t="s">
        <v>44048</v>
      </c>
      <c r="V3820" s="54" t="s">
        <v>44048</v>
      </c>
      <c r="W3820" s="54" t="s">
        <v>44048</v>
      </c>
      <c r="X3820" s="54" t="s">
        <v>44048</v>
      </c>
      <c r="Y3820" s="54" t="s">
        <v>44048</v>
      </c>
      <c r="Z3820" s="54" t="s">
        <v>44048</v>
      </c>
      <c r="AA3820" s="54" t="s">
        <v>44048</v>
      </c>
      <c r="AB3820" s="54">
        <v>9</v>
      </c>
      <c r="AC3820" s="54" t="s">
        <v>44048</v>
      </c>
      <c r="AD3820" s="54" t="s">
        <v>44048</v>
      </c>
      <c r="AE3820" s="54" t="s">
        <v>44048</v>
      </c>
      <c r="AF3820" s="54" t="s">
        <v>44048</v>
      </c>
      <c r="AG3820" s="54" t="s">
        <v>44048</v>
      </c>
      <c r="AH3820" s="54" t="s">
        <v>44048</v>
      </c>
      <c r="AI3820" s="54" t="s">
        <v>44048</v>
      </c>
      <c r="AJ3820" s="54" t="s">
        <v>44048</v>
      </c>
      <c r="AK3820" s="54" t="s">
        <v>44048</v>
      </c>
      <c r="AL3820" s="54" t="s">
        <v>44048</v>
      </c>
      <c r="AM3820" s="54" t="s">
        <v>44048</v>
      </c>
      <c r="AN3820" s="54">
        <v>9</v>
      </c>
      <c r="AO3820" s="54" t="s">
        <v>44048</v>
      </c>
      <c r="AP3820" s="54" t="s">
        <v>44048</v>
      </c>
      <c r="AQ3820" s="54" t="s">
        <v>44048</v>
      </c>
      <c r="AR3820" s="54" t="s">
        <v>44048</v>
      </c>
      <c r="AS3820" s="54" t="s">
        <v>44048</v>
      </c>
      <c r="AT3820" s="54" t="s">
        <v>44048</v>
      </c>
      <c r="AU3820" s="54" t="s">
        <v>44048</v>
      </c>
      <c r="AV3820" s="54" t="s">
        <v>44048</v>
      </c>
      <c r="AW3820" s="54" t="s">
        <v>44048</v>
      </c>
      <c r="AX3820" s="54" t="s">
        <v>44048</v>
      </c>
      <c r="AY3820" s="54" t="s">
        <v>44048</v>
      </c>
      <c r="AZ3820" s="54">
        <v>1</v>
      </c>
      <c r="BA3820" s="54">
        <v>9</v>
      </c>
      <c r="BB3820" s="54">
        <v>9</v>
      </c>
      <c r="BC3820" s="54">
        <v>1</v>
      </c>
      <c r="BD3820" s="52">
        <v>2020</v>
      </c>
      <c r="BE3820" s="55" t="s">
        <v>39536</v>
      </c>
      <c r="BF3820" s="55" t="s">
        <v>39537</v>
      </c>
      <c r="BG3820" s="55" t="s">
        <v>644</v>
      </c>
      <c r="BH3820" s="55">
        <v>60940</v>
      </c>
      <c r="BI3820" s="55" t="s">
        <v>13489</v>
      </c>
      <c r="BJ3820" s="55">
        <v>41.191279999999999</v>
      </c>
      <c r="BK3820" s="55">
        <v>-87.666499999999999</v>
      </c>
      <c r="BL3820" s="55" t="s">
        <v>903</v>
      </c>
      <c r="BM3820" s="55" t="s">
        <v>216</v>
      </c>
      <c r="BN3820" s="55" t="s">
        <v>217</v>
      </c>
      <c r="BO3820" s="55"/>
      <c r="BP3820" s="55">
        <v>22</v>
      </c>
      <c r="BQ3820" s="55" t="s">
        <v>49</v>
      </c>
      <c r="BR3820" s="55">
        <v>2</v>
      </c>
      <c r="BS3820" s="55" t="s">
        <v>50</v>
      </c>
      <c r="BT3820" s="55" t="s">
        <v>51</v>
      </c>
      <c r="BU3820" s="55"/>
      <c r="BV3820" s="55" t="s">
        <v>51</v>
      </c>
      <c r="BW3820" s="55"/>
      <c r="BX3820" s="55" t="s">
        <v>51</v>
      </c>
      <c r="BY3820" s="55"/>
      <c r="BZ3820" s="55"/>
      <c r="CA3820" s="55"/>
      <c r="CB3820" s="55"/>
      <c r="CC3820" s="55" t="s">
        <v>1080</v>
      </c>
      <c r="CD3820" s="55">
        <v>4110</v>
      </c>
      <c r="CE3820" s="55" t="s">
        <v>644</v>
      </c>
      <c r="CF3820" s="55">
        <v>12.47</v>
      </c>
      <c r="CG3820" s="55" t="s">
        <v>53</v>
      </c>
      <c r="CH3820" s="55" t="s">
        <v>53</v>
      </c>
      <c r="CI3820" s="55" t="s">
        <v>51</v>
      </c>
      <c r="CJ3820" s="55">
        <v>2</v>
      </c>
      <c r="CK3820" s="55">
        <v>2</v>
      </c>
      <c r="CL3820" s="55">
        <v>2</v>
      </c>
      <c r="CM3820" s="55">
        <v>2</v>
      </c>
      <c r="CN3820" s="55">
        <v>2</v>
      </c>
      <c r="CO3820" s="55">
        <v>2</v>
      </c>
      <c r="CP3820" s="55">
        <v>12</v>
      </c>
      <c r="CQ3820" s="55">
        <v>12</v>
      </c>
    </row>
    <row r="3821" spans="1:95" ht="29" x14ac:dyDescent="0.2">
      <c r="A3821" s="52">
        <v>64329</v>
      </c>
      <c r="B3821" s="53" t="s">
        <v>51</v>
      </c>
      <c r="C3821" s="53" t="s">
        <v>39538</v>
      </c>
      <c r="D3821" s="53" t="s">
        <v>39538</v>
      </c>
      <c r="E3821" s="52">
        <v>63894</v>
      </c>
      <c r="F3821" s="53" t="s">
        <v>644</v>
      </c>
      <c r="G3821" s="53" t="s">
        <v>44040</v>
      </c>
      <c r="H3821" s="53" t="s">
        <v>903</v>
      </c>
      <c r="I3821" s="52">
        <v>22</v>
      </c>
      <c r="J3821" s="52">
        <v>2</v>
      </c>
      <c r="K3821" s="53" t="s">
        <v>44043</v>
      </c>
      <c r="L3821" s="53" t="s">
        <v>40991</v>
      </c>
      <c r="M3821" s="53" t="s">
        <v>44038</v>
      </c>
      <c r="N3821" s="53" t="s">
        <v>44038</v>
      </c>
      <c r="O3821" s="53" t="s">
        <v>216</v>
      </c>
      <c r="P3821" s="53" t="s">
        <v>42677</v>
      </c>
      <c r="Q3821" s="54" t="s">
        <v>44048</v>
      </c>
      <c r="R3821" s="54" t="s">
        <v>44048</v>
      </c>
      <c r="S3821" s="54" t="s">
        <v>44048</v>
      </c>
      <c r="T3821" s="54" t="s">
        <v>44048</v>
      </c>
      <c r="U3821" s="54" t="s">
        <v>44048</v>
      </c>
      <c r="V3821" s="54" t="s">
        <v>44048</v>
      </c>
      <c r="W3821" s="54" t="s">
        <v>44048</v>
      </c>
      <c r="X3821" s="54" t="s">
        <v>44048</v>
      </c>
      <c r="Y3821" s="54" t="s">
        <v>44048</v>
      </c>
      <c r="Z3821" s="54" t="s">
        <v>44048</v>
      </c>
      <c r="AA3821" s="54" t="s">
        <v>44048</v>
      </c>
      <c r="AB3821" s="54">
        <v>9</v>
      </c>
      <c r="AC3821" s="54" t="s">
        <v>44048</v>
      </c>
      <c r="AD3821" s="54" t="s">
        <v>44048</v>
      </c>
      <c r="AE3821" s="54" t="s">
        <v>44048</v>
      </c>
      <c r="AF3821" s="54" t="s">
        <v>44048</v>
      </c>
      <c r="AG3821" s="54" t="s">
        <v>44048</v>
      </c>
      <c r="AH3821" s="54" t="s">
        <v>44048</v>
      </c>
      <c r="AI3821" s="54" t="s">
        <v>44048</v>
      </c>
      <c r="AJ3821" s="54" t="s">
        <v>44048</v>
      </c>
      <c r="AK3821" s="54" t="s">
        <v>44048</v>
      </c>
      <c r="AL3821" s="54" t="s">
        <v>44048</v>
      </c>
      <c r="AM3821" s="54" t="s">
        <v>44048</v>
      </c>
      <c r="AN3821" s="54">
        <v>9</v>
      </c>
      <c r="AO3821" s="54" t="s">
        <v>44048</v>
      </c>
      <c r="AP3821" s="54" t="s">
        <v>44048</v>
      </c>
      <c r="AQ3821" s="54" t="s">
        <v>44048</v>
      </c>
      <c r="AR3821" s="54" t="s">
        <v>44048</v>
      </c>
      <c r="AS3821" s="54" t="s">
        <v>44048</v>
      </c>
      <c r="AT3821" s="54" t="s">
        <v>44048</v>
      </c>
      <c r="AU3821" s="54" t="s">
        <v>44048</v>
      </c>
      <c r="AV3821" s="54" t="s">
        <v>44048</v>
      </c>
      <c r="AW3821" s="54" t="s">
        <v>44048</v>
      </c>
      <c r="AX3821" s="54" t="s">
        <v>44048</v>
      </c>
      <c r="AY3821" s="54" t="s">
        <v>44048</v>
      </c>
      <c r="AZ3821" s="54">
        <v>1</v>
      </c>
      <c r="BA3821" s="54">
        <v>9</v>
      </c>
      <c r="BB3821" s="54">
        <v>9</v>
      </c>
      <c r="BC3821" s="54">
        <v>1</v>
      </c>
      <c r="BD3821" s="52">
        <v>2020</v>
      </c>
      <c r="BE3821" s="55" t="s">
        <v>39539</v>
      </c>
      <c r="BF3821" s="55" t="s">
        <v>1076</v>
      </c>
      <c r="BG3821" s="55" t="s">
        <v>644</v>
      </c>
      <c r="BH3821" s="55">
        <v>60433</v>
      </c>
      <c r="BI3821" s="55" t="s">
        <v>1077</v>
      </c>
      <c r="BJ3821" s="55">
        <v>41.471719999999998</v>
      </c>
      <c r="BK3821" s="55">
        <v>-88.043700000000001</v>
      </c>
      <c r="BL3821" s="55" t="s">
        <v>903</v>
      </c>
      <c r="BM3821" s="55" t="s">
        <v>216</v>
      </c>
      <c r="BN3821" s="55" t="s">
        <v>217</v>
      </c>
      <c r="BO3821" s="55"/>
      <c r="BP3821" s="55">
        <v>22</v>
      </c>
      <c r="BQ3821" s="55" t="s">
        <v>49</v>
      </c>
      <c r="BR3821" s="55">
        <v>2</v>
      </c>
      <c r="BS3821" s="55" t="s">
        <v>50</v>
      </c>
      <c r="BT3821" s="55" t="s">
        <v>51</v>
      </c>
      <c r="BU3821" s="55"/>
      <c r="BV3821" s="55" t="s">
        <v>51</v>
      </c>
      <c r="BW3821" s="55"/>
      <c r="BX3821" s="55" t="s">
        <v>51</v>
      </c>
      <c r="BY3821" s="55"/>
      <c r="BZ3821" s="55"/>
      <c r="CA3821" s="55"/>
      <c r="CB3821" s="55"/>
      <c r="CC3821" s="55" t="s">
        <v>1080</v>
      </c>
      <c r="CD3821" s="55">
        <v>4110</v>
      </c>
      <c r="CE3821" s="55" t="s">
        <v>644</v>
      </c>
      <c r="CF3821" s="55">
        <v>12.47</v>
      </c>
      <c r="CG3821" s="55" t="s">
        <v>53</v>
      </c>
      <c r="CH3821" s="55" t="s">
        <v>53</v>
      </c>
      <c r="CI3821" s="55" t="s">
        <v>51</v>
      </c>
      <c r="CJ3821" s="55">
        <v>2</v>
      </c>
      <c r="CK3821" s="55">
        <v>2</v>
      </c>
      <c r="CL3821" s="55">
        <v>2</v>
      </c>
      <c r="CM3821" s="55">
        <v>2</v>
      </c>
      <c r="CN3821" s="55">
        <v>2</v>
      </c>
      <c r="CO3821" s="55">
        <v>2</v>
      </c>
      <c r="CP3821" s="55">
        <v>12</v>
      </c>
      <c r="CQ3821" s="55">
        <v>12</v>
      </c>
    </row>
    <row r="3822" spans="1:95" ht="29" x14ac:dyDescent="0.2">
      <c r="A3822" s="52">
        <v>64330</v>
      </c>
      <c r="B3822" s="53" t="s">
        <v>51</v>
      </c>
      <c r="C3822" s="53" t="s">
        <v>39540</v>
      </c>
      <c r="D3822" s="53" t="s">
        <v>39540</v>
      </c>
      <c r="E3822" s="52">
        <v>63895</v>
      </c>
      <c r="F3822" s="53" t="s">
        <v>644</v>
      </c>
      <c r="G3822" s="53" t="s">
        <v>44040</v>
      </c>
      <c r="H3822" s="53" t="s">
        <v>903</v>
      </c>
      <c r="I3822" s="52">
        <v>22</v>
      </c>
      <c r="J3822" s="52">
        <v>2</v>
      </c>
      <c r="K3822" s="53" t="s">
        <v>44043</v>
      </c>
      <c r="L3822" s="53" t="s">
        <v>40991</v>
      </c>
      <c r="M3822" s="53" t="s">
        <v>44038</v>
      </c>
      <c r="N3822" s="53" t="s">
        <v>44038</v>
      </c>
      <c r="O3822" s="53" t="s">
        <v>216</v>
      </c>
      <c r="P3822" s="53" t="s">
        <v>42677</v>
      </c>
      <c r="Q3822" s="54" t="s">
        <v>44048</v>
      </c>
      <c r="R3822" s="54" t="s">
        <v>44048</v>
      </c>
      <c r="S3822" s="54" t="s">
        <v>44048</v>
      </c>
      <c r="T3822" s="54" t="s">
        <v>44048</v>
      </c>
      <c r="U3822" s="54" t="s">
        <v>44048</v>
      </c>
      <c r="V3822" s="54" t="s">
        <v>44048</v>
      </c>
      <c r="W3822" s="54" t="s">
        <v>44048</v>
      </c>
      <c r="X3822" s="54" t="s">
        <v>44048</v>
      </c>
      <c r="Y3822" s="54" t="s">
        <v>44048</v>
      </c>
      <c r="Z3822" s="54" t="s">
        <v>44048</v>
      </c>
      <c r="AA3822" s="54" t="s">
        <v>44048</v>
      </c>
      <c r="AB3822" s="54">
        <v>325</v>
      </c>
      <c r="AC3822" s="54" t="s">
        <v>44048</v>
      </c>
      <c r="AD3822" s="54" t="s">
        <v>44048</v>
      </c>
      <c r="AE3822" s="54" t="s">
        <v>44048</v>
      </c>
      <c r="AF3822" s="54" t="s">
        <v>44048</v>
      </c>
      <c r="AG3822" s="54" t="s">
        <v>44048</v>
      </c>
      <c r="AH3822" s="54" t="s">
        <v>44048</v>
      </c>
      <c r="AI3822" s="54" t="s">
        <v>44048</v>
      </c>
      <c r="AJ3822" s="54" t="s">
        <v>44048</v>
      </c>
      <c r="AK3822" s="54" t="s">
        <v>44048</v>
      </c>
      <c r="AL3822" s="54" t="s">
        <v>44048</v>
      </c>
      <c r="AM3822" s="54" t="s">
        <v>44048</v>
      </c>
      <c r="AN3822" s="54">
        <v>325</v>
      </c>
      <c r="AO3822" s="54" t="s">
        <v>44048</v>
      </c>
      <c r="AP3822" s="54" t="s">
        <v>44048</v>
      </c>
      <c r="AQ3822" s="54" t="s">
        <v>44048</v>
      </c>
      <c r="AR3822" s="54" t="s">
        <v>44048</v>
      </c>
      <c r="AS3822" s="54" t="s">
        <v>44048</v>
      </c>
      <c r="AT3822" s="54" t="s">
        <v>44048</v>
      </c>
      <c r="AU3822" s="54" t="s">
        <v>44048</v>
      </c>
      <c r="AV3822" s="54" t="s">
        <v>44048</v>
      </c>
      <c r="AW3822" s="54" t="s">
        <v>44048</v>
      </c>
      <c r="AX3822" s="54" t="s">
        <v>44048</v>
      </c>
      <c r="AY3822" s="54" t="s">
        <v>44048</v>
      </c>
      <c r="AZ3822" s="54">
        <v>37</v>
      </c>
      <c r="BA3822" s="54">
        <v>325</v>
      </c>
      <c r="BB3822" s="54">
        <v>325</v>
      </c>
      <c r="BC3822" s="54">
        <v>37</v>
      </c>
      <c r="BD3822" s="52">
        <v>2020</v>
      </c>
      <c r="BE3822" s="55" t="s">
        <v>39541</v>
      </c>
      <c r="BF3822" s="55" t="s">
        <v>39542</v>
      </c>
      <c r="BG3822" s="55" t="s">
        <v>644</v>
      </c>
      <c r="BH3822" s="55">
        <v>60151</v>
      </c>
      <c r="BI3822" s="55" t="s">
        <v>12185</v>
      </c>
      <c r="BJ3822" s="55">
        <v>41.954900000000002</v>
      </c>
      <c r="BK3822" s="55">
        <v>-88.478399999999993</v>
      </c>
      <c r="BL3822" s="55" t="s">
        <v>903</v>
      </c>
      <c r="BM3822" s="55" t="s">
        <v>216</v>
      </c>
      <c r="BN3822" s="55" t="s">
        <v>217</v>
      </c>
      <c r="BO3822" s="55"/>
      <c r="BP3822" s="55">
        <v>22</v>
      </c>
      <c r="BQ3822" s="55" t="s">
        <v>49</v>
      </c>
      <c r="BR3822" s="55">
        <v>2</v>
      </c>
      <c r="BS3822" s="55" t="s">
        <v>50</v>
      </c>
      <c r="BT3822" s="55" t="s">
        <v>51</v>
      </c>
      <c r="BU3822" s="55"/>
      <c r="BV3822" s="55" t="s">
        <v>51</v>
      </c>
      <c r="BW3822" s="55"/>
      <c r="BX3822" s="55" t="s">
        <v>51</v>
      </c>
      <c r="BY3822" s="55"/>
      <c r="BZ3822" s="55"/>
      <c r="CA3822" s="55"/>
      <c r="CB3822" s="55"/>
      <c r="CC3822" s="55" t="s">
        <v>1080</v>
      </c>
      <c r="CD3822" s="55">
        <v>4110</v>
      </c>
      <c r="CE3822" s="55" t="s">
        <v>644</v>
      </c>
      <c r="CF3822" s="55">
        <v>34.5</v>
      </c>
      <c r="CG3822" s="55" t="s">
        <v>53</v>
      </c>
      <c r="CH3822" s="55" t="s">
        <v>53</v>
      </c>
      <c r="CI3822" s="55" t="s">
        <v>51</v>
      </c>
      <c r="CJ3822" s="55">
        <v>2</v>
      </c>
      <c r="CK3822" s="55">
        <v>2</v>
      </c>
      <c r="CL3822" s="55">
        <v>2</v>
      </c>
      <c r="CM3822" s="55">
        <v>2</v>
      </c>
      <c r="CN3822" s="55">
        <v>2</v>
      </c>
      <c r="CO3822" s="55">
        <v>2</v>
      </c>
      <c r="CP3822" s="55">
        <v>12</v>
      </c>
      <c r="CQ3822" s="55">
        <v>12</v>
      </c>
    </row>
    <row r="3823" spans="1:95" ht="43" x14ac:dyDescent="0.2">
      <c r="A3823" s="52">
        <v>64331</v>
      </c>
      <c r="B3823" s="53" t="s">
        <v>51</v>
      </c>
      <c r="C3823" s="53" t="s">
        <v>39544</v>
      </c>
      <c r="D3823" s="53" t="s">
        <v>39543</v>
      </c>
      <c r="E3823" s="52">
        <v>63896</v>
      </c>
      <c r="F3823" s="53" t="s">
        <v>644</v>
      </c>
      <c r="G3823" s="53" t="s">
        <v>44040</v>
      </c>
      <c r="H3823" s="53" t="s">
        <v>903</v>
      </c>
      <c r="I3823" s="52">
        <v>22</v>
      </c>
      <c r="J3823" s="52">
        <v>2</v>
      </c>
      <c r="K3823" s="53" t="s">
        <v>44043</v>
      </c>
      <c r="L3823" s="53" t="s">
        <v>40991</v>
      </c>
      <c r="M3823" s="53" t="s">
        <v>44038</v>
      </c>
      <c r="N3823" s="53" t="s">
        <v>44038</v>
      </c>
      <c r="O3823" s="53" t="s">
        <v>216</v>
      </c>
      <c r="P3823" s="53" t="s">
        <v>42677</v>
      </c>
      <c r="Q3823" s="54" t="s">
        <v>44048</v>
      </c>
      <c r="R3823" s="54" t="s">
        <v>44048</v>
      </c>
      <c r="S3823" s="54" t="s">
        <v>44048</v>
      </c>
      <c r="T3823" s="54" t="s">
        <v>44048</v>
      </c>
      <c r="U3823" s="54" t="s">
        <v>44048</v>
      </c>
      <c r="V3823" s="54" t="s">
        <v>44048</v>
      </c>
      <c r="W3823" s="54" t="s">
        <v>44048</v>
      </c>
      <c r="X3823" s="54" t="s">
        <v>44048</v>
      </c>
      <c r="Y3823" s="54" t="s">
        <v>44048</v>
      </c>
      <c r="Z3823" s="54" t="s">
        <v>44048</v>
      </c>
      <c r="AA3823" s="54" t="s">
        <v>44048</v>
      </c>
      <c r="AB3823" s="54">
        <v>9</v>
      </c>
      <c r="AC3823" s="54" t="s">
        <v>44048</v>
      </c>
      <c r="AD3823" s="54" t="s">
        <v>44048</v>
      </c>
      <c r="AE3823" s="54" t="s">
        <v>44048</v>
      </c>
      <c r="AF3823" s="54" t="s">
        <v>44048</v>
      </c>
      <c r="AG3823" s="54" t="s">
        <v>44048</v>
      </c>
      <c r="AH3823" s="54" t="s">
        <v>44048</v>
      </c>
      <c r="AI3823" s="54" t="s">
        <v>44048</v>
      </c>
      <c r="AJ3823" s="54" t="s">
        <v>44048</v>
      </c>
      <c r="AK3823" s="54" t="s">
        <v>44048</v>
      </c>
      <c r="AL3823" s="54" t="s">
        <v>44048</v>
      </c>
      <c r="AM3823" s="54" t="s">
        <v>44048</v>
      </c>
      <c r="AN3823" s="54">
        <v>9</v>
      </c>
      <c r="AO3823" s="54" t="s">
        <v>44048</v>
      </c>
      <c r="AP3823" s="54" t="s">
        <v>44048</v>
      </c>
      <c r="AQ3823" s="54" t="s">
        <v>44048</v>
      </c>
      <c r="AR3823" s="54" t="s">
        <v>44048</v>
      </c>
      <c r="AS3823" s="54" t="s">
        <v>44048</v>
      </c>
      <c r="AT3823" s="54" t="s">
        <v>44048</v>
      </c>
      <c r="AU3823" s="54" t="s">
        <v>44048</v>
      </c>
      <c r="AV3823" s="54" t="s">
        <v>44048</v>
      </c>
      <c r="AW3823" s="54" t="s">
        <v>44048</v>
      </c>
      <c r="AX3823" s="54" t="s">
        <v>44048</v>
      </c>
      <c r="AY3823" s="54" t="s">
        <v>44048</v>
      </c>
      <c r="AZ3823" s="54">
        <v>1</v>
      </c>
      <c r="BA3823" s="54">
        <v>9</v>
      </c>
      <c r="BB3823" s="54">
        <v>9</v>
      </c>
      <c r="BC3823" s="54">
        <v>1</v>
      </c>
      <c r="BD3823" s="52">
        <v>2020</v>
      </c>
      <c r="BE3823" s="55" t="s">
        <v>39545</v>
      </c>
      <c r="BF3823" s="55" t="s">
        <v>7879</v>
      </c>
      <c r="BG3823" s="55" t="s">
        <v>644</v>
      </c>
      <c r="BH3823" s="55">
        <v>61048</v>
      </c>
      <c r="BI3823" s="55" t="s">
        <v>3878</v>
      </c>
      <c r="BJ3823" s="55">
        <v>42.371949999999998</v>
      </c>
      <c r="BK3823" s="55">
        <v>-89.808000000000007</v>
      </c>
      <c r="BL3823" s="55" t="s">
        <v>903</v>
      </c>
      <c r="BM3823" s="55" t="s">
        <v>216</v>
      </c>
      <c r="BN3823" s="55" t="s">
        <v>217</v>
      </c>
      <c r="BO3823" s="55"/>
      <c r="BP3823" s="55">
        <v>22</v>
      </c>
      <c r="BQ3823" s="55" t="s">
        <v>49</v>
      </c>
      <c r="BR3823" s="55">
        <v>2</v>
      </c>
      <c r="BS3823" s="55" t="s">
        <v>50</v>
      </c>
      <c r="BT3823" s="55" t="s">
        <v>51</v>
      </c>
      <c r="BU3823" s="55"/>
      <c r="BV3823" s="55" t="s">
        <v>51</v>
      </c>
      <c r="BW3823" s="55"/>
      <c r="BX3823" s="55" t="s">
        <v>51</v>
      </c>
      <c r="BY3823" s="55"/>
      <c r="BZ3823" s="55"/>
      <c r="CA3823" s="55"/>
      <c r="CB3823" s="55"/>
      <c r="CC3823" s="55" t="s">
        <v>1080</v>
      </c>
      <c r="CD3823" s="55">
        <v>4110</v>
      </c>
      <c r="CE3823" s="55" t="s">
        <v>644</v>
      </c>
      <c r="CF3823" s="55">
        <v>12.47</v>
      </c>
      <c r="CG3823" s="55" t="s">
        <v>53</v>
      </c>
      <c r="CH3823" s="55" t="s">
        <v>53</v>
      </c>
      <c r="CI3823" s="55" t="s">
        <v>51</v>
      </c>
      <c r="CJ3823" s="55">
        <v>2</v>
      </c>
      <c r="CK3823" s="55">
        <v>2</v>
      </c>
      <c r="CL3823" s="55">
        <v>2</v>
      </c>
      <c r="CM3823" s="55">
        <v>2</v>
      </c>
      <c r="CN3823" s="55">
        <v>2</v>
      </c>
      <c r="CO3823" s="55">
        <v>2</v>
      </c>
      <c r="CP3823" s="55">
        <v>12</v>
      </c>
      <c r="CQ3823" s="55">
        <v>12</v>
      </c>
    </row>
    <row r="3824" spans="1:95" ht="43" x14ac:dyDescent="0.2">
      <c r="A3824" s="52">
        <v>64333</v>
      </c>
      <c r="B3824" s="53" t="s">
        <v>51</v>
      </c>
      <c r="C3824" s="53" t="s">
        <v>39549</v>
      </c>
      <c r="D3824" s="53" t="s">
        <v>39549</v>
      </c>
      <c r="E3824" s="52">
        <v>63904</v>
      </c>
      <c r="F3824" s="53" t="s">
        <v>6166</v>
      </c>
      <c r="G3824" s="53" t="s">
        <v>44045</v>
      </c>
      <c r="H3824" s="53" t="s">
        <v>323</v>
      </c>
      <c r="I3824" s="52">
        <v>22</v>
      </c>
      <c r="J3824" s="52">
        <v>2</v>
      </c>
      <c r="K3824" s="53" t="s">
        <v>44043</v>
      </c>
      <c r="L3824" s="53" t="s">
        <v>40991</v>
      </c>
      <c r="M3824" s="53" t="s">
        <v>44038</v>
      </c>
      <c r="N3824" s="53" t="s">
        <v>44038</v>
      </c>
      <c r="O3824" s="53" t="s">
        <v>1449</v>
      </c>
      <c r="P3824" s="53" t="s">
        <v>42677</v>
      </c>
      <c r="Q3824" s="54" t="s">
        <v>44048</v>
      </c>
      <c r="R3824" s="54" t="s">
        <v>44048</v>
      </c>
      <c r="S3824" s="54" t="s">
        <v>44048</v>
      </c>
      <c r="T3824" s="54" t="s">
        <v>44048</v>
      </c>
      <c r="U3824" s="54" t="s">
        <v>44048</v>
      </c>
      <c r="V3824" s="54" t="s">
        <v>44048</v>
      </c>
      <c r="W3824" s="54" t="s">
        <v>44048</v>
      </c>
      <c r="X3824" s="54" t="s">
        <v>44048</v>
      </c>
      <c r="Y3824" s="54" t="s">
        <v>44048</v>
      </c>
      <c r="Z3824" s="54" t="s">
        <v>44048</v>
      </c>
      <c r="AA3824" s="54" t="s">
        <v>44048</v>
      </c>
      <c r="AB3824" s="54">
        <v>9</v>
      </c>
      <c r="AC3824" s="54" t="s">
        <v>44048</v>
      </c>
      <c r="AD3824" s="54" t="s">
        <v>44048</v>
      </c>
      <c r="AE3824" s="54" t="s">
        <v>44048</v>
      </c>
      <c r="AF3824" s="54" t="s">
        <v>44048</v>
      </c>
      <c r="AG3824" s="54" t="s">
        <v>44048</v>
      </c>
      <c r="AH3824" s="54" t="s">
        <v>44048</v>
      </c>
      <c r="AI3824" s="54" t="s">
        <v>44048</v>
      </c>
      <c r="AJ3824" s="54" t="s">
        <v>44048</v>
      </c>
      <c r="AK3824" s="54" t="s">
        <v>44048</v>
      </c>
      <c r="AL3824" s="54" t="s">
        <v>44048</v>
      </c>
      <c r="AM3824" s="54" t="s">
        <v>44048</v>
      </c>
      <c r="AN3824" s="54">
        <v>9</v>
      </c>
      <c r="AO3824" s="54" t="s">
        <v>44048</v>
      </c>
      <c r="AP3824" s="54" t="s">
        <v>44048</v>
      </c>
      <c r="AQ3824" s="54" t="s">
        <v>44048</v>
      </c>
      <c r="AR3824" s="54" t="s">
        <v>44048</v>
      </c>
      <c r="AS3824" s="54" t="s">
        <v>44048</v>
      </c>
      <c r="AT3824" s="54" t="s">
        <v>44048</v>
      </c>
      <c r="AU3824" s="54" t="s">
        <v>44048</v>
      </c>
      <c r="AV3824" s="54" t="s">
        <v>44048</v>
      </c>
      <c r="AW3824" s="54" t="s">
        <v>44048</v>
      </c>
      <c r="AX3824" s="54" t="s">
        <v>44048</v>
      </c>
      <c r="AY3824" s="54" t="s">
        <v>44048</v>
      </c>
      <c r="AZ3824" s="54">
        <v>1</v>
      </c>
      <c r="BA3824" s="54">
        <v>9</v>
      </c>
      <c r="BB3824" s="54">
        <v>9</v>
      </c>
      <c r="BC3824" s="54">
        <v>1</v>
      </c>
      <c r="BD3824" s="52">
        <v>2020</v>
      </c>
      <c r="BE3824" s="55" t="s">
        <v>39550</v>
      </c>
      <c r="BF3824" s="55" t="s">
        <v>25774</v>
      </c>
      <c r="BG3824" s="55" t="s">
        <v>6166</v>
      </c>
      <c r="BH3824" s="55">
        <v>2827</v>
      </c>
      <c r="BI3824" s="55" t="s">
        <v>1604</v>
      </c>
      <c r="BJ3824" s="55">
        <v>41.697560000000003</v>
      </c>
      <c r="BK3824" s="55">
        <v>-71.722300000000004</v>
      </c>
      <c r="BL3824" s="55" t="s">
        <v>323</v>
      </c>
      <c r="BM3824" s="55" t="s">
        <v>1449</v>
      </c>
      <c r="BN3824" s="55" t="s">
        <v>1450</v>
      </c>
      <c r="BO3824" s="55"/>
      <c r="BP3824" s="55">
        <v>22</v>
      </c>
      <c r="BQ3824" s="55" t="s">
        <v>49</v>
      </c>
      <c r="BR3824" s="55">
        <v>2</v>
      </c>
      <c r="BS3824" s="55" t="s">
        <v>50</v>
      </c>
      <c r="BT3824" s="55" t="s">
        <v>51</v>
      </c>
      <c r="BU3824" s="55"/>
      <c r="BV3824" s="55" t="s">
        <v>71</v>
      </c>
      <c r="BW3824" s="55" t="s">
        <v>39551</v>
      </c>
      <c r="BX3824" s="55" t="s">
        <v>51</v>
      </c>
      <c r="BY3824" s="55"/>
      <c r="BZ3824" s="55"/>
      <c r="CA3824" s="55"/>
      <c r="CB3824" s="55"/>
      <c r="CC3824" s="55" t="s">
        <v>11831</v>
      </c>
      <c r="CD3824" s="55">
        <v>13214</v>
      </c>
      <c r="CE3824" s="55" t="s">
        <v>6166</v>
      </c>
      <c r="CF3824" s="55">
        <v>34.5</v>
      </c>
      <c r="CG3824" s="55" t="s">
        <v>53</v>
      </c>
      <c r="CH3824" s="55" t="s">
        <v>53</v>
      </c>
      <c r="CI3824" s="55" t="s">
        <v>51</v>
      </c>
      <c r="CJ3824" s="55">
        <v>3</v>
      </c>
      <c r="CK3824" s="55">
        <v>3</v>
      </c>
      <c r="CL3824" s="55">
        <v>3</v>
      </c>
      <c r="CM3824" s="55">
        <v>3</v>
      </c>
      <c r="CN3824" s="55">
        <v>3</v>
      </c>
      <c r="CO3824" s="55">
        <v>3</v>
      </c>
      <c r="CP3824" s="55">
        <v>12</v>
      </c>
      <c r="CQ3824" s="55">
        <v>12</v>
      </c>
    </row>
    <row r="3825" spans="1:95" ht="57" x14ac:dyDescent="0.2">
      <c r="A3825" s="52">
        <v>64334</v>
      </c>
      <c r="B3825" s="53" t="s">
        <v>51</v>
      </c>
      <c r="C3825" s="53" t="s">
        <v>39552</v>
      </c>
      <c r="D3825" s="53" t="s">
        <v>39552</v>
      </c>
      <c r="E3825" s="52">
        <v>63905</v>
      </c>
      <c r="F3825" s="53" t="s">
        <v>6166</v>
      </c>
      <c r="G3825" s="53" t="s">
        <v>44045</v>
      </c>
      <c r="H3825" s="53" t="s">
        <v>323</v>
      </c>
      <c r="I3825" s="52">
        <v>22</v>
      </c>
      <c r="J3825" s="52">
        <v>2</v>
      </c>
      <c r="K3825" s="53" t="s">
        <v>44043</v>
      </c>
      <c r="L3825" s="53" t="s">
        <v>40991</v>
      </c>
      <c r="M3825" s="53" t="s">
        <v>44038</v>
      </c>
      <c r="N3825" s="53" t="s">
        <v>44038</v>
      </c>
      <c r="O3825" s="53" t="s">
        <v>1449</v>
      </c>
      <c r="P3825" s="53" t="s">
        <v>42677</v>
      </c>
      <c r="Q3825" s="54" t="s">
        <v>44048</v>
      </c>
      <c r="R3825" s="54" t="s">
        <v>44048</v>
      </c>
      <c r="S3825" s="54" t="s">
        <v>44048</v>
      </c>
      <c r="T3825" s="54" t="s">
        <v>44048</v>
      </c>
      <c r="U3825" s="54" t="s">
        <v>44048</v>
      </c>
      <c r="V3825" s="54" t="s">
        <v>44048</v>
      </c>
      <c r="W3825" s="54" t="s">
        <v>44048</v>
      </c>
      <c r="X3825" s="54" t="s">
        <v>44048</v>
      </c>
      <c r="Y3825" s="54" t="s">
        <v>44048</v>
      </c>
      <c r="Z3825" s="54" t="s">
        <v>44048</v>
      </c>
      <c r="AA3825" s="54" t="s">
        <v>44048</v>
      </c>
      <c r="AB3825" s="54">
        <v>9</v>
      </c>
      <c r="AC3825" s="54" t="s">
        <v>44048</v>
      </c>
      <c r="AD3825" s="54" t="s">
        <v>44048</v>
      </c>
      <c r="AE3825" s="54" t="s">
        <v>44048</v>
      </c>
      <c r="AF3825" s="54" t="s">
        <v>44048</v>
      </c>
      <c r="AG3825" s="54" t="s">
        <v>44048</v>
      </c>
      <c r="AH3825" s="54" t="s">
        <v>44048</v>
      </c>
      <c r="AI3825" s="54" t="s">
        <v>44048</v>
      </c>
      <c r="AJ3825" s="54" t="s">
        <v>44048</v>
      </c>
      <c r="AK3825" s="54" t="s">
        <v>44048</v>
      </c>
      <c r="AL3825" s="54" t="s">
        <v>44048</v>
      </c>
      <c r="AM3825" s="54" t="s">
        <v>44048</v>
      </c>
      <c r="AN3825" s="54">
        <v>9</v>
      </c>
      <c r="AO3825" s="54" t="s">
        <v>44048</v>
      </c>
      <c r="AP3825" s="54" t="s">
        <v>44048</v>
      </c>
      <c r="AQ3825" s="54" t="s">
        <v>44048</v>
      </c>
      <c r="AR3825" s="54" t="s">
        <v>44048</v>
      </c>
      <c r="AS3825" s="54" t="s">
        <v>44048</v>
      </c>
      <c r="AT3825" s="54" t="s">
        <v>44048</v>
      </c>
      <c r="AU3825" s="54" t="s">
        <v>44048</v>
      </c>
      <c r="AV3825" s="54" t="s">
        <v>44048</v>
      </c>
      <c r="AW3825" s="54" t="s">
        <v>44048</v>
      </c>
      <c r="AX3825" s="54" t="s">
        <v>44048</v>
      </c>
      <c r="AY3825" s="54" t="s">
        <v>44048</v>
      </c>
      <c r="AZ3825" s="54">
        <v>1</v>
      </c>
      <c r="BA3825" s="54">
        <v>9</v>
      </c>
      <c r="BB3825" s="54">
        <v>9</v>
      </c>
      <c r="BC3825" s="54">
        <v>1</v>
      </c>
      <c r="BD3825" s="52">
        <v>2020</v>
      </c>
      <c r="BE3825" s="55" t="s">
        <v>39553</v>
      </c>
      <c r="BF3825" s="55" t="s">
        <v>39554</v>
      </c>
      <c r="BG3825" s="55" t="s">
        <v>6166</v>
      </c>
      <c r="BH3825" s="55">
        <v>2857</v>
      </c>
      <c r="BI3825" s="55" t="s">
        <v>6165</v>
      </c>
      <c r="BJ3825" s="55">
        <v>41.861539999999998</v>
      </c>
      <c r="BK3825" s="55">
        <v>-71.596199999999996</v>
      </c>
      <c r="BL3825" s="55" t="s">
        <v>323</v>
      </c>
      <c r="BM3825" s="55" t="s">
        <v>1449</v>
      </c>
      <c r="BN3825" s="55" t="s">
        <v>1450</v>
      </c>
      <c r="BO3825" s="55"/>
      <c r="BP3825" s="55">
        <v>22</v>
      </c>
      <c r="BQ3825" s="55" t="s">
        <v>49</v>
      </c>
      <c r="BR3825" s="55">
        <v>2</v>
      </c>
      <c r="BS3825" s="55" t="s">
        <v>50</v>
      </c>
      <c r="BT3825" s="55" t="s">
        <v>51</v>
      </c>
      <c r="BU3825" s="55"/>
      <c r="BV3825" s="55" t="s">
        <v>71</v>
      </c>
      <c r="BW3825" s="55" t="s">
        <v>39555</v>
      </c>
      <c r="BX3825" s="55" t="s">
        <v>51</v>
      </c>
      <c r="BY3825" s="55"/>
      <c r="BZ3825" s="55"/>
      <c r="CA3825" s="55"/>
      <c r="CB3825" s="55"/>
      <c r="CC3825" s="55" t="s">
        <v>11831</v>
      </c>
      <c r="CD3825" s="55">
        <v>13214</v>
      </c>
      <c r="CE3825" s="55" t="s">
        <v>6166</v>
      </c>
      <c r="CF3825" s="55">
        <v>12.47</v>
      </c>
      <c r="CG3825" s="55" t="s">
        <v>53</v>
      </c>
      <c r="CH3825" s="55" t="s">
        <v>53</v>
      </c>
      <c r="CI3825" s="55" t="s">
        <v>51</v>
      </c>
      <c r="CJ3825" s="55">
        <v>1.8</v>
      </c>
      <c r="CK3825" s="55">
        <v>1.8</v>
      </c>
      <c r="CL3825" s="55">
        <v>1.8</v>
      </c>
      <c r="CM3825" s="55">
        <v>1.8</v>
      </c>
      <c r="CN3825" s="55">
        <v>1.8</v>
      </c>
      <c r="CO3825" s="55">
        <v>1.8</v>
      </c>
      <c r="CP3825" s="55">
        <v>12</v>
      </c>
      <c r="CQ3825" s="55">
        <v>12</v>
      </c>
    </row>
    <row r="3826" spans="1:95" ht="29" x14ac:dyDescent="0.2">
      <c r="A3826" s="52">
        <v>64343</v>
      </c>
      <c r="B3826" s="53" t="s">
        <v>51</v>
      </c>
      <c r="C3826" s="53" t="s">
        <v>39573</v>
      </c>
      <c r="D3826" s="53" t="s">
        <v>39573</v>
      </c>
      <c r="E3826" s="52">
        <v>63979</v>
      </c>
      <c r="F3826" s="53" t="s">
        <v>1611</v>
      </c>
      <c r="G3826" s="53" t="s">
        <v>44037</v>
      </c>
      <c r="H3826" s="53" t="s">
        <v>903</v>
      </c>
      <c r="I3826" s="52">
        <v>22</v>
      </c>
      <c r="J3826" s="52">
        <v>2</v>
      </c>
      <c r="K3826" s="53" t="s">
        <v>44043</v>
      </c>
      <c r="L3826" s="53" t="s">
        <v>40991</v>
      </c>
      <c r="M3826" s="53" t="s">
        <v>44038</v>
      </c>
      <c r="N3826" s="53" t="s">
        <v>44038</v>
      </c>
      <c r="O3826" s="53" t="s">
        <v>216</v>
      </c>
      <c r="P3826" s="53" t="s">
        <v>42677</v>
      </c>
      <c r="Q3826" s="54" t="s">
        <v>44048</v>
      </c>
      <c r="R3826" s="54" t="s">
        <v>44048</v>
      </c>
      <c r="S3826" s="54" t="s">
        <v>44048</v>
      </c>
      <c r="T3826" s="54" t="s">
        <v>44048</v>
      </c>
      <c r="U3826" s="54" t="s">
        <v>44048</v>
      </c>
      <c r="V3826" s="54" t="s">
        <v>44048</v>
      </c>
      <c r="W3826" s="54" t="s">
        <v>44048</v>
      </c>
      <c r="X3826" s="54" t="s">
        <v>44048</v>
      </c>
      <c r="Y3826" s="54" t="s">
        <v>44048</v>
      </c>
      <c r="Z3826" s="54" t="s">
        <v>44048</v>
      </c>
      <c r="AA3826" s="54" t="s">
        <v>44048</v>
      </c>
      <c r="AB3826" s="54">
        <v>202</v>
      </c>
      <c r="AC3826" s="54" t="s">
        <v>44048</v>
      </c>
      <c r="AD3826" s="54" t="s">
        <v>44048</v>
      </c>
      <c r="AE3826" s="54" t="s">
        <v>44048</v>
      </c>
      <c r="AF3826" s="54" t="s">
        <v>44048</v>
      </c>
      <c r="AG3826" s="54" t="s">
        <v>44048</v>
      </c>
      <c r="AH3826" s="54" t="s">
        <v>44048</v>
      </c>
      <c r="AI3826" s="54" t="s">
        <v>44048</v>
      </c>
      <c r="AJ3826" s="54" t="s">
        <v>44048</v>
      </c>
      <c r="AK3826" s="54" t="s">
        <v>44048</v>
      </c>
      <c r="AL3826" s="54" t="s">
        <v>44048</v>
      </c>
      <c r="AM3826" s="54" t="s">
        <v>44048</v>
      </c>
      <c r="AN3826" s="54">
        <v>202</v>
      </c>
      <c r="AO3826" s="54" t="s">
        <v>44048</v>
      </c>
      <c r="AP3826" s="54" t="s">
        <v>44048</v>
      </c>
      <c r="AQ3826" s="54" t="s">
        <v>44048</v>
      </c>
      <c r="AR3826" s="54" t="s">
        <v>44048</v>
      </c>
      <c r="AS3826" s="54" t="s">
        <v>44048</v>
      </c>
      <c r="AT3826" s="54" t="s">
        <v>44048</v>
      </c>
      <c r="AU3826" s="54" t="s">
        <v>44048</v>
      </c>
      <c r="AV3826" s="54" t="s">
        <v>44048</v>
      </c>
      <c r="AW3826" s="54" t="s">
        <v>44048</v>
      </c>
      <c r="AX3826" s="54" t="s">
        <v>44048</v>
      </c>
      <c r="AY3826" s="54" t="s">
        <v>44048</v>
      </c>
      <c r="AZ3826" s="54">
        <v>23</v>
      </c>
      <c r="BA3826" s="54">
        <v>202</v>
      </c>
      <c r="BB3826" s="54">
        <v>202</v>
      </c>
      <c r="BC3826" s="54">
        <v>23</v>
      </c>
      <c r="BD3826" s="52">
        <v>2020</v>
      </c>
      <c r="BE3826" s="55" t="s">
        <v>39573</v>
      </c>
      <c r="BF3826" s="55" t="s">
        <v>39574</v>
      </c>
      <c r="BG3826" s="55" t="s">
        <v>1611</v>
      </c>
      <c r="BH3826" s="55">
        <v>21075</v>
      </c>
      <c r="BI3826" s="55" t="s">
        <v>4444</v>
      </c>
      <c r="BJ3826" s="55">
        <v>39.189590000000003</v>
      </c>
      <c r="BK3826" s="55">
        <v>-76.742999999999995</v>
      </c>
      <c r="BL3826" s="55" t="s">
        <v>903</v>
      </c>
      <c r="BM3826" s="55" t="s">
        <v>216</v>
      </c>
      <c r="BN3826" s="55" t="s">
        <v>217</v>
      </c>
      <c r="BO3826" s="55"/>
      <c r="BP3826" s="55">
        <v>22</v>
      </c>
      <c r="BQ3826" s="55" t="s">
        <v>49</v>
      </c>
      <c r="BR3826" s="55">
        <v>2</v>
      </c>
      <c r="BS3826" s="55" t="s">
        <v>50</v>
      </c>
      <c r="BT3826" s="55" t="s">
        <v>51</v>
      </c>
      <c r="BU3826" s="55"/>
      <c r="BV3826" s="55" t="s">
        <v>51</v>
      </c>
      <c r="BW3826" s="55"/>
      <c r="BX3826" s="55" t="s">
        <v>51</v>
      </c>
      <c r="BY3826" s="55"/>
      <c r="BZ3826" s="55"/>
      <c r="CA3826" s="55"/>
      <c r="CB3826" s="55"/>
      <c r="CC3826" s="55" t="s">
        <v>1615</v>
      </c>
      <c r="CD3826" s="55">
        <v>1167</v>
      </c>
      <c r="CE3826" s="55" t="s">
        <v>1611</v>
      </c>
      <c r="CF3826" s="55">
        <v>13.2</v>
      </c>
      <c r="CG3826" s="55" t="s">
        <v>53</v>
      </c>
      <c r="CH3826" s="55" t="s">
        <v>53</v>
      </c>
      <c r="CI3826" s="55" t="s">
        <v>51</v>
      </c>
      <c r="CJ3826" s="55">
        <v>1</v>
      </c>
      <c r="CK3826" s="55">
        <v>1</v>
      </c>
      <c r="CL3826" s="55">
        <v>1</v>
      </c>
      <c r="CM3826" s="55">
        <v>1</v>
      </c>
      <c r="CN3826" s="55">
        <v>1</v>
      </c>
      <c r="CO3826" s="55">
        <v>1</v>
      </c>
      <c r="CP3826" s="55">
        <v>12</v>
      </c>
      <c r="CQ3826" s="55">
        <v>12</v>
      </c>
    </row>
    <row r="3827" spans="1:95" ht="57" x14ac:dyDescent="0.2">
      <c r="A3827" s="52">
        <v>64360</v>
      </c>
      <c r="B3827" s="53" t="s">
        <v>51</v>
      </c>
      <c r="C3827" s="53" t="s">
        <v>39613</v>
      </c>
      <c r="D3827" s="53" t="s">
        <v>25929</v>
      </c>
      <c r="E3827" s="52">
        <v>61677</v>
      </c>
      <c r="F3827" s="53" t="s">
        <v>4885</v>
      </c>
      <c r="G3827" s="53" t="s">
        <v>44050</v>
      </c>
      <c r="H3827" s="53" t="s">
        <v>323</v>
      </c>
      <c r="I3827" s="52">
        <v>22</v>
      </c>
      <c r="J3827" s="52">
        <v>2</v>
      </c>
      <c r="K3827" s="53" t="s">
        <v>44043</v>
      </c>
      <c r="L3827" s="53" t="s">
        <v>40991</v>
      </c>
      <c r="M3827" s="53" t="s">
        <v>44038</v>
      </c>
      <c r="N3827" s="53" t="s">
        <v>44038</v>
      </c>
      <c r="O3827" s="53" t="s">
        <v>216</v>
      </c>
      <c r="P3827" s="53" t="s">
        <v>42677</v>
      </c>
      <c r="Q3827" s="54" t="s">
        <v>44048</v>
      </c>
      <c r="R3827" s="54" t="s">
        <v>44048</v>
      </c>
      <c r="S3827" s="54" t="s">
        <v>44048</v>
      </c>
      <c r="T3827" s="54" t="s">
        <v>44048</v>
      </c>
      <c r="U3827" s="54" t="s">
        <v>44048</v>
      </c>
      <c r="V3827" s="54" t="s">
        <v>44048</v>
      </c>
      <c r="W3827" s="54" t="s">
        <v>44048</v>
      </c>
      <c r="X3827" s="54" t="s">
        <v>44048</v>
      </c>
      <c r="Y3827" s="54">
        <v>5186</v>
      </c>
      <c r="Z3827" s="54">
        <v>3745</v>
      </c>
      <c r="AA3827" s="54">
        <v>3436</v>
      </c>
      <c r="AB3827" s="54">
        <v>2380</v>
      </c>
      <c r="AC3827" s="54" t="s">
        <v>44048</v>
      </c>
      <c r="AD3827" s="54" t="s">
        <v>44048</v>
      </c>
      <c r="AE3827" s="54" t="s">
        <v>44048</v>
      </c>
      <c r="AF3827" s="54" t="s">
        <v>44048</v>
      </c>
      <c r="AG3827" s="54" t="s">
        <v>44048</v>
      </c>
      <c r="AH3827" s="54" t="s">
        <v>44048</v>
      </c>
      <c r="AI3827" s="54" t="s">
        <v>44048</v>
      </c>
      <c r="AJ3827" s="54" t="s">
        <v>44048</v>
      </c>
      <c r="AK3827" s="54">
        <v>5186</v>
      </c>
      <c r="AL3827" s="54">
        <v>3745</v>
      </c>
      <c r="AM3827" s="54">
        <v>3436</v>
      </c>
      <c r="AN3827" s="54">
        <v>2380</v>
      </c>
      <c r="AO3827" s="54" t="s">
        <v>44048</v>
      </c>
      <c r="AP3827" s="54" t="s">
        <v>44048</v>
      </c>
      <c r="AQ3827" s="54" t="s">
        <v>44048</v>
      </c>
      <c r="AR3827" s="54" t="s">
        <v>44048</v>
      </c>
      <c r="AS3827" s="54" t="s">
        <v>44048</v>
      </c>
      <c r="AT3827" s="54" t="s">
        <v>44048</v>
      </c>
      <c r="AU3827" s="54" t="s">
        <v>44048</v>
      </c>
      <c r="AV3827" s="54" t="s">
        <v>44048</v>
      </c>
      <c r="AW3827" s="54">
        <v>591</v>
      </c>
      <c r="AX3827" s="54">
        <v>427</v>
      </c>
      <c r="AY3827" s="54">
        <v>392</v>
      </c>
      <c r="AZ3827" s="54">
        <v>271</v>
      </c>
      <c r="BA3827" s="54">
        <v>14747</v>
      </c>
      <c r="BB3827" s="54">
        <v>14747</v>
      </c>
      <c r="BC3827" s="54">
        <v>1681</v>
      </c>
      <c r="BD3827" s="52">
        <v>2020</v>
      </c>
      <c r="BE3827" s="55" t="s">
        <v>39614</v>
      </c>
      <c r="BF3827" s="55" t="s">
        <v>658</v>
      </c>
      <c r="BG3827" s="55" t="s">
        <v>4885</v>
      </c>
      <c r="BH3827" s="55">
        <v>8016</v>
      </c>
      <c r="BI3827" s="55" t="s">
        <v>658</v>
      </c>
      <c r="BJ3827" s="55">
        <v>40.085560000000001</v>
      </c>
      <c r="BK3827" s="55">
        <v>-74.840900000000005</v>
      </c>
      <c r="BL3827" s="55" t="s">
        <v>323</v>
      </c>
      <c r="BM3827" s="55" t="s">
        <v>216</v>
      </c>
      <c r="BN3827" s="55" t="s">
        <v>217</v>
      </c>
      <c r="BO3827" s="55"/>
      <c r="BP3827" s="55">
        <v>22</v>
      </c>
      <c r="BQ3827" s="55" t="s">
        <v>49</v>
      </c>
      <c r="BR3827" s="55">
        <v>2</v>
      </c>
      <c r="BS3827" s="55" t="s">
        <v>50</v>
      </c>
      <c r="BT3827" s="55" t="s">
        <v>51</v>
      </c>
      <c r="BU3827" s="55"/>
      <c r="BV3827" s="55" t="s">
        <v>51</v>
      </c>
      <c r="BW3827" s="55"/>
      <c r="BX3827" s="55" t="s">
        <v>51</v>
      </c>
      <c r="BY3827" s="55"/>
      <c r="BZ3827" s="55"/>
      <c r="CA3827" s="55"/>
      <c r="CB3827" s="55"/>
      <c r="CC3827" s="55" t="s">
        <v>4931</v>
      </c>
      <c r="CD3827" s="55">
        <v>15477</v>
      </c>
      <c r="CE3827" s="55" t="s">
        <v>4885</v>
      </c>
      <c r="CF3827" s="55">
        <v>0.48</v>
      </c>
      <c r="CG3827" s="55" t="s">
        <v>53</v>
      </c>
      <c r="CH3827" s="55" t="s">
        <v>53</v>
      </c>
      <c r="CI3827" s="55" t="s">
        <v>51</v>
      </c>
      <c r="CJ3827" s="55">
        <v>3.9</v>
      </c>
      <c r="CK3827" s="55">
        <v>3.9</v>
      </c>
      <c r="CL3827" s="55">
        <v>3.9</v>
      </c>
      <c r="CM3827" s="55">
        <v>3.9</v>
      </c>
      <c r="CN3827" s="55">
        <v>3.9</v>
      </c>
      <c r="CO3827" s="55">
        <v>3.9</v>
      </c>
      <c r="CP3827" s="55">
        <v>9</v>
      </c>
      <c r="CQ3827" s="55">
        <v>9</v>
      </c>
    </row>
    <row r="3828" spans="1:95" ht="71" x14ac:dyDescent="0.2">
      <c r="A3828" s="52">
        <v>64362</v>
      </c>
      <c r="B3828" s="53" t="s">
        <v>51</v>
      </c>
      <c r="C3828" s="53" t="s">
        <v>39615</v>
      </c>
      <c r="D3828" s="53" t="s">
        <v>25929</v>
      </c>
      <c r="E3828" s="52">
        <v>61677</v>
      </c>
      <c r="F3828" s="53" t="s">
        <v>644</v>
      </c>
      <c r="G3828" s="53" t="s">
        <v>44040</v>
      </c>
      <c r="H3828" s="53" t="s">
        <v>151</v>
      </c>
      <c r="I3828" s="52">
        <v>22</v>
      </c>
      <c r="J3828" s="52">
        <v>2</v>
      </c>
      <c r="K3828" s="53" t="s">
        <v>44043</v>
      </c>
      <c r="L3828" s="53" t="s">
        <v>40991</v>
      </c>
      <c r="M3828" s="53" t="s">
        <v>44038</v>
      </c>
      <c r="N3828" s="53" t="s">
        <v>44038</v>
      </c>
      <c r="O3828" s="53" t="s">
        <v>152</v>
      </c>
      <c r="P3828" s="53" t="s">
        <v>42677</v>
      </c>
      <c r="Q3828" s="54" t="s">
        <v>44048</v>
      </c>
      <c r="R3828" s="54" t="s">
        <v>44048</v>
      </c>
      <c r="S3828" s="54" t="s">
        <v>44048</v>
      </c>
      <c r="T3828" s="54" t="s">
        <v>44048</v>
      </c>
      <c r="U3828" s="54" t="s">
        <v>44048</v>
      </c>
      <c r="V3828" s="54" t="s">
        <v>44048</v>
      </c>
      <c r="W3828" s="54" t="s">
        <v>44048</v>
      </c>
      <c r="X3828" s="54">
        <v>1910</v>
      </c>
      <c r="Y3828" s="54">
        <v>1387</v>
      </c>
      <c r="Z3828" s="54">
        <v>1104</v>
      </c>
      <c r="AA3828" s="54">
        <v>948</v>
      </c>
      <c r="AB3828" s="54">
        <v>660</v>
      </c>
      <c r="AC3828" s="54" t="s">
        <v>44048</v>
      </c>
      <c r="AD3828" s="54" t="s">
        <v>44048</v>
      </c>
      <c r="AE3828" s="54" t="s">
        <v>44048</v>
      </c>
      <c r="AF3828" s="54" t="s">
        <v>44048</v>
      </c>
      <c r="AG3828" s="54" t="s">
        <v>44048</v>
      </c>
      <c r="AH3828" s="54" t="s">
        <v>44048</v>
      </c>
      <c r="AI3828" s="54" t="s">
        <v>44048</v>
      </c>
      <c r="AJ3828" s="54">
        <v>1910</v>
      </c>
      <c r="AK3828" s="54">
        <v>1387</v>
      </c>
      <c r="AL3828" s="54">
        <v>1104</v>
      </c>
      <c r="AM3828" s="54">
        <v>948</v>
      </c>
      <c r="AN3828" s="54">
        <v>660</v>
      </c>
      <c r="AO3828" s="54" t="s">
        <v>44048</v>
      </c>
      <c r="AP3828" s="54" t="s">
        <v>44048</v>
      </c>
      <c r="AQ3828" s="54" t="s">
        <v>44048</v>
      </c>
      <c r="AR3828" s="54" t="s">
        <v>44048</v>
      </c>
      <c r="AS3828" s="54" t="s">
        <v>44048</v>
      </c>
      <c r="AT3828" s="54" t="s">
        <v>44048</v>
      </c>
      <c r="AU3828" s="54" t="s">
        <v>44048</v>
      </c>
      <c r="AV3828" s="54">
        <v>218</v>
      </c>
      <c r="AW3828" s="54">
        <v>158</v>
      </c>
      <c r="AX3828" s="54">
        <v>126</v>
      </c>
      <c r="AY3828" s="54">
        <v>108</v>
      </c>
      <c r="AZ3828" s="54">
        <v>75</v>
      </c>
      <c r="BA3828" s="54">
        <v>6009</v>
      </c>
      <c r="BB3828" s="54">
        <v>6009</v>
      </c>
      <c r="BC3828" s="54">
        <v>685</v>
      </c>
      <c r="BD3828" s="52">
        <v>2020</v>
      </c>
      <c r="BE3828" s="55" t="s">
        <v>39616</v>
      </c>
      <c r="BF3828" s="55" t="s">
        <v>39617</v>
      </c>
      <c r="BG3828" s="55" t="s">
        <v>644</v>
      </c>
      <c r="BH3828" s="55">
        <v>62201</v>
      </c>
      <c r="BI3828" s="55" t="s">
        <v>2353</v>
      </c>
      <c r="BJ3828" s="55">
        <v>38.591749999999998</v>
      </c>
      <c r="BK3828" s="55">
        <v>-90.183300000000003</v>
      </c>
      <c r="BL3828" s="55" t="s">
        <v>151</v>
      </c>
      <c r="BM3828" s="55" t="s">
        <v>152</v>
      </c>
      <c r="BN3828" s="55" t="s">
        <v>153</v>
      </c>
      <c r="BO3828" s="55"/>
      <c r="BP3828" s="55">
        <v>22</v>
      </c>
      <c r="BQ3828" s="55" t="s">
        <v>49</v>
      </c>
      <c r="BR3828" s="55">
        <v>2</v>
      </c>
      <c r="BS3828" s="55" t="s">
        <v>50</v>
      </c>
      <c r="BT3828" s="55" t="s">
        <v>51</v>
      </c>
      <c r="BU3828" s="55"/>
      <c r="BV3828" s="55" t="s">
        <v>51</v>
      </c>
      <c r="BW3828" s="55"/>
      <c r="BX3828" s="55" t="s">
        <v>51</v>
      </c>
      <c r="BY3828" s="55"/>
      <c r="BZ3828" s="55"/>
      <c r="CA3828" s="55"/>
      <c r="CB3828" s="55"/>
      <c r="CC3828" s="55" t="s">
        <v>647</v>
      </c>
      <c r="CD3828" s="55">
        <v>56697</v>
      </c>
      <c r="CE3828" s="55" t="s">
        <v>644</v>
      </c>
      <c r="CF3828" s="55">
        <v>4.16</v>
      </c>
      <c r="CG3828" s="55" t="s">
        <v>53</v>
      </c>
      <c r="CH3828" s="55" t="s">
        <v>53</v>
      </c>
      <c r="CI3828" s="55" t="s">
        <v>51</v>
      </c>
      <c r="CJ3828" s="55">
        <v>1.8</v>
      </c>
      <c r="CK3828" s="55">
        <v>1.8</v>
      </c>
      <c r="CL3828" s="55">
        <v>1.8</v>
      </c>
      <c r="CM3828" s="55">
        <v>1.8</v>
      </c>
      <c r="CN3828" s="55">
        <v>1.8</v>
      </c>
      <c r="CO3828" s="55">
        <v>1.8</v>
      </c>
      <c r="CP3828" s="55">
        <v>8</v>
      </c>
      <c r="CQ3828" s="55">
        <v>8</v>
      </c>
    </row>
    <row r="3829" spans="1:95" ht="29" x14ac:dyDescent="0.2">
      <c r="A3829" s="52">
        <v>64363</v>
      </c>
      <c r="B3829" s="53" t="s">
        <v>51</v>
      </c>
      <c r="C3829" s="53" t="s">
        <v>39618</v>
      </c>
      <c r="D3829" s="53" t="s">
        <v>25929</v>
      </c>
      <c r="E3829" s="52">
        <v>61677</v>
      </c>
      <c r="F3829" s="53" t="s">
        <v>1987</v>
      </c>
      <c r="G3829" s="53" t="s">
        <v>44037</v>
      </c>
      <c r="H3829" s="53" t="s">
        <v>60</v>
      </c>
      <c r="I3829" s="52">
        <v>22</v>
      </c>
      <c r="J3829" s="52">
        <v>2</v>
      </c>
      <c r="K3829" s="53" t="s">
        <v>44043</v>
      </c>
      <c r="L3829" s="53" t="s">
        <v>40991</v>
      </c>
      <c r="M3829" s="53" t="s">
        <v>44038</v>
      </c>
      <c r="N3829" s="53" t="s">
        <v>44038</v>
      </c>
      <c r="O3829" s="53" t="s">
        <v>2536</v>
      </c>
      <c r="P3829" s="53" t="s">
        <v>42677</v>
      </c>
      <c r="Q3829" s="54" t="s">
        <v>44048</v>
      </c>
      <c r="R3829" s="54" t="s">
        <v>44048</v>
      </c>
      <c r="S3829" s="54" t="s">
        <v>44048</v>
      </c>
      <c r="T3829" s="54" t="s">
        <v>44048</v>
      </c>
      <c r="U3829" s="54" t="s">
        <v>44048</v>
      </c>
      <c r="V3829" s="54" t="s">
        <v>44048</v>
      </c>
      <c r="W3829" s="54" t="s">
        <v>44048</v>
      </c>
      <c r="X3829" s="54" t="s">
        <v>44048</v>
      </c>
      <c r="Y3829" s="54" t="s">
        <v>44048</v>
      </c>
      <c r="Z3829" s="54" t="s">
        <v>44048</v>
      </c>
      <c r="AA3829" s="54" t="s">
        <v>44048</v>
      </c>
      <c r="AB3829" s="54">
        <v>2763</v>
      </c>
      <c r="AC3829" s="54" t="s">
        <v>44048</v>
      </c>
      <c r="AD3829" s="54" t="s">
        <v>44048</v>
      </c>
      <c r="AE3829" s="54" t="s">
        <v>44048</v>
      </c>
      <c r="AF3829" s="54" t="s">
        <v>44048</v>
      </c>
      <c r="AG3829" s="54" t="s">
        <v>44048</v>
      </c>
      <c r="AH3829" s="54" t="s">
        <v>44048</v>
      </c>
      <c r="AI3829" s="54" t="s">
        <v>44048</v>
      </c>
      <c r="AJ3829" s="54" t="s">
        <v>44048</v>
      </c>
      <c r="AK3829" s="54" t="s">
        <v>44048</v>
      </c>
      <c r="AL3829" s="54" t="s">
        <v>44048</v>
      </c>
      <c r="AM3829" s="54" t="s">
        <v>44048</v>
      </c>
      <c r="AN3829" s="54">
        <v>2763</v>
      </c>
      <c r="AO3829" s="54" t="s">
        <v>44048</v>
      </c>
      <c r="AP3829" s="54" t="s">
        <v>44048</v>
      </c>
      <c r="AQ3829" s="54" t="s">
        <v>44048</v>
      </c>
      <c r="AR3829" s="54" t="s">
        <v>44048</v>
      </c>
      <c r="AS3829" s="54" t="s">
        <v>44048</v>
      </c>
      <c r="AT3829" s="54" t="s">
        <v>44048</v>
      </c>
      <c r="AU3829" s="54" t="s">
        <v>44048</v>
      </c>
      <c r="AV3829" s="54" t="s">
        <v>44048</v>
      </c>
      <c r="AW3829" s="54" t="s">
        <v>44048</v>
      </c>
      <c r="AX3829" s="54" t="s">
        <v>44048</v>
      </c>
      <c r="AY3829" s="54" t="s">
        <v>44048</v>
      </c>
      <c r="AZ3829" s="54">
        <v>315</v>
      </c>
      <c r="BA3829" s="54">
        <v>2763</v>
      </c>
      <c r="BB3829" s="54">
        <v>2763</v>
      </c>
      <c r="BC3829" s="54">
        <v>315</v>
      </c>
      <c r="BD3829" s="52">
        <v>2020</v>
      </c>
      <c r="BE3829" s="55" t="s">
        <v>39619</v>
      </c>
      <c r="BF3829" s="55" t="s">
        <v>5444</v>
      </c>
      <c r="BG3829" s="55" t="s">
        <v>1987</v>
      </c>
      <c r="BH3829" s="55">
        <v>27574</v>
      </c>
      <c r="BI3829" s="55" t="s">
        <v>5447</v>
      </c>
      <c r="BJ3829" s="55">
        <v>36.48601</v>
      </c>
      <c r="BK3829" s="55">
        <v>-78.921800000000005</v>
      </c>
      <c r="BL3829" s="55" t="s">
        <v>60</v>
      </c>
      <c r="BM3829" s="55" t="s">
        <v>2536</v>
      </c>
      <c r="BN3829" s="55" t="s">
        <v>2537</v>
      </c>
      <c r="BO3829" s="55"/>
      <c r="BP3829" s="55">
        <v>22</v>
      </c>
      <c r="BQ3829" s="55" t="s">
        <v>49</v>
      </c>
      <c r="BR3829" s="55">
        <v>2</v>
      </c>
      <c r="BS3829" s="55" t="s">
        <v>50</v>
      </c>
      <c r="BT3829" s="55" t="s">
        <v>51</v>
      </c>
      <c r="BU3829" s="55"/>
      <c r="BV3829" s="55" t="s">
        <v>51</v>
      </c>
      <c r="BW3829" s="55"/>
      <c r="BX3829" s="55" t="s">
        <v>51</v>
      </c>
      <c r="BY3829" s="55"/>
      <c r="BZ3829" s="55"/>
      <c r="CA3829" s="55"/>
      <c r="CB3829" s="55"/>
      <c r="CC3829" s="55" t="s">
        <v>5416</v>
      </c>
      <c r="CD3829" s="55">
        <v>3046</v>
      </c>
      <c r="CE3829" s="55" t="s">
        <v>1987</v>
      </c>
      <c r="CF3829" s="55">
        <v>22.8</v>
      </c>
      <c r="CG3829" s="55" t="s">
        <v>53</v>
      </c>
      <c r="CH3829" s="55" t="s">
        <v>53</v>
      </c>
      <c r="CI3829" s="55" t="s">
        <v>51</v>
      </c>
      <c r="CJ3829" s="55">
        <v>5</v>
      </c>
      <c r="CK3829" s="55">
        <v>5</v>
      </c>
      <c r="CL3829" s="55">
        <v>5</v>
      </c>
      <c r="CM3829" s="55">
        <v>5</v>
      </c>
      <c r="CN3829" s="55">
        <v>5</v>
      </c>
      <c r="CO3829" s="55">
        <v>5</v>
      </c>
      <c r="CP3829" s="55">
        <v>12</v>
      </c>
      <c r="CQ3829" s="55">
        <v>12</v>
      </c>
    </row>
    <row r="3830" spans="1:95" ht="71" x14ac:dyDescent="0.2">
      <c r="A3830" s="52">
        <v>64364</v>
      </c>
      <c r="B3830" s="53" t="s">
        <v>51</v>
      </c>
      <c r="C3830" s="53" t="s">
        <v>39620</v>
      </c>
      <c r="D3830" s="53" t="s">
        <v>25929</v>
      </c>
      <c r="E3830" s="52">
        <v>61677</v>
      </c>
      <c r="F3830" s="53" t="s">
        <v>644</v>
      </c>
      <c r="G3830" s="53" t="s">
        <v>44040</v>
      </c>
      <c r="H3830" s="53" t="s">
        <v>151</v>
      </c>
      <c r="I3830" s="52">
        <v>22</v>
      </c>
      <c r="J3830" s="52">
        <v>2</v>
      </c>
      <c r="K3830" s="53" t="s">
        <v>44043</v>
      </c>
      <c r="L3830" s="53" t="s">
        <v>40991</v>
      </c>
      <c r="M3830" s="53" t="s">
        <v>44038</v>
      </c>
      <c r="N3830" s="53" t="s">
        <v>44038</v>
      </c>
      <c r="O3830" s="53" t="s">
        <v>216</v>
      </c>
      <c r="P3830" s="53" t="s">
        <v>42677</v>
      </c>
      <c r="Q3830" s="54" t="s">
        <v>44048</v>
      </c>
      <c r="R3830" s="54" t="s">
        <v>44048</v>
      </c>
      <c r="S3830" s="54" t="s">
        <v>44048</v>
      </c>
      <c r="T3830" s="54" t="s">
        <v>44048</v>
      </c>
      <c r="U3830" s="54" t="s">
        <v>44048</v>
      </c>
      <c r="V3830" s="54" t="s">
        <v>44048</v>
      </c>
      <c r="W3830" s="54" t="s">
        <v>44048</v>
      </c>
      <c r="X3830" s="54" t="s">
        <v>44048</v>
      </c>
      <c r="Y3830" s="54">
        <v>1107</v>
      </c>
      <c r="Z3830" s="54">
        <v>881</v>
      </c>
      <c r="AA3830" s="54">
        <v>757</v>
      </c>
      <c r="AB3830" s="54">
        <v>527</v>
      </c>
      <c r="AC3830" s="54" t="s">
        <v>44048</v>
      </c>
      <c r="AD3830" s="54" t="s">
        <v>44048</v>
      </c>
      <c r="AE3830" s="54" t="s">
        <v>44048</v>
      </c>
      <c r="AF3830" s="54" t="s">
        <v>44048</v>
      </c>
      <c r="AG3830" s="54" t="s">
        <v>44048</v>
      </c>
      <c r="AH3830" s="54" t="s">
        <v>44048</v>
      </c>
      <c r="AI3830" s="54" t="s">
        <v>44048</v>
      </c>
      <c r="AJ3830" s="54" t="s">
        <v>44048</v>
      </c>
      <c r="AK3830" s="54">
        <v>1107</v>
      </c>
      <c r="AL3830" s="54">
        <v>881</v>
      </c>
      <c r="AM3830" s="54">
        <v>757</v>
      </c>
      <c r="AN3830" s="54">
        <v>527</v>
      </c>
      <c r="AO3830" s="54" t="s">
        <v>44048</v>
      </c>
      <c r="AP3830" s="54" t="s">
        <v>44048</v>
      </c>
      <c r="AQ3830" s="54" t="s">
        <v>44048</v>
      </c>
      <c r="AR3830" s="54" t="s">
        <v>44048</v>
      </c>
      <c r="AS3830" s="54" t="s">
        <v>44048</v>
      </c>
      <c r="AT3830" s="54" t="s">
        <v>44048</v>
      </c>
      <c r="AU3830" s="54" t="s">
        <v>44048</v>
      </c>
      <c r="AV3830" s="54" t="s">
        <v>44048</v>
      </c>
      <c r="AW3830" s="54">
        <v>126</v>
      </c>
      <c r="AX3830" s="54">
        <v>100</v>
      </c>
      <c r="AY3830" s="54">
        <v>86</v>
      </c>
      <c r="AZ3830" s="54">
        <v>60</v>
      </c>
      <c r="BA3830" s="54">
        <v>3272</v>
      </c>
      <c r="BB3830" s="54">
        <v>3272</v>
      </c>
      <c r="BC3830" s="54">
        <v>373</v>
      </c>
      <c r="BD3830" s="52">
        <v>2020</v>
      </c>
      <c r="BE3830" s="55" t="s">
        <v>39621</v>
      </c>
      <c r="BF3830" s="55" t="s">
        <v>8926</v>
      </c>
      <c r="BG3830" s="55" t="s">
        <v>644</v>
      </c>
      <c r="BH3830" s="55">
        <v>61071</v>
      </c>
      <c r="BI3830" s="55" t="s">
        <v>8927</v>
      </c>
      <c r="BJ3830" s="55">
        <v>41.767009999999999</v>
      </c>
      <c r="BK3830" s="55">
        <v>-89.670299999999997</v>
      </c>
      <c r="BL3830" s="55" t="s">
        <v>151</v>
      </c>
      <c r="BM3830" s="55" t="s">
        <v>216</v>
      </c>
      <c r="BN3830" s="55" t="s">
        <v>217</v>
      </c>
      <c r="BO3830" s="55"/>
      <c r="BP3830" s="55">
        <v>22</v>
      </c>
      <c r="BQ3830" s="55" t="s">
        <v>49</v>
      </c>
      <c r="BR3830" s="55">
        <v>2</v>
      </c>
      <c r="BS3830" s="55" t="s">
        <v>50</v>
      </c>
      <c r="BT3830" s="55" t="s">
        <v>51</v>
      </c>
      <c r="BU3830" s="55"/>
      <c r="BV3830" s="55" t="s">
        <v>51</v>
      </c>
      <c r="BW3830" s="55"/>
      <c r="BX3830" s="55" t="s">
        <v>51</v>
      </c>
      <c r="BY3830" s="55"/>
      <c r="BZ3830" s="55"/>
      <c r="CA3830" s="55"/>
      <c r="CB3830" s="55"/>
      <c r="CC3830" s="55" t="s">
        <v>647</v>
      </c>
      <c r="CD3830" s="55">
        <v>56697</v>
      </c>
      <c r="CE3830" s="55" t="s">
        <v>644</v>
      </c>
      <c r="CF3830" s="55">
        <v>34.5</v>
      </c>
      <c r="CG3830" s="55" t="s">
        <v>53</v>
      </c>
      <c r="CH3830" s="55" t="s">
        <v>53</v>
      </c>
      <c r="CI3830" s="55" t="s">
        <v>51</v>
      </c>
      <c r="CJ3830" s="55">
        <v>1</v>
      </c>
      <c r="CK3830" s="55">
        <v>1</v>
      </c>
      <c r="CL3830" s="55">
        <v>1</v>
      </c>
      <c r="CM3830" s="55">
        <v>1</v>
      </c>
      <c r="CN3830" s="55">
        <v>1</v>
      </c>
      <c r="CO3830" s="55">
        <v>1</v>
      </c>
      <c r="CP3830" s="55">
        <v>9</v>
      </c>
      <c r="CQ3830" s="55">
        <v>9</v>
      </c>
    </row>
    <row r="3831" spans="1:95" ht="57" x14ac:dyDescent="0.2">
      <c r="A3831" s="52">
        <v>64365</v>
      </c>
      <c r="B3831" s="53" t="s">
        <v>51</v>
      </c>
      <c r="C3831" s="53" t="s">
        <v>39622</v>
      </c>
      <c r="D3831" s="53" t="s">
        <v>25929</v>
      </c>
      <c r="E3831" s="52">
        <v>61677</v>
      </c>
      <c r="F3831" s="53" t="s">
        <v>232</v>
      </c>
      <c r="G3831" s="53" t="s">
        <v>44041</v>
      </c>
      <c r="H3831" s="53" t="s">
        <v>93</v>
      </c>
      <c r="I3831" s="52">
        <v>22</v>
      </c>
      <c r="J3831" s="52">
        <v>2</v>
      </c>
      <c r="K3831" s="53" t="s">
        <v>44043</v>
      </c>
      <c r="L3831" s="53" t="s">
        <v>40991</v>
      </c>
      <c r="M3831" s="53" t="s">
        <v>44038</v>
      </c>
      <c r="N3831" s="53" t="s">
        <v>44038</v>
      </c>
      <c r="O3831" s="53" t="s">
        <v>234</v>
      </c>
      <c r="P3831" s="53" t="s">
        <v>42677</v>
      </c>
      <c r="Q3831" s="54" t="s">
        <v>44048</v>
      </c>
      <c r="R3831" s="54">
        <v>5699</v>
      </c>
      <c r="S3831" s="54">
        <v>6868</v>
      </c>
      <c r="T3831" s="54">
        <v>9000</v>
      </c>
      <c r="U3831" s="54">
        <v>9225</v>
      </c>
      <c r="V3831" s="54">
        <v>10205</v>
      </c>
      <c r="W3831" s="54">
        <v>9852</v>
      </c>
      <c r="X3831" s="54">
        <v>9782</v>
      </c>
      <c r="Y3831" s="54">
        <v>7044</v>
      </c>
      <c r="Z3831" s="54">
        <v>5287</v>
      </c>
      <c r="AA3831" s="54">
        <v>4158</v>
      </c>
      <c r="AB3831" s="54">
        <v>2792</v>
      </c>
      <c r="AC3831" s="54" t="s">
        <v>44048</v>
      </c>
      <c r="AD3831" s="54">
        <v>5699</v>
      </c>
      <c r="AE3831" s="54">
        <v>6868</v>
      </c>
      <c r="AF3831" s="54">
        <v>9000</v>
      </c>
      <c r="AG3831" s="54">
        <v>9225</v>
      </c>
      <c r="AH3831" s="54">
        <v>10205</v>
      </c>
      <c r="AI3831" s="54">
        <v>9852</v>
      </c>
      <c r="AJ3831" s="54">
        <v>9782</v>
      </c>
      <c r="AK3831" s="54">
        <v>7044</v>
      </c>
      <c r="AL3831" s="54">
        <v>5287</v>
      </c>
      <c r="AM3831" s="54">
        <v>4158</v>
      </c>
      <c r="AN3831" s="54">
        <v>2792</v>
      </c>
      <c r="AO3831" s="54" t="s">
        <v>44048</v>
      </c>
      <c r="AP3831" s="54">
        <v>650</v>
      </c>
      <c r="AQ3831" s="54">
        <v>783</v>
      </c>
      <c r="AR3831" s="54">
        <v>1026</v>
      </c>
      <c r="AS3831" s="54">
        <v>1052</v>
      </c>
      <c r="AT3831" s="54">
        <v>1163</v>
      </c>
      <c r="AU3831" s="54">
        <v>1123</v>
      </c>
      <c r="AV3831" s="54">
        <v>1115</v>
      </c>
      <c r="AW3831" s="54">
        <v>803</v>
      </c>
      <c r="AX3831" s="54">
        <v>603</v>
      </c>
      <c r="AY3831" s="54">
        <v>474</v>
      </c>
      <c r="AZ3831" s="54">
        <v>318</v>
      </c>
      <c r="BA3831" s="54">
        <v>79912</v>
      </c>
      <c r="BB3831" s="54">
        <v>79912</v>
      </c>
      <c r="BC3831" s="54">
        <v>9109</v>
      </c>
      <c r="BD3831" s="52">
        <v>2020</v>
      </c>
      <c r="BE3831" s="55" t="s">
        <v>39623</v>
      </c>
      <c r="BF3831" s="55" t="s">
        <v>21849</v>
      </c>
      <c r="BG3831" s="55" t="s">
        <v>232</v>
      </c>
      <c r="BH3831" s="55">
        <v>69361</v>
      </c>
      <c r="BI3831" s="55" t="s">
        <v>21850</v>
      </c>
      <c r="BJ3831" s="55">
        <v>41.889000000000003</v>
      </c>
      <c r="BK3831" s="55">
        <v>-103.649</v>
      </c>
      <c r="BL3831" s="55" t="s">
        <v>93</v>
      </c>
      <c r="BM3831" s="55" t="s">
        <v>234</v>
      </c>
      <c r="BN3831" s="55" t="s">
        <v>235</v>
      </c>
      <c r="BO3831" s="55"/>
      <c r="BP3831" s="55">
        <v>22</v>
      </c>
      <c r="BQ3831" s="55" t="s">
        <v>49</v>
      </c>
      <c r="BR3831" s="55">
        <v>2</v>
      </c>
      <c r="BS3831" s="55" t="s">
        <v>50</v>
      </c>
      <c r="BT3831" s="55" t="s">
        <v>51</v>
      </c>
      <c r="BU3831" s="55"/>
      <c r="BV3831" s="55" t="s">
        <v>51</v>
      </c>
      <c r="BW3831" s="55"/>
      <c r="BX3831" s="55" t="s">
        <v>51</v>
      </c>
      <c r="BY3831" s="55"/>
      <c r="BZ3831" s="55"/>
      <c r="CA3831" s="55"/>
      <c r="CB3831" s="55"/>
      <c r="CC3831" s="55" t="s">
        <v>242</v>
      </c>
      <c r="CD3831" s="55">
        <v>13337</v>
      </c>
      <c r="CE3831" s="55" t="s">
        <v>232</v>
      </c>
      <c r="CF3831" s="55">
        <v>34.5</v>
      </c>
      <c r="CG3831" s="55" t="s">
        <v>53</v>
      </c>
      <c r="CH3831" s="55" t="s">
        <v>53</v>
      </c>
      <c r="CI3831" s="55" t="s">
        <v>51</v>
      </c>
      <c r="CJ3831" s="55">
        <v>4.4000000000000004</v>
      </c>
      <c r="CK3831" s="55">
        <v>4.4000000000000004</v>
      </c>
      <c r="CL3831" s="55">
        <v>4.4000000000000004</v>
      </c>
      <c r="CM3831" s="55">
        <v>4.4000000000000004</v>
      </c>
      <c r="CN3831" s="55">
        <v>4.4000000000000004</v>
      </c>
      <c r="CO3831" s="55">
        <v>4.4000000000000004</v>
      </c>
      <c r="CP3831" s="55">
        <v>2</v>
      </c>
      <c r="CQ3831" s="55">
        <v>2</v>
      </c>
    </row>
    <row r="3832" spans="1:95" ht="29" x14ac:dyDescent="0.2">
      <c r="A3832" s="52">
        <v>64366</v>
      </c>
      <c r="B3832" s="53" t="s">
        <v>51</v>
      </c>
      <c r="C3832" s="53" t="s">
        <v>39624</v>
      </c>
      <c r="D3832" s="53" t="s">
        <v>25929</v>
      </c>
      <c r="E3832" s="52">
        <v>61677</v>
      </c>
      <c r="F3832" s="53" t="s">
        <v>1987</v>
      </c>
      <c r="G3832" s="53" t="s">
        <v>44037</v>
      </c>
      <c r="H3832" s="53" t="s">
        <v>60</v>
      </c>
      <c r="I3832" s="52">
        <v>22</v>
      </c>
      <c r="J3832" s="52">
        <v>2</v>
      </c>
      <c r="K3832" s="53" t="s">
        <v>44043</v>
      </c>
      <c r="L3832" s="53" t="s">
        <v>40991</v>
      </c>
      <c r="M3832" s="53" t="s">
        <v>44038</v>
      </c>
      <c r="N3832" s="53" t="s">
        <v>44038</v>
      </c>
      <c r="O3832" s="53" t="s">
        <v>2536</v>
      </c>
      <c r="P3832" s="53" t="s">
        <v>42677</v>
      </c>
      <c r="Q3832" s="54" t="s">
        <v>44048</v>
      </c>
      <c r="R3832" s="54" t="s">
        <v>44048</v>
      </c>
      <c r="S3832" s="54" t="s">
        <v>44048</v>
      </c>
      <c r="T3832" s="54" t="s">
        <v>44048</v>
      </c>
      <c r="U3832" s="54" t="s">
        <v>44048</v>
      </c>
      <c r="V3832" s="54" t="s">
        <v>44048</v>
      </c>
      <c r="W3832" s="54" t="s">
        <v>44048</v>
      </c>
      <c r="X3832" s="54" t="s">
        <v>44048</v>
      </c>
      <c r="Y3832" s="54" t="s">
        <v>44048</v>
      </c>
      <c r="Z3832" s="54" t="s">
        <v>44048</v>
      </c>
      <c r="AA3832" s="54" t="s">
        <v>44048</v>
      </c>
      <c r="AB3832" s="54">
        <v>351</v>
      </c>
      <c r="AC3832" s="54" t="s">
        <v>44048</v>
      </c>
      <c r="AD3832" s="54" t="s">
        <v>44048</v>
      </c>
      <c r="AE3832" s="54" t="s">
        <v>44048</v>
      </c>
      <c r="AF3832" s="54" t="s">
        <v>44048</v>
      </c>
      <c r="AG3832" s="54" t="s">
        <v>44048</v>
      </c>
      <c r="AH3832" s="54" t="s">
        <v>44048</v>
      </c>
      <c r="AI3832" s="54" t="s">
        <v>44048</v>
      </c>
      <c r="AJ3832" s="54" t="s">
        <v>44048</v>
      </c>
      <c r="AK3832" s="54" t="s">
        <v>44048</v>
      </c>
      <c r="AL3832" s="54" t="s">
        <v>44048</v>
      </c>
      <c r="AM3832" s="54" t="s">
        <v>44048</v>
      </c>
      <c r="AN3832" s="54">
        <v>351</v>
      </c>
      <c r="AO3832" s="54" t="s">
        <v>44048</v>
      </c>
      <c r="AP3832" s="54" t="s">
        <v>44048</v>
      </c>
      <c r="AQ3832" s="54" t="s">
        <v>44048</v>
      </c>
      <c r="AR3832" s="54" t="s">
        <v>44048</v>
      </c>
      <c r="AS3832" s="54" t="s">
        <v>44048</v>
      </c>
      <c r="AT3832" s="54" t="s">
        <v>44048</v>
      </c>
      <c r="AU3832" s="54" t="s">
        <v>44048</v>
      </c>
      <c r="AV3832" s="54" t="s">
        <v>44048</v>
      </c>
      <c r="AW3832" s="54" t="s">
        <v>44048</v>
      </c>
      <c r="AX3832" s="54" t="s">
        <v>44048</v>
      </c>
      <c r="AY3832" s="54" t="s">
        <v>44048</v>
      </c>
      <c r="AZ3832" s="54">
        <v>40</v>
      </c>
      <c r="BA3832" s="54">
        <v>351</v>
      </c>
      <c r="BB3832" s="54">
        <v>351</v>
      </c>
      <c r="BC3832" s="54">
        <v>40</v>
      </c>
      <c r="BD3832" s="52">
        <v>2020</v>
      </c>
      <c r="BE3832" s="55" t="s">
        <v>39625</v>
      </c>
      <c r="BF3832" s="55" t="s">
        <v>28127</v>
      </c>
      <c r="BG3832" s="55" t="s">
        <v>1987</v>
      </c>
      <c r="BH3832" s="55">
        <v>28436</v>
      </c>
      <c r="BI3832" s="55" t="s">
        <v>1919</v>
      </c>
      <c r="BJ3832" s="55">
        <v>34.312469999999998</v>
      </c>
      <c r="BK3832" s="55">
        <v>-78.204300000000003</v>
      </c>
      <c r="BL3832" s="55" t="s">
        <v>60</v>
      </c>
      <c r="BM3832" s="55" t="s">
        <v>2536</v>
      </c>
      <c r="BN3832" s="55" t="s">
        <v>2537</v>
      </c>
      <c r="BO3832" s="55"/>
      <c r="BP3832" s="55">
        <v>22</v>
      </c>
      <c r="BQ3832" s="55" t="s">
        <v>49</v>
      </c>
      <c r="BR3832" s="55">
        <v>2</v>
      </c>
      <c r="BS3832" s="55" t="s">
        <v>50</v>
      </c>
      <c r="BT3832" s="55" t="s">
        <v>51</v>
      </c>
      <c r="BU3832" s="55"/>
      <c r="BV3832" s="55" t="s">
        <v>51</v>
      </c>
      <c r="BW3832" s="55"/>
      <c r="BX3832" s="55" t="s">
        <v>51</v>
      </c>
      <c r="BY3832" s="55"/>
      <c r="BZ3832" s="55"/>
      <c r="CA3832" s="55"/>
      <c r="CB3832" s="55"/>
      <c r="CC3832" s="55" t="s">
        <v>5416</v>
      </c>
      <c r="CD3832" s="55">
        <v>3046</v>
      </c>
      <c r="CE3832" s="55" t="s">
        <v>1987</v>
      </c>
      <c r="CF3832" s="55">
        <v>22.86</v>
      </c>
      <c r="CG3832" s="55" t="s">
        <v>53</v>
      </c>
      <c r="CH3832" s="55" t="s">
        <v>53</v>
      </c>
      <c r="CI3832" s="55" t="s">
        <v>51</v>
      </c>
      <c r="CJ3832" s="55">
        <v>5</v>
      </c>
      <c r="CK3832" s="55">
        <v>5</v>
      </c>
      <c r="CL3832" s="55">
        <v>5</v>
      </c>
      <c r="CM3832" s="55">
        <v>5</v>
      </c>
      <c r="CN3832" s="55">
        <v>5</v>
      </c>
      <c r="CO3832" s="55">
        <v>5</v>
      </c>
      <c r="CP3832" s="55">
        <v>12</v>
      </c>
      <c r="CQ3832" s="55">
        <v>12</v>
      </c>
    </row>
    <row r="3833" spans="1:95" ht="29" x14ac:dyDescent="0.2">
      <c r="A3833" s="52">
        <v>64367</v>
      </c>
      <c r="B3833" s="53" t="s">
        <v>51</v>
      </c>
      <c r="C3833" s="53" t="s">
        <v>39626</v>
      </c>
      <c r="D3833" s="53" t="s">
        <v>25929</v>
      </c>
      <c r="E3833" s="52">
        <v>61677</v>
      </c>
      <c r="F3833" s="53" t="s">
        <v>1987</v>
      </c>
      <c r="G3833" s="53" t="s">
        <v>44037</v>
      </c>
      <c r="H3833" s="53" t="s">
        <v>60</v>
      </c>
      <c r="I3833" s="52">
        <v>22</v>
      </c>
      <c r="J3833" s="52">
        <v>2</v>
      </c>
      <c r="K3833" s="53" t="s">
        <v>44043</v>
      </c>
      <c r="L3833" s="53" t="s">
        <v>40991</v>
      </c>
      <c r="M3833" s="53" t="s">
        <v>44038</v>
      </c>
      <c r="N3833" s="53" t="s">
        <v>44038</v>
      </c>
      <c r="O3833" s="53" t="s">
        <v>5469</v>
      </c>
      <c r="P3833" s="53" t="s">
        <v>42677</v>
      </c>
      <c r="Q3833" s="54" t="s">
        <v>44048</v>
      </c>
      <c r="R3833" s="54" t="s">
        <v>44048</v>
      </c>
      <c r="S3833" s="54" t="s">
        <v>44048</v>
      </c>
      <c r="T3833" s="54" t="s">
        <v>44048</v>
      </c>
      <c r="U3833" s="54" t="s">
        <v>44048</v>
      </c>
      <c r="V3833" s="54" t="s">
        <v>44048</v>
      </c>
      <c r="W3833" s="54" t="s">
        <v>44048</v>
      </c>
      <c r="X3833" s="54" t="s">
        <v>44048</v>
      </c>
      <c r="Y3833" s="54" t="s">
        <v>44048</v>
      </c>
      <c r="Z3833" s="54" t="s">
        <v>44048</v>
      </c>
      <c r="AA3833" s="54" t="s">
        <v>44048</v>
      </c>
      <c r="AB3833" s="54">
        <v>930</v>
      </c>
      <c r="AC3833" s="54" t="s">
        <v>44048</v>
      </c>
      <c r="AD3833" s="54" t="s">
        <v>44048</v>
      </c>
      <c r="AE3833" s="54" t="s">
        <v>44048</v>
      </c>
      <c r="AF3833" s="54" t="s">
        <v>44048</v>
      </c>
      <c r="AG3833" s="54" t="s">
        <v>44048</v>
      </c>
      <c r="AH3833" s="54" t="s">
        <v>44048</v>
      </c>
      <c r="AI3833" s="54" t="s">
        <v>44048</v>
      </c>
      <c r="AJ3833" s="54" t="s">
        <v>44048</v>
      </c>
      <c r="AK3833" s="54" t="s">
        <v>44048</v>
      </c>
      <c r="AL3833" s="54" t="s">
        <v>44048</v>
      </c>
      <c r="AM3833" s="54" t="s">
        <v>44048</v>
      </c>
      <c r="AN3833" s="54">
        <v>930</v>
      </c>
      <c r="AO3833" s="54" t="s">
        <v>44048</v>
      </c>
      <c r="AP3833" s="54" t="s">
        <v>44048</v>
      </c>
      <c r="AQ3833" s="54" t="s">
        <v>44048</v>
      </c>
      <c r="AR3833" s="54" t="s">
        <v>44048</v>
      </c>
      <c r="AS3833" s="54" t="s">
        <v>44048</v>
      </c>
      <c r="AT3833" s="54" t="s">
        <v>44048</v>
      </c>
      <c r="AU3833" s="54" t="s">
        <v>44048</v>
      </c>
      <c r="AV3833" s="54" t="s">
        <v>44048</v>
      </c>
      <c r="AW3833" s="54" t="s">
        <v>44048</v>
      </c>
      <c r="AX3833" s="54" t="s">
        <v>44048</v>
      </c>
      <c r="AY3833" s="54" t="s">
        <v>44048</v>
      </c>
      <c r="AZ3833" s="54">
        <v>106</v>
      </c>
      <c r="BA3833" s="54">
        <v>930</v>
      </c>
      <c r="BB3833" s="54">
        <v>930</v>
      </c>
      <c r="BC3833" s="54">
        <v>106</v>
      </c>
      <c r="BD3833" s="52">
        <v>2020</v>
      </c>
      <c r="BE3833" s="55" t="s">
        <v>39627</v>
      </c>
      <c r="BF3833" s="55" t="s">
        <v>6165</v>
      </c>
      <c r="BG3833" s="55" t="s">
        <v>1987</v>
      </c>
      <c r="BH3833" s="55">
        <v>27315</v>
      </c>
      <c r="BI3833" s="55" t="s">
        <v>23082</v>
      </c>
      <c r="BJ3833" s="55">
        <v>36.510939999999998</v>
      </c>
      <c r="BK3833" s="55">
        <v>-79.437899999999999</v>
      </c>
      <c r="BL3833" s="55" t="s">
        <v>60</v>
      </c>
      <c r="BM3833" s="55" t="s">
        <v>5469</v>
      </c>
      <c r="BN3833" s="55" t="s">
        <v>5470</v>
      </c>
      <c r="BO3833" s="55"/>
      <c r="BP3833" s="55">
        <v>22</v>
      </c>
      <c r="BQ3833" s="55" t="s">
        <v>49</v>
      </c>
      <c r="BR3833" s="55">
        <v>2</v>
      </c>
      <c r="BS3833" s="55" t="s">
        <v>50</v>
      </c>
      <c r="BT3833" s="55" t="s">
        <v>51</v>
      </c>
      <c r="BU3833" s="55"/>
      <c r="BV3833" s="55" t="s">
        <v>51</v>
      </c>
      <c r="BW3833" s="55"/>
      <c r="BX3833" s="55" t="s">
        <v>51</v>
      </c>
      <c r="BY3833" s="55"/>
      <c r="BZ3833" s="55"/>
      <c r="CA3833" s="55"/>
      <c r="CB3833" s="55"/>
      <c r="CC3833" s="55" t="s">
        <v>1986</v>
      </c>
      <c r="CD3833" s="55">
        <v>5416</v>
      </c>
      <c r="CE3833" s="55" t="s">
        <v>1987</v>
      </c>
      <c r="CF3833" s="55">
        <v>12.47</v>
      </c>
      <c r="CG3833" s="55" t="s">
        <v>53</v>
      </c>
      <c r="CH3833" s="55" t="s">
        <v>53</v>
      </c>
      <c r="CI3833" s="55" t="s">
        <v>51</v>
      </c>
      <c r="CJ3833" s="55">
        <v>3</v>
      </c>
      <c r="CK3833" s="55">
        <v>3</v>
      </c>
      <c r="CL3833" s="55">
        <v>3</v>
      </c>
      <c r="CM3833" s="55">
        <v>3</v>
      </c>
      <c r="CN3833" s="55">
        <v>3</v>
      </c>
      <c r="CO3833" s="55">
        <v>3</v>
      </c>
      <c r="CP3833" s="55">
        <v>12</v>
      </c>
      <c r="CQ3833" s="55">
        <v>12</v>
      </c>
    </row>
    <row r="3834" spans="1:95" ht="29" x14ac:dyDescent="0.2">
      <c r="A3834" s="52">
        <v>64368</v>
      </c>
      <c r="B3834" s="53" t="s">
        <v>51</v>
      </c>
      <c r="C3834" s="53" t="s">
        <v>39628</v>
      </c>
      <c r="D3834" s="53" t="s">
        <v>35994</v>
      </c>
      <c r="E3834" s="52">
        <v>62856</v>
      </c>
      <c r="F3834" s="53" t="s">
        <v>644</v>
      </c>
      <c r="G3834" s="53" t="s">
        <v>44040</v>
      </c>
      <c r="H3834" s="53" t="s">
        <v>151</v>
      </c>
      <c r="I3834" s="52">
        <v>22</v>
      </c>
      <c r="J3834" s="52">
        <v>2</v>
      </c>
      <c r="K3834" s="53" t="s">
        <v>44043</v>
      </c>
      <c r="L3834" s="53" t="s">
        <v>40991</v>
      </c>
      <c r="M3834" s="53" t="s">
        <v>44038</v>
      </c>
      <c r="N3834" s="53" t="s">
        <v>44038</v>
      </c>
      <c r="O3834" s="53" t="s">
        <v>216</v>
      </c>
      <c r="P3834" s="53" t="s">
        <v>42677</v>
      </c>
      <c r="Q3834" s="54" t="s">
        <v>44048</v>
      </c>
      <c r="R3834" s="54" t="s">
        <v>44048</v>
      </c>
      <c r="S3834" s="54" t="s">
        <v>44048</v>
      </c>
      <c r="T3834" s="54" t="s">
        <v>44048</v>
      </c>
      <c r="U3834" s="54" t="s">
        <v>44048</v>
      </c>
      <c r="V3834" s="54" t="s">
        <v>44048</v>
      </c>
      <c r="W3834" s="54" t="s">
        <v>44048</v>
      </c>
      <c r="X3834" s="54" t="s">
        <v>44048</v>
      </c>
      <c r="Y3834" s="54" t="s">
        <v>44048</v>
      </c>
      <c r="Z3834" s="54" t="s">
        <v>44048</v>
      </c>
      <c r="AA3834" s="54">
        <v>1019</v>
      </c>
      <c r="AB3834" s="54">
        <v>709</v>
      </c>
      <c r="AC3834" s="54" t="s">
        <v>44048</v>
      </c>
      <c r="AD3834" s="54" t="s">
        <v>44048</v>
      </c>
      <c r="AE3834" s="54" t="s">
        <v>44048</v>
      </c>
      <c r="AF3834" s="54" t="s">
        <v>44048</v>
      </c>
      <c r="AG3834" s="54" t="s">
        <v>44048</v>
      </c>
      <c r="AH3834" s="54" t="s">
        <v>44048</v>
      </c>
      <c r="AI3834" s="54" t="s">
        <v>44048</v>
      </c>
      <c r="AJ3834" s="54" t="s">
        <v>44048</v>
      </c>
      <c r="AK3834" s="54" t="s">
        <v>44048</v>
      </c>
      <c r="AL3834" s="54" t="s">
        <v>44048</v>
      </c>
      <c r="AM3834" s="54">
        <v>1019</v>
      </c>
      <c r="AN3834" s="54">
        <v>709</v>
      </c>
      <c r="AO3834" s="54" t="s">
        <v>44048</v>
      </c>
      <c r="AP3834" s="54" t="s">
        <v>44048</v>
      </c>
      <c r="AQ3834" s="54" t="s">
        <v>44048</v>
      </c>
      <c r="AR3834" s="54" t="s">
        <v>44048</v>
      </c>
      <c r="AS3834" s="54" t="s">
        <v>44048</v>
      </c>
      <c r="AT3834" s="54" t="s">
        <v>44048</v>
      </c>
      <c r="AU3834" s="54" t="s">
        <v>44048</v>
      </c>
      <c r="AV3834" s="54" t="s">
        <v>44048</v>
      </c>
      <c r="AW3834" s="54" t="s">
        <v>44048</v>
      </c>
      <c r="AX3834" s="54" t="s">
        <v>44048</v>
      </c>
      <c r="AY3834" s="54">
        <v>116</v>
      </c>
      <c r="AZ3834" s="54">
        <v>81</v>
      </c>
      <c r="BA3834" s="54">
        <v>1728</v>
      </c>
      <c r="BB3834" s="54">
        <v>1728</v>
      </c>
      <c r="BC3834" s="54">
        <v>197</v>
      </c>
      <c r="BD3834" s="52">
        <v>2020</v>
      </c>
      <c r="BE3834" s="55" t="s">
        <v>39629</v>
      </c>
      <c r="BF3834" s="55" t="s">
        <v>12184</v>
      </c>
      <c r="BG3834" s="55" t="s">
        <v>644</v>
      </c>
      <c r="BH3834" s="55">
        <v>60539</v>
      </c>
      <c r="BI3834" s="55" t="s">
        <v>12185</v>
      </c>
      <c r="BJ3834" s="55">
        <v>41.823399999999999</v>
      </c>
      <c r="BK3834" s="55">
        <v>-88.338300000000004</v>
      </c>
      <c r="BL3834" s="55" t="s">
        <v>151</v>
      </c>
      <c r="BM3834" s="55" t="s">
        <v>216</v>
      </c>
      <c r="BN3834" s="55" t="s">
        <v>217</v>
      </c>
      <c r="BO3834" s="55"/>
      <c r="BP3834" s="55">
        <v>22</v>
      </c>
      <c r="BQ3834" s="55" t="s">
        <v>49</v>
      </c>
      <c r="BR3834" s="55">
        <v>2</v>
      </c>
      <c r="BS3834" s="55" t="s">
        <v>50</v>
      </c>
      <c r="BT3834" s="55" t="s">
        <v>51</v>
      </c>
      <c r="BU3834" s="55"/>
      <c r="BV3834" s="55" t="s">
        <v>51</v>
      </c>
      <c r="BW3834" s="55"/>
      <c r="BX3834" s="55" t="s">
        <v>51</v>
      </c>
      <c r="BY3834" s="55"/>
      <c r="BZ3834" s="55"/>
      <c r="CA3834" s="55"/>
      <c r="CB3834" s="55"/>
      <c r="CC3834" s="55" t="s">
        <v>1080</v>
      </c>
      <c r="CD3834" s="55">
        <v>4110</v>
      </c>
      <c r="CE3834" s="55" t="s">
        <v>644</v>
      </c>
      <c r="CF3834" s="55">
        <v>21</v>
      </c>
      <c r="CG3834" s="55" t="s">
        <v>53</v>
      </c>
      <c r="CH3834" s="55" t="s">
        <v>53</v>
      </c>
      <c r="CI3834" s="55" t="s">
        <v>51</v>
      </c>
      <c r="CJ3834" s="55">
        <v>2</v>
      </c>
      <c r="CK3834" s="55">
        <v>2</v>
      </c>
      <c r="CL3834" s="55">
        <v>2</v>
      </c>
      <c r="CM3834" s="55">
        <v>2</v>
      </c>
      <c r="CN3834" s="55">
        <v>2</v>
      </c>
      <c r="CO3834" s="55">
        <v>2</v>
      </c>
      <c r="CP3834" s="55">
        <v>11</v>
      </c>
      <c r="CQ3834" s="55">
        <v>11</v>
      </c>
    </row>
    <row r="3835" spans="1:95" ht="29" x14ac:dyDescent="0.2">
      <c r="A3835" s="52">
        <v>64370</v>
      </c>
      <c r="B3835" s="53" t="s">
        <v>51</v>
      </c>
      <c r="C3835" s="53" t="s">
        <v>39632</v>
      </c>
      <c r="D3835" s="53" t="s">
        <v>22529</v>
      </c>
      <c r="E3835" s="52">
        <v>58135</v>
      </c>
      <c r="F3835" s="53" t="s">
        <v>1447</v>
      </c>
      <c r="G3835" s="53" t="s">
        <v>44045</v>
      </c>
      <c r="H3835" s="53" t="s">
        <v>323</v>
      </c>
      <c r="I3835" s="52">
        <v>22</v>
      </c>
      <c r="J3835" s="52">
        <v>2</v>
      </c>
      <c r="K3835" s="53" t="s">
        <v>44043</v>
      </c>
      <c r="L3835" s="53" t="s">
        <v>40991</v>
      </c>
      <c r="M3835" s="53" t="s">
        <v>44038</v>
      </c>
      <c r="N3835" s="53" t="s">
        <v>44038</v>
      </c>
      <c r="O3835" s="53" t="s">
        <v>1449</v>
      </c>
      <c r="P3835" s="53" t="s">
        <v>42677</v>
      </c>
      <c r="Q3835" s="54">
        <v>614</v>
      </c>
      <c r="R3835" s="54">
        <v>721</v>
      </c>
      <c r="S3835" s="54">
        <v>1029</v>
      </c>
      <c r="T3835" s="54">
        <v>968</v>
      </c>
      <c r="U3835" s="54">
        <v>1358</v>
      </c>
      <c r="V3835" s="54">
        <v>1291</v>
      </c>
      <c r="W3835" s="54">
        <v>1281</v>
      </c>
      <c r="X3835" s="54">
        <v>1177</v>
      </c>
      <c r="Y3835" s="54">
        <v>1076</v>
      </c>
      <c r="Z3835" s="54">
        <v>765</v>
      </c>
      <c r="AA3835" s="54">
        <v>642</v>
      </c>
      <c r="AB3835" s="54">
        <v>447</v>
      </c>
      <c r="AC3835" s="54">
        <v>614</v>
      </c>
      <c r="AD3835" s="54">
        <v>721</v>
      </c>
      <c r="AE3835" s="54">
        <v>1029</v>
      </c>
      <c r="AF3835" s="54">
        <v>968</v>
      </c>
      <c r="AG3835" s="54">
        <v>1358</v>
      </c>
      <c r="AH3835" s="54">
        <v>1291</v>
      </c>
      <c r="AI3835" s="54">
        <v>1281</v>
      </c>
      <c r="AJ3835" s="54">
        <v>1177</v>
      </c>
      <c r="AK3835" s="54">
        <v>1076</v>
      </c>
      <c r="AL3835" s="54">
        <v>765</v>
      </c>
      <c r="AM3835" s="54">
        <v>642</v>
      </c>
      <c r="AN3835" s="54">
        <v>447</v>
      </c>
      <c r="AO3835" s="54">
        <v>70</v>
      </c>
      <c r="AP3835" s="54">
        <v>82</v>
      </c>
      <c r="AQ3835" s="54">
        <v>117</v>
      </c>
      <c r="AR3835" s="54">
        <v>110</v>
      </c>
      <c r="AS3835" s="54">
        <v>155</v>
      </c>
      <c r="AT3835" s="54">
        <v>147</v>
      </c>
      <c r="AU3835" s="54">
        <v>146</v>
      </c>
      <c r="AV3835" s="54">
        <v>134</v>
      </c>
      <c r="AW3835" s="54">
        <v>123</v>
      </c>
      <c r="AX3835" s="54">
        <v>87</v>
      </c>
      <c r="AY3835" s="54">
        <v>73</v>
      </c>
      <c r="AZ3835" s="54">
        <v>51</v>
      </c>
      <c r="BA3835" s="54">
        <v>11369</v>
      </c>
      <c r="BB3835" s="54">
        <v>11369</v>
      </c>
      <c r="BC3835" s="54">
        <v>1296</v>
      </c>
      <c r="BD3835" s="52">
        <v>2020</v>
      </c>
      <c r="BE3835" s="55" t="s">
        <v>36649</v>
      </c>
      <c r="BF3835" s="55" t="s">
        <v>18982</v>
      </c>
      <c r="BG3835" s="55" t="s">
        <v>1447</v>
      </c>
      <c r="BH3835" s="55">
        <v>6374</v>
      </c>
      <c r="BI3835" s="55" t="s">
        <v>1497</v>
      </c>
      <c r="BJ3835" s="55">
        <v>41.68</v>
      </c>
      <c r="BK3835" s="55">
        <v>-71.900999999999996</v>
      </c>
      <c r="BL3835" s="55" t="s">
        <v>323</v>
      </c>
      <c r="BM3835" s="55" t="s">
        <v>1449</v>
      </c>
      <c r="BN3835" s="55" t="s">
        <v>1450</v>
      </c>
      <c r="BO3835" s="55"/>
      <c r="BP3835" s="55">
        <v>22</v>
      </c>
      <c r="BQ3835" s="55" t="s">
        <v>49</v>
      </c>
      <c r="BR3835" s="55">
        <v>2</v>
      </c>
      <c r="BS3835" s="55" t="s">
        <v>50</v>
      </c>
      <c r="BT3835" s="55" t="s">
        <v>51</v>
      </c>
      <c r="BU3835" s="55"/>
      <c r="BV3835" s="55" t="s">
        <v>71</v>
      </c>
      <c r="BW3835" s="55" t="s">
        <v>39633</v>
      </c>
      <c r="BX3835" s="55" t="s">
        <v>51</v>
      </c>
      <c r="BY3835" s="55"/>
      <c r="BZ3835" s="55"/>
      <c r="CA3835" s="55"/>
      <c r="CB3835" s="55"/>
      <c r="CC3835" s="55" t="s">
        <v>1453</v>
      </c>
      <c r="CD3835" s="55">
        <v>4176</v>
      </c>
      <c r="CE3835" s="55" t="s">
        <v>1447</v>
      </c>
      <c r="CF3835" s="55">
        <v>23</v>
      </c>
      <c r="CG3835" s="55" t="s">
        <v>53</v>
      </c>
      <c r="CH3835" s="55" t="s">
        <v>53</v>
      </c>
      <c r="CI3835" s="55" t="s">
        <v>51</v>
      </c>
      <c r="CJ3835" s="55">
        <v>1</v>
      </c>
      <c r="CK3835" s="55">
        <v>1</v>
      </c>
      <c r="CL3835" s="55">
        <v>1</v>
      </c>
      <c r="CM3835" s="55">
        <v>1</v>
      </c>
      <c r="CN3835" s="55">
        <v>1</v>
      </c>
      <c r="CO3835" s="55">
        <v>1</v>
      </c>
      <c r="CP3835" s="55">
        <v>1</v>
      </c>
      <c r="CQ3835" s="55">
        <v>1</v>
      </c>
    </row>
    <row r="3836" spans="1:95" ht="29" x14ac:dyDescent="0.2">
      <c r="A3836" s="52">
        <v>64376</v>
      </c>
      <c r="B3836" s="53" t="s">
        <v>51</v>
      </c>
      <c r="C3836" s="53" t="s">
        <v>39646</v>
      </c>
      <c r="D3836" s="53" t="s">
        <v>39645</v>
      </c>
      <c r="E3836" s="52">
        <v>63992</v>
      </c>
      <c r="F3836" s="53" t="s">
        <v>159</v>
      </c>
      <c r="G3836" s="53" t="s">
        <v>44053</v>
      </c>
      <c r="H3836" s="53" t="s">
        <v>93</v>
      </c>
      <c r="I3836" s="52">
        <v>22</v>
      </c>
      <c r="J3836" s="52">
        <v>2</v>
      </c>
      <c r="K3836" s="53" t="s">
        <v>44043</v>
      </c>
      <c r="L3836" s="53" t="s">
        <v>40991</v>
      </c>
      <c r="M3836" s="53" t="s">
        <v>44038</v>
      </c>
      <c r="N3836" s="53" t="s">
        <v>44038</v>
      </c>
      <c r="O3836" s="53" t="s">
        <v>161</v>
      </c>
      <c r="P3836" s="53" t="s">
        <v>42677</v>
      </c>
      <c r="Q3836" s="54">
        <v>1375</v>
      </c>
      <c r="R3836" s="54">
        <v>1864</v>
      </c>
      <c r="S3836" s="54">
        <v>1824</v>
      </c>
      <c r="T3836" s="54">
        <v>2299</v>
      </c>
      <c r="U3836" s="54">
        <v>3008</v>
      </c>
      <c r="V3836" s="54">
        <v>2996</v>
      </c>
      <c r="W3836" s="54">
        <v>3384</v>
      </c>
      <c r="X3836" s="54">
        <v>2803</v>
      </c>
      <c r="Y3836" s="54">
        <v>2201</v>
      </c>
      <c r="Z3836" s="54">
        <v>2035</v>
      </c>
      <c r="AA3836" s="54">
        <v>1608</v>
      </c>
      <c r="AB3836" s="54">
        <v>1274</v>
      </c>
      <c r="AC3836" s="54">
        <v>1375</v>
      </c>
      <c r="AD3836" s="54">
        <v>1864</v>
      </c>
      <c r="AE3836" s="54">
        <v>1824</v>
      </c>
      <c r="AF3836" s="54">
        <v>2299</v>
      </c>
      <c r="AG3836" s="54">
        <v>3008</v>
      </c>
      <c r="AH3836" s="54">
        <v>2996</v>
      </c>
      <c r="AI3836" s="54">
        <v>3384</v>
      </c>
      <c r="AJ3836" s="54">
        <v>2803</v>
      </c>
      <c r="AK3836" s="54">
        <v>2201</v>
      </c>
      <c r="AL3836" s="54">
        <v>2035</v>
      </c>
      <c r="AM3836" s="54">
        <v>1608</v>
      </c>
      <c r="AN3836" s="54">
        <v>1274</v>
      </c>
      <c r="AO3836" s="54">
        <v>157</v>
      </c>
      <c r="AP3836" s="54">
        <v>212</v>
      </c>
      <c r="AQ3836" s="54">
        <v>208</v>
      </c>
      <c r="AR3836" s="54">
        <v>262</v>
      </c>
      <c r="AS3836" s="54">
        <v>343</v>
      </c>
      <c r="AT3836" s="54">
        <v>341</v>
      </c>
      <c r="AU3836" s="54">
        <v>386</v>
      </c>
      <c r="AV3836" s="54">
        <v>320</v>
      </c>
      <c r="AW3836" s="54">
        <v>251</v>
      </c>
      <c r="AX3836" s="54">
        <v>232</v>
      </c>
      <c r="AY3836" s="54">
        <v>183</v>
      </c>
      <c r="AZ3836" s="54">
        <v>145</v>
      </c>
      <c r="BA3836" s="54">
        <v>26671</v>
      </c>
      <c r="BB3836" s="54">
        <v>26671</v>
      </c>
      <c r="BC3836" s="54">
        <v>3040</v>
      </c>
      <c r="BD3836" s="52">
        <v>2020</v>
      </c>
      <c r="BE3836" s="55" t="s">
        <v>39647</v>
      </c>
      <c r="BF3836" s="55" t="s">
        <v>39648</v>
      </c>
      <c r="BG3836" s="55" t="s">
        <v>159</v>
      </c>
      <c r="BH3836" s="55">
        <v>93668</v>
      </c>
      <c r="BI3836" s="55" t="s">
        <v>375</v>
      </c>
      <c r="BJ3836" s="55">
        <v>36.648029999999999</v>
      </c>
      <c r="BK3836" s="55">
        <v>-120.246</v>
      </c>
      <c r="BL3836" s="55" t="s">
        <v>93</v>
      </c>
      <c r="BM3836" s="55" t="s">
        <v>161</v>
      </c>
      <c r="BN3836" s="55" t="s">
        <v>162</v>
      </c>
      <c r="BO3836" s="55"/>
      <c r="BP3836" s="55">
        <v>22</v>
      </c>
      <c r="BQ3836" s="55" t="s">
        <v>49</v>
      </c>
      <c r="BR3836" s="55">
        <v>2</v>
      </c>
      <c r="BS3836" s="55" t="s">
        <v>50</v>
      </c>
      <c r="BT3836" s="55" t="s">
        <v>51</v>
      </c>
      <c r="BU3836" s="55"/>
      <c r="BV3836" s="55" t="s">
        <v>71</v>
      </c>
      <c r="BW3836" s="55" t="s">
        <v>39649</v>
      </c>
      <c r="BX3836" s="55" t="s">
        <v>51</v>
      </c>
      <c r="BY3836" s="55"/>
      <c r="BZ3836" s="55"/>
      <c r="CA3836" s="55"/>
      <c r="CB3836" s="55"/>
      <c r="CC3836" s="55" t="s">
        <v>571</v>
      </c>
      <c r="CD3836" s="55">
        <v>14328</v>
      </c>
      <c r="CE3836" s="55" t="s">
        <v>159</v>
      </c>
      <c r="CF3836" s="55">
        <v>12.47</v>
      </c>
      <c r="CG3836" s="55" t="s">
        <v>53</v>
      </c>
      <c r="CH3836" s="55" t="s">
        <v>53</v>
      </c>
      <c r="CI3836" s="55" t="s">
        <v>51</v>
      </c>
      <c r="CJ3836" s="55">
        <v>1.3</v>
      </c>
      <c r="CK3836" s="55">
        <v>1.3</v>
      </c>
      <c r="CL3836" s="55">
        <v>1.3</v>
      </c>
      <c r="CM3836" s="55">
        <v>1.3</v>
      </c>
      <c r="CN3836" s="55">
        <v>1.3</v>
      </c>
      <c r="CO3836" s="55">
        <v>1.3</v>
      </c>
      <c r="CP3836" s="55">
        <v>3</v>
      </c>
      <c r="CQ3836" s="55">
        <v>3</v>
      </c>
    </row>
    <row r="3837" spans="1:95" ht="57" x14ac:dyDescent="0.2">
      <c r="A3837" s="52">
        <v>64385</v>
      </c>
      <c r="B3837" s="53" t="s">
        <v>51</v>
      </c>
      <c r="C3837" s="53" t="s">
        <v>39672</v>
      </c>
      <c r="D3837" s="53" t="s">
        <v>17677</v>
      </c>
      <c r="E3837" s="52">
        <v>60025</v>
      </c>
      <c r="F3837" s="53" t="s">
        <v>1987</v>
      </c>
      <c r="G3837" s="53" t="s">
        <v>44037</v>
      </c>
      <c r="H3837" s="53" t="s">
        <v>60</v>
      </c>
      <c r="I3837" s="52">
        <v>22</v>
      </c>
      <c r="J3837" s="52">
        <v>2</v>
      </c>
      <c r="K3837" s="53" t="s">
        <v>44043</v>
      </c>
      <c r="L3837" s="53" t="s">
        <v>40991</v>
      </c>
      <c r="M3837" s="53" t="s">
        <v>44038</v>
      </c>
      <c r="N3837" s="53" t="s">
        <v>44038</v>
      </c>
      <c r="O3837" s="53" t="s">
        <v>216</v>
      </c>
      <c r="P3837" s="53" t="s">
        <v>42677</v>
      </c>
      <c r="Q3837" s="54" t="s">
        <v>44048</v>
      </c>
      <c r="R3837" s="54" t="s">
        <v>44048</v>
      </c>
      <c r="S3837" s="54" t="s">
        <v>44048</v>
      </c>
      <c r="T3837" s="54" t="s">
        <v>44048</v>
      </c>
      <c r="U3837" s="54" t="s">
        <v>44048</v>
      </c>
      <c r="V3837" s="54" t="s">
        <v>44048</v>
      </c>
      <c r="W3837" s="54" t="s">
        <v>44048</v>
      </c>
      <c r="X3837" s="54" t="s">
        <v>44048</v>
      </c>
      <c r="Y3837" s="54" t="s">
        <v>44048</v>
      </c>
      <c r="Z3837" s="54" t="s">
        <v>44048</v>
      </c>
      <c r="AA3837" s="54" t="s">
        <v>44048</v>
      </c>
      <c r="AB3837" s="54">
        <v>0</v>
      </c>
      <c r="AC3837" s="54" t="s">
        <v>44048</v>
      </c>
      <c r="AD3837" s="54" t="s">
        <v>44048</v>
      </c>
      <c r="AE3837" s="54" t="s">
        <v>44048</v>
      </c>
      <c r="AF3837" s="54" t="s">
        <v>44048</v>
      </c>
      <c r="AG3837" s="54" t="s">
        <v>44048</v>
      </c>
      <c r="AH3837" s="54" t="s">
        <v>44048</v>
      </c>
      <c r="AI3837" s="54" t="s">
        <v>44048</v>
      </c>
      <c r="AJ3837" s="54" t="s">
        <v>44048</v>
      </c>
      <c r="AK3837" s="54" t="s">
        <v>44048</v>
      </c>
      <c r="AL3837" s="54" t="s">
        <v>44048</v>
      </c>
      <c r="AM3837" s="54" t="s">
        <v>44048</v>
      </c>
      <c r="AN3837" s="54">
        <v>0</v>
      </c>
      <c r="AO3837" s="54" t="s">
        <v>44048</v>
      </c>
      <c r="AP3837" s="54" t="s">
        <v>44048</v>
      </c>
      <c r="AQ3837" s="54" t="s">
        <v>44048</v>
      </c>
      <c r="AR3837" s="54" t="s">
        <v>44048</v>
      </c>
      <c r="AS3837" s="54" t="s">
        <v>44048</v>
      </c>
      <c r="AT3837" s="54" t="s">
        <v>44048</v>
      </c>
      <c r="AU3837" s="54" t="s">
        <v>44048</v>
      </c>
      <c r="AV3837" s="54" t="s">
        <v>44048</v>
      </c>
      <c r="AW3837" s="54" t="s">
        <v>44048</v>
      </c>
      <c r="AX3837" s="54" t="s">
        <v>44048</v>
      </c>
      <c r="AY3837" s="54" t="s">
        <v>44048</v>
      </c>
      <c r="AZ3837" s="54">
        <v>0</v>
      </c>
      <c r="BA3837" s="54">
        <v>0</v>
      </c>
      <c r="BB3837" s="54">
        <v>0</v>
      </c>
      <c r="BC3837" s="54">
        <v>0</v>
      </c>
      <c r="BD3837" s="52">
        <v>2020</v>
      </c>
      <c r="BE3837" s="55" t="s">
        <v>39673</v>
      </c>
      <c r="BF3837" s="55" t="s">
        <v>35099</v>
      </c>
      <c r="BG3837" s="55" t="s">
        <v>1987</v>
      </c>
      <c r="BH3837" s="55">
        <v>27980</v>
      </c>
      <c r="BI3837" s="55" t="s">
        <v>8862</v>
      </c>
      <c r="BJ3837" s="55">
        <v>36.301609999999997</v>
      </c>
      <c r="BK3837" s="55">
        <v>-76.6036</v>
      </c>
      <c r="BL3837" s="55" t="s">
        <v>60</v>
      </c>
      <c r="BM3837" s="55" t="s">
        <v>216</v>
      </c>
      <c r="BN3837" s="55" t="s">
        <v>217</v>
      </c>
      <c r="BO3837" s="55"/>
      <c r="BP3837" s="55">
        <v>22</v>
      </c>
      <c r="BQ3837" s="55" t="s">
        <v>49</v>
      </c>
      <c r="BR3837" s="55">
        <v>2</v>
      </c>
      <c r="BS3837" s="55" t="s">
        <v>50</v>
      </c>
      <c r="BT3837" s="55" t="s">
        <v>51</v>
      </c>
      <c r="BU3837" s="55"/>
      <c r="BV3837" s="55" t="s">
        <v>71</v>
      </c>
      <c r="BW3837" s="55" t="s">
        <v>39674</v>
      </c>
      <c r="BX3837" s="55" t="s">
        <v>51</v>
      </c>
      <c r="BY3837" s="55"/>
      <c r="BZ3837" s="55"/>
      <c r="CA3837" s="55"/>
      <c r="CB3837" s="55"/>
      <c r="CC3837" s="55" t="s">
        <v>5543</v>
      </c>
      <c r="CD3837" s="55">
        <v>19876</v>
      </c>
      <c r="CE3837" s="55" t="s">
        <v>1987</v>
      </c>
      <c r="CF3837" s="55">
        <v>34.5</v>
      </c>
      <c r="CG3837" s="55">
        <v>19.899999999999999</v>
      </c>
      <c r="CH3837" s="55" t="s">
        <v>53</v>
      </c>
      <c r="CI3837" s="55" t="s">
        <v>51</v>
      </c>
      <c r="CJ3837" s="55">
        <v>5</v>
      </c>
      <c r="CK3837" s="55">
        <v>5</v>
      </c>
      <c r="CL3837" s="55">
        <v>5</v>
      </c>
      <c r="CM3837" s="55">
        <v>5</v>
      </c>
      <c r="CN3837" s="55">
        <v>5</v>
      </c>
      <c r="CO3837" s="55">
        <v>5</v>
      </c>
      <c r="CP3837" s="55">
        <v>12</v>
      </c>
      <c r="CQ3837" s="55">
        <v>12</v>
      </c>
    </row>
    <row r="3838" spans="1:95" ht="57" x14ac:dyDescent="0.2">
      <c r="A3838" s="52">
        <v>64391</v>
      </c>
      <c r="B3838" s="53" t="s">
        <v>51</v>
      </c>
      <c r="C3838" s="53" t="s">
        <v>39689</v>
      </c>
      <c r="D3838" s="53" t="s">
        <v>37894</v>
      </c>
      <c r="E3838" s="52">
        <v>63432</v>
      </c>
      <c r="F3838" s="53" t="s">
        <v>159</v>
      </c>
      <c r="G3838" s="53" t="s">
        <v>44053</v>
      </c>
      <c r="H3838" s="53" t="s">
        <v>93</v>
      </c>
      <c r="I3838" s="52">
        <v>312</v>
      </c>
      <c r="J3838" s="52">
        <v>6</v>
      </c>
      <c r="K3838" s="53" t="s">
        <v>44049</v>
      </c>
      <c r="L3838" s="53" t="s">
        <v>40991</v>
      </c>
      <c r="M3838" s="53" t="s">
        <v>44038</v>
      </c>
      <c r="N3838" s="53" t="s">
        <v>44038</v>
      </c>
      <c r="O3838" s="53" t="s">
        <v>161</v>
      </c>
      <c r="P3838" s="53" t="s">
        <v>42677</v>
      </c>
      <c r="Q3838" s="54" t="s">
        <v>44048</v>
      </c>
      <c r="R3838" s="54" t="s">
        <v>44048</v>
      </c>
      <c r="S3838" s="54" t="s">
        <v>44048</v>
      </c>
      <c r="T3838" s="54" t="s">
        <v>44048</v>
      </c>
      <c r="U3838" s="54" t="s">
        <v>44048</v>
      </c>
      <c r="V3838" s="54" t="s">
        <v>44048</v>
      </c>
      <c r="W3838" s="54" t="s">
        <v>44048</v>
      </c>
      <c r="X3838" s="54" t="s">
        <v>44048</v>
      </c>
      <c r="Y3838" s="54" t="s">
        <v>44048</v>
      </c>
      <c r="Z3838" s="54" t="s">
        <v>44048</v>
      </c>
      <c r="AA3838" s="54">
        <v>1018</v>
      </c>
      <c r="AB3838" s="54">
        <v>806</v>
      </c>
      <c r="AC3838" s="54" t="s">
        <v>44048</v>
      </c>
      <c r="AD3838" s="54" t="s">
        <v>44048</v>
      </c>
      <c r="AE3838" s="54" t="s">
        <v>44048</v>
      </c>
      <c r="AF3838" s="54" t="s">
        <v>44048</v>
      </c>
      <c r="AG3838" s="54" t="s">
        <v>44048</v>
      </c>
      <c r="AH3838" s="54" t="s">
        <v>44048</v>
      </c>
      <c r="AI3838" s="54" t="s">
        <v>44048</v>
      </c>
      <c r="AJ3838" s="54" t="s">
        <v>44048</v>
      </c>
      <c r="AK3838" s="54" t="s">
        <v>44048</v>
      </c>
      <c r="AL3838" s="54" t="s">
        <v>44048</v>
      </c>
      <c r="AM3838" s="54">
        <v>1018</v>
      </c>
      <c r="AN3838" s="54">
        <v>806</v>
      </c>
      <c r="AO3838" s="54" t="s">
        <v>44048</v>
      </c>
      <c r="AP3838" s="54" t="s">
        <v>44048</v>
      </c>
      <c r="AQ3838" s="54" t="s">
        <v>44048</v>
      </c>
      <c r="AR3838" s="54" t="s">
        <v>44048</v>
      </c>
      <c r="AS3838" s="54" t="s">
        <v>44048</v>
      </c>
      <c r="AT3838" s="54" t="s">
        <v>44048</v>
      </c>
      <c r="AU3838" s="54" t="s">
        <v>44048</v>
      </c>
      <c r="AV3838" s="54" t="s">
        <v>44048</v>
      </c>
      <c r="AW3838" s="54" t="s">
        <v>44048</v>
      </c>
      <c r="AX3838" s="54" t="s">
        <v>44048</v>
      </c>
      <c r="AY3838" s="54">
        <v>116</v>
      </c>
      <c r="AZ3838" s="54">
        <v>92</v>
      </c>
      <c r="BA3838" s="54">
        <v>1824</v>
      </c>
      <c r="BB3838" s="54">
        <v>1824</v>
      </c>
      <c r="BC3838" s="54">
        <v>208</v>
      </c>
      <c r="BD3838" s="52">
        <v>2020</v>
      </c>
      <c r="BE3838" s="55" t="s">
        <v>39690</v>
      </c>
      <c r="BF3838" s="55" t="s">
        <v>21979</v>
      </c>
      <c r="BG3838" s="55" t="s">
        <v>159</v>
      </c>
      <c r="BH3838" s="55">
        <v>93446</v>
      </c>
      <c r="BI3838" s="55" t="s">
        <v>7681</v>
      </c>
      <c r="BJ3838" s="55">
        <v>35.595880000000001</v>
      </c>
      <c r="BK3838" s="55">
        <v>-120.694</v>
      </c>
      <c r="BL3838" s="55" t="s">
        <v>93</v>
      </c>
      <c r="BM3838" s="55" t="s">
        <v>161</v>
      </c>
      <c r="BN3838" s="55" t="s">
        <v>162</v>
      </c>
      <c r="BO3838" s="55"/>
      <c r="BP3838" s="55">
        <v>312</v>
      </c>
      <c r="BQ3838" s="55" t="s">
        <v>49</v>
      </c>
      <c r="BR3838" s="55">
        <v>6</v>
      </c>
      <c r="BS3838" s="55" t="s">
        <v>9861</v>
      </c>
      <c r="BT3838" s="55" t="s">
        <v>51</v>
      </c>
      <c r="BU3838" s="55"/>
      <c r="BV3838" s="55" t="s">
        <v>71</v>
      </c>
      <c r="BW3838" s="55" t="s">
        <v>39691</v>
      </c>
      <c r="BX3838" s="55" t="s">
        <v>51</v>
      </c>
      <c r="BY3838" s="55"/>
      <c r="BZ3838" s="55"/>
      <c r="CA3838" s="55"/>
      <c r="CB3838" s="55"/>
      <c r="CC3838" s="55" t="s">
        <v>571</v>
      </c>
      <c r="CD3838" s="55">
        <v>14328</v>
      </c>
      <c r="CE3838" s="55" t="s">
        <v>159</v>
      </c>
      <c r="CF3838" s="55">
        <v>12.47</v>
      </c>
      <c r="CG3838" s="55" t="s">
        <v>53</v>
      </c>
      <c r="CH3838" s="55" t="s">
        <v>53</v>
      </c>
      <c r="CI3838" s="55" t="s">
        <v>51</v>
      </c>
      <c r="CJ3838" s="55">
        <v>1.6</v>
      </c>
      <c r="CK3838" s="55">
        <v>1.6</v>
      </c>
      <c r="CL3838" s="55">
        <v>1.6</v>
      </c>
      <c r="CM3838" s="55">
        <v>1.6</v>
      </c>
      <c r="CN3838" s="55">
        <v>1.6</v>
      </c>
      <c r="CO3838" s="55">
        <v>1.6</v>
      </c>
      <c r="CP3838" s="55">
        <v>11</v>
      </c>
      <c r="CQ3838" s="55">
        <v>11</v>
      </c>
    </row>
    <row r="3839" spans="1:95" ht="43" x14ac:dyDescent="0.2">
      <c r="A3839" s="52">
        <v>64404</v>
      </c>
      <c r="B3839" s="53" t="s">
        <v>51</v>
      </c>
      <c r="C3839" s="53" t="s">
        <v>39723</v>
      </c>
      <c r="D3839" s="53" t="s">
        <v>22016</v>
      </c>
      <c r="E3839" s="52">
        <v>57369</v>
      </c>
      <c r="F3839" s="53" t="s">
        <v>368</v>
      </c>
      <c r="G3839" s="53" t="s">
        <v>44046</v>
      </c>
      <c r="H3839" s="53" t="s">
        <v>93</v>
      </c>
      <c r="I3839" s="52">
        <v>518</v>
      </c>
      <c r="J3839" s="52">
        <v>4</v>
      </c>
      <c r="K3839" s="53" t="s">
        <v>44052</v>
      </c>
      <c r="L3839" s="53" t="s">
        <v>40991</v>
      </c>
      <c r="M3839" s="53" t="s">
        <v>44038</v>
      </c>
      <c r="N3839" s="53" t="s">
        <v>44038</v>
      </c>
      <c r="O3839" s="53" t="s">
        <v>370</v>
      </c>
      <c r="P3839" s="53" t="s">
        <v>42677</v>
      </c>
      <c r="Q3839" s="54" t="s">
        <v>44048</v>
      </c>
      <c r="R3839" s="54" t="s">
        <v>44048</v>
      </c>
      <c r="S3839" s="54">
        <v>317</v>
      </c>
      <c r="T3839" s="54">
        <v>424</v>
      </c>
      <c r="U3839" s="54">
        <v>459</v>
      </c>
      <c r="V3839" s="54">
        <v>439</v>
      </c>
      <c r="W3839" s="54">
        <v>440</v>
      </c>
      <c r="X3839" s="54">
        <v>404</v>
      </c>
      <c r="Y3839" s="54">
        <v>365</v>
      </c>
      <c r="Z3839" s="54">
        <v>344</v>
      </c>
      <c r="AA3839" s="54">
        <v>246</v>
      </c>
      <c r="AB3839" s="54">
        <v>218</v>
      </c>
      <c r="AC3839" s="54" t="s">
        <v>44048</v>
      </c>
      <c r="AD3839" s="54" t="s">
        <v>44048</v>
      </c>
      <c r="AE3839" s="54">
        <v>317</v>
      </c>
      <c r="AF3839" s="54">
        <v>424</v>
      </c>
      <c r="AG3839" s="54">
        <v>459</v>
      </c>
      <c r="AH3839" s="54">
        <v>439</v>
      </c>
      <c r="AI3839" s="54">
        <v>440</v>
      </c>
      <c r="AJ3839" s="54">
        <v>404</v>
      </c>
      <c r="AK3839" s="54">
        <v>365</v>
      </c>
      <c r="AL3839" s="54">
        <v>344</v>
      </c>
      <c r="AM3839" s="54">
        <v>246</v>
      </c>
      <c r="AN3839" s="54">
        <v>218</v>
      </c>
      <c r="AO3839" s="54" t="s">
        <v>44048</v>
      </c>
      <c r="AP3839" s="54" t="s">
        <v>44048</v>
      </c>
      <c r="AQ3839" s="54">
        <v>36</v>
      </c>
      <c r="AR3839" s="54">
        <v>48</v>
      </c>
      <c r="AS3839" s="54">
        <v>52</v>
      </c>
      <c r="AT3839" s="54">
        <v>50</v>
      </c>
      <c r="AU3839" s="54">
        <v>50</v>
      </c>
      <c r="AV3839" s="54">
        <v>46</v>
      </c>
      <c r="AW3839" s="54">
        <v>42</v>
      </c>
      <c r="AX3839" s="54">
        <v>39</v>
      </c>
      <c r="AY3839" s="54">
        <v>28</v>
      </c>
      <c r="AZ3839" s="54">
        <v>25</v>
      </c>
      <c r="BA3839" s="54">
        <v>3656</v>
      </c>
      <c r="BB3839" s="54">
        <v>3656</v>
      </c>
      <c r="BC3839" s="54">
        <v>417</v>
      </c>
      <c r="BD3839" s="52">
        <v>2020</v>
      </c>
      <c r="BE3839" s="55" t="s">
        <v>39724</v>
      </c>
      <c r="BF3839" s="55" t="s">
        <v>1294</v>
      </c>
      <c r="BG3839" s="55" t="s">
        <v>368</v>
      </c>
      <c r="BH3839" s="55">
        <v>85212</v>
      </c>
      <c r="BI3839" s="55" t="s">
        <v>369</v>
      </c>
      <c r="BJ3839" s="55">
        <v>33.347000000000001</v>
      </c>
      <c r="BK3839" s="55">
        <v>-111.602</v>
      </c>
      <c r="BL3839" s="55" t="s">
        <v>93</v>
      </c>
      <c r="BM3839" s="55" t="s">
        <v>370</v>
      </c>
      <c r="BN3839" s="55" t="s">
        <v>364</v>
      </c>
      <c r="BO3839" s="55"/>
      <c r="BP3839" s="55">
        <v>518</v>
      </c>
      <c r="BQ3839" s="55" t="s">
        <v>49</v>
      </c>
      <c r="BR3839" s="55">
        <v>4</v>
      </c>
      <c r="BS3839" s="55" t="s">
        <v>268</v>
      </c>
      <c r="BT3839" s="55" t="s">
        <v>51</v>
      </c>
      <c r="BU3839" s="55"/>
      <c r="BV3839" s="55" t="s">
        <v>51</v>
      </c>
      <c r="BW3839" s="55"/>
      <c r="BX3839" s="55" t="s">
        <v>51</v>
      </c>
      <c r="BY3839" s="55"/>
      <c r="BZ3839" s="55"/>
      <c r="CA3839" s="55"/>
      <c r="CB3839" s="55"/>
      <c r="CC3839" s="55" t="s">
        <v>364</v>
      </c>
      <c r="CD3839" s="55">
        <v>16572</v>
      </c>
      <c r="CE3839" s="55" t="s">
        <v>368</v>
      </c>
      <c r="CF3839" s="55">
        <v>12.47</v>
      </c>
      <c r="CG3839" s="55" t="s">
        <v>53</v>
      </c>
      <c r="CH3839" s="55" t="s">
        <v>53</v>
      </c>
      <c r="CI3839" s="55" t="s">
        <v>51</v>
      </c>
      <c r="CJ3839" s="55">
        <v>4.5999999999999996</v>
      </c>
      <c r="CK3839" s="55">
        <v>4.5999999999999996</v>
      </c>
      <c r="CL3839" s="55">
        <v>0.8</v>
      </c>
      <c r="CM3839" s="55">
        <v>9.1999999999999993</v>
      </c>
      <c r="CN3839" s="55">
        <v>9.1999999999999993</v>
      </c>
      <c r="CO3839" s="55">
        <v>1.6</v>
      </c>
      <c r="CP3839" s="55">
        <v>3</v>
      </c>
      <c r="CQ3839" s="55">
        <v>6</v>
      </c>
    </row>
    <row r="3840" spans="1:95" ht="29" x14ac:dyDescent="0.2">
      <c r="A3840" s="52">
        <v>64410</v>
      </c>
      <c r="B3840" s="53" t="s">
        <v>51</v>
      </c>
      <c r="C3840" s="53" t="s">
        <v>39738</v>
      </c>
      <c r="D3840" s="53" t="s">
        <v>39737</v>
      </c>
      <c r="E3840" s="52">
        <v>64051</v>
      </c>
      <c r="F3840" s="53" t="s">
        <v>437</v>
      </c>
      <c r="G3840" s="53" t="s">
        <v>44037</v>
      </c>
      <c r="H3840" s="53" t="s">
        <v>60</v>
      </c>
      <c r="I3840" s="52">
        <v>22</v>
      </c>
      <c r="J3840" s="52">
        <v>2</v>
      </c>
      <c r="K3840" s="53" t="s">
        <v>44043</v>
      </c>
      <c r="L3840" s="53" t="s">
        <v>40991</v>
      </c>
      <c r="M3840" s="53" t="s">
        <v>44038</v>
      </c>
      <c r="N3840" s="53" t="s">
        <v>44038</v>
      </c>
      <c r="O3840" s="53" t="s">
        <v>5469</v>
      </c>
      <c r="P3840" s="53" t="s">
        <v>42677</v>
      </c>
      <c r="Q3840" s="54" t="s">
        <v>44048</v>
      </c>
      <c r="R3840" s="54" t="s">
        <v>44048</v>
      </c>
      <c r="S3840" s="54" t="s">
        <v>44048</v>
      </c>
      <c r="T3840" s="54" t="s">
        <v>44048</v>
      </c>
      <c r="U3840" s="54" t="s">
        <v>44048</v>
      </c>
      <c r="V3840" s="54" t="s">
        <v>44048</v>
      </c>
      <c r="W3840" s="54" t="s">
        <v>44048</v>
      </c>
      <c r="X3840" s="54" t="s">
        <v>44048</v>
      </c>
      <c r="Y3840" s="54" t="s">
        <v>44048</v>
      </c>
      <c r="Z3840" s="54" t="s">
        <v>44048</v>
      </c>
      <c r="AA3840" s="54" t="s">
        <v>44048</v>
      </c>
      <c r="AB3840" s="54">
        <v>561</v>
      </c>
      <c r="AC3840" s="54" t="s">
        <v>44048</v>
      </c>
      <c r="AD3840" s="54" t="s">
        <v>44048</v>
      </c>
      <c r="AE3840" s="54" t="s">
        <v>44048</v>
      </c>
      <c r="AF3840" s="54" t="s">
        <v>44048</v>
      </c>
      <c r="AG3840" s="54" t="s">
        <v>44048</v>
      </c>
      <c r="AH3840" s="54" t="s">
        <v>44048</v>
      </c>
      <c r="AI3840" s="54" t="s">
        <v>44048</v>
      </c>
      <c r="AJ3840" s="54" t="s">
        <v>44048</v>
      </c>
      <c r="AK3840" s="54" t="s">
        <v>44048</v>
      </c>
      <c r="AL3840" s="54" t="s">
        <v>44048</v>
      </c>
      <c r="AM3840" s="54" t="s">
        <v>44048</v>
      </c>
      <c r="AN3840" s="54">
        <v>561</v>
      </c>
      <c r="AO3840" s="54" t="s">
        <v>44048</v>
      </c>
      <c r="AP3840" s="54" t="s">
        <v>44048</v>
      </c>
      <c r="AQ3840" s="54" t="s">
        <v>44048</v>
      </c>
      <c r="AR3840" s="54" t="s">
        <v>44048</v>
      </c>
      <c r="AS3840" s="54" t="s">
        <v>44048</v>
      </c>
      <c r="AT3840" s="54" t="s">
        <v>44048</v>
      </c>
      <c r="AU3840" s="54" t="s">
        <v>44048</v>
      </c>
      <c r="AV3840" s="54" t="s">
        <v>44048</v>
      </c>
      <c r="AW3840" s="54" t="s">
        <v>44048</v>
      </c>
      <c r="AX3840" s="54" t="s">
        <v>44048</v>
      </c>
      <c r="AY3840" s="54" t="s">
        <v>44048</v>
      </c>
      <c r="AZ3840" s="54">
        <v>64</v>
      </c>
      <c r="BA3840" s="54">
        <v>561</v>
      </c>
      <c r="BB3840" s="54">
        <v>561</v>
      </c>
      <c r="BC3840" s="54">
        <v>64</v>
      </c>
      <c r="BD3840" s="52">
        <v>2020</v>
      </c>
      <c r="BE3840" s="55" t="s">
        <v>39739</v>
      </c>
      <c r="BF3840" s="55" t="s">
        <v>6185</v>
      </c>
      <c r="BG3840" s="55" t="s">
        <v>437</v>
      </c>
      <c r="BH3840" s="55">
        <v>29646</v>
      </c>
      <c r="BI3840" s="55" t="s">
        <v>6185</v>
      </c>
      <c r="BJ3840" s="55">
        <v>34.08475</v>
      </c>
      <c r="BK3840" s="55">
        <v>-82.101299999999995</v>
      </c>
      <c r="BL3840" s="55" t="s">
        <v>60</v>
      </c>
      <c r="BM3840" s="55" t="s">
        <v>5469</v>
      </c>
      <c r="BN3840" s="55" t="s">
        <v>5470</v>
      </c>
      <c r="BO3840" s="55"/>
      <c r="BP3840" s="55">
        <v>22</v>
      </c>
      <c r="BQ3840" s="55" t="s">
        <v>49</v>
      </c>
      <c r="BR3840" s="55">
        <v>2</v>
      </c>
      <c r="BS3840" s="55" t="s">
        <v>50</v>
      </c>
      <c r="BT3840" s="55" t="s">
        <v>51</v>
      </c>
      <c r="BU3840" s="55"/>
      <c r="BV3840" s="55" t="s">
        <v>71</v>
      </c>
      <c r="BW3840" s="55" t="s">
        <v>39740</v>
      </c>
      <c r="BX3840" s="55" t="s">
        <v>51</v>
      </c>
      <c r="BY3840" s="55"/>
      <c r="BZ3840" s="55"/>
      <c r="CA3840" s="55"/>
      <c r="CB3840" s="55"/>
      <c r="CC3840" s="55" t="s">
        <v>1986</v>
      </c>
      <c r="CD3840" s="55">
        <v>5416</v>
      </c>
      <c r="CE3840" s="55" t="s">
        <v>437</v>
      </c>
      <c r="CF3840" s="55">
        <v>12</v>
      </c>
      <c r="CG3840" s="55" t="s">
        <v>53</v>
      </c>
      <c r="CH3840" s="55" t="s">
        <v>53</v>
      </c>
      <c r="CI3840" s="55" t="s">
        <v>51</v>
      </c>
      <c r="CJ3840" s="55">
        <v>2</v>
      </c>
      <c r="CK3840" s="55">
        <v>2</v>
      </c>
      <c r="CL3840" s="55">
        <v>2</v>
      </c>
      <c r="CM3840" s="55">
        <v>2</v>
      </c>
      <c r="CN3840" s="55">
        <v>2</v>
      </c>
      <c r="CO3840" s="55">
        <v>2</v>
      </c>
      <c r="CP3840" s="55">
        <v>12</v>
      </c>
      <c r="CQ3840" s="55">
        <v>12</v>
      </c>
    </row>
    <row r="3841" spans="1:95" ht="29" x14ac:dyDescent="0.2">
      <c r="A3841" s="52">
        <v>64412</v>
      </c>
      <c r="B3841" s="53" t="s">
        <v>51</v>
      </c>
      <c r="C3841" s="53" t="s">
        <v>39745</v>
      </c>
      <c r="D3841" s="53" t="s">
        <v>39744</v>
      </c>
      <c r="E3841" s="52">
        <v>64053</v>
      </c>
      <c r="F3841" s="53" t="s">
        <v>437</v>
      </c>
      <c r="G3841" s="53" t="s">
        <v>44037</v>
      </c>
      <c r="H3841" s="53" t="s">
        <v>60</v>
      </c>
      <c r="I3841" s="52">
        <v>22</v>
      </c>
      <c r="J3841" s="52">
        <v>2</v>
      </c>
      <c r="K3841" s="53" t="s">
        <v>44043</v>
      </c>
      <c r="L3841" s="53" t="s">
        <v>40991</v>
      </c>
      <c r="M3841" s="53" t="s">
        <v>44038</v>
      </c>
      <c r="N3841" s="53" t="s">
        <v>44038</v>
      </c>
      <c r="O3841" s="53" t="s">
        <v>5469</v>
      </c>
      <c r="P3841" s="53" t="s">
        <v>42677</v>
      </c>
      <c r="Q3841" s="54" t="s">
        <v>44048</v>
      </c>
      <c r="R3841" s="54" t="s">
        <v>44048</v>
      </c>
      <c r="S3841" s="54" t="s">
        <v>44048</v>
      </c>
      <c r="T3841" s="54" t="s">
        <v>44048</v>
      </c>
      <c r="U3841" s="54" t="s">
        <v>44048</v>
      </c>
      <c r="V3841" s="54" t="s">
        <v>44048</v>
      </c>
      <c r="W3841" s="54" t="s">
        <v>44048</v>
      </c>
      <c r="X3841" s="54" t="s">
        <v>44048</v>
      </c>
      <c r="Y3841" s="54" t="s">
        <v>44048</v>
      </c>
      <c r="Z3841" s="54" t="s">
        <v>44048</v>
      </c>
      <c r="AA3841" s="54" t="s">
        <v>44048</v>
      </c>
      <c r="AB3841" s="54">
        <v>342</v>
      </c>
      <c r="AC3841" s="54" t="s">
        <v>44048</v>
      </c>
      <c r="AD3841" s="54" t="s">
        <v>44048</v>
      </c>
      <c r="AE3841" s="54" t="s">
        <v>44048</v>
      </c>
      <c r="AF3841" s="54" t="s">
        <v>44048</v>
      </c>
      <c r="AG3841" s="54" t="s">
        <v>44048</v>
      </c>
      <c r="AH3841" s="54" t="s">
        <v>44048</v>
      </c>
      <c r="AI3841" s="54" t="s">
        <v>44048</v>
      </c>
      <c r="AJ3841" s="54" t="s">
        <v>44048</v>
      </c>
      <c r="AK3841" s="54" t="s">
        <v>44048</v>
      </c>
      <c r="AL3841" s="54" t="s">
        <v>44048</v>
      </c>
      <c r="AM3841" s="54" t="s">
        <v>44048</v>
      </c>
      <c r="AN3841" s="54">
        <v>342</v>
      </c>
      <c r="AO3841" s="54" t="s">
        <v>44048</v>
      </c>
      <c r="AP3841" s="54" t="s">
        <v>44048</v>
      </c>
      <c r="AQ3841" s="54" t="s">
        <v>44048</v>
      </c>
      <c r="AR3841" s="54" t="s">
        <v>44048</v>
      </c>
      <c r="AS3841" s="54" t="s">
        <v>44048</v>
      </c>
      <c r="AT3841" s="54" t="s">
        <v>44048</v>
      </c>
      <c r="AU3841" s="54" t="s">
        <v>44048</v>
      </c>
      <c r="AV3841" s="54" t="s">
        <v>44048</v>
      </c>
      <c r="AW3841" s="54" t="s">
        <v>44048</v>
      </c>
      <c r="AX3841" s="54" t="s">
        <v>44048</v>
      </c>
      <c r="AY3841" s="54" t="s">
        <v>44048</v>
      </c>
      <c r="AZ3841" s="54">
        <v>39</v>
      </c>
      <c r="BA3841" s="54">
        <v>342</v>
      </c>
      <c r="BB3841" s="54">
        <v>342</v>
      </c>
      <c r="BC3841" s="54">
        <v>39</v>
      </c>
      <c r="BD3841" s="52">
        <v>2020</v>
      </c>
      <c r="BE3841" s="55" t="s">
        <v>39746</v>
      </c>
      <c r="BF3841" s="55" t="s">
        <v>12221</v>
      </c>
      <c r="BG3841" s="55" t="s">
        <v>437</v>
      </c>
      <c r="BH3841" s="55">
        <v>29819</v>
      </c>
      <c r="BI3841" s="55" t="s">
        <v>6185</v>
      </c>
      <c r="BJ3841" s="55">
        <v>34.072600000000001</v>
      </c>
      <c r="BK3841" s="55">
        <v>-82.226299999999995</v>
      </c>
      <c r="BL3841" s="55" t="s">
        <v>60</v>
      </c>
      <c r="BM3841" s="55" t="s">
        <v>5469</v>
      </c>
      <c r="BN3841" s="55" t="s">
        <v>5470</v>
      </c>
      <c r="BO3841" s="55"/>
      <c r="BP3841" s="55">
        <v>22</v>
      </c>
      <c r="BQ3841" s="55" t="s">
        <v>49</v>
      </c>
      <c r="BR3841" s="55">
        <v>2</v>
      </c>
      <c r="BS3841" s="55" t="s">
        <v>50</v>
      </c>
      <c r="BT3841" s="55" t="s">
        <v>51</v>
      </c>
      <c r="BU3841" s="55"/>
      <c r="BV3841" s="55" t="s">
        <v>71</v>
      </c>
      <c r="BW3841" s="55" t="s">
        <v>39747</v>
      </c>
      <c r="BX3841" s="55" t="s">
        <v>51</v>
      </c>
      <c r="BY3841" s="55"/>
      <c r="BZ3841" s="55"/>
      <c r="CA3841" s="55"/>
      <c r="CB3841" s="55"/>
      <c r="CC3841" s="55" t="s">
        <v>1986</v>
      </c>
      <c r="CD3841" s="55">
        <v>5416</v>
      </c>
      <c r="CE3841" s="55" t="s">
        <v>437</v>
      </c>
      <c r="CF3841" s="55">
        <v>12</v>
      </c>
      <c r="CG3841" s="55" t="s">
        <v>53</v>
      </c>
      <c r="CH3841" s="55" t="s">
        <v>53</v>
      </c>
      <c r="CI3841" s="55" t="s">
        <v>51</v>
      </c>
      <c r="CJ3841" s="55">
        <v>1.5</v>
      </c>
      <c r="CK3841" s="55">
        <v>1.5</v>
      </c>
      <c r="CL3841" s="55">
        <v>1.5</v>
      </c>
      <c r="CM3841" s="55">
        <v>1.5</v>
      </c>
      <c r="CN3841" s="55">
        <v>1.5</v>
      </c>
      <c r="CO3841" s="55">
        <v>1.5</v>
      </c>
      <c r="CP3841" s="55">
        <v>12</v>
      </c>
      <c r="CQ3841" s="55">
        <v>12</v>
      </c>
    </row>
    <row r="3842" spans="1:95" ht="29" x14ac:dyDescent="0.2">
      <c r="A3842" s="52">
        <v>64417</v>
      </c>
      <c r="B3842" s="53" t="s">
        <v>51</v>
      </c>
      <c r="C3842" s="53" t="s">
        <v>3645</v>
      </c>
      <c r="D3842" s="53" t="s">
        <v>39761</v>
      </c>
      <c r="E3842" s="52">
        <v>64057</v>
      </c>
      <c r="F3842" s="53" t="s">
        <v>1482</v>
      </c>
      <c r="G3842" s="53" t="s">
        <v>44045</v>
      </c>
      <c r="H3842" s="53" t="s">
        <v>323</v>
      </c>
      <c r="I3842" s="52">
        <v>22</v>
      </c>
      <c r="J3842" s="52">
        <v>2</v>
      </c>
      <c r="K3842" s="53" t="s">
        <v>44043</v>
      </c>
      <c r="L3842" s="53" t="s">
        <v>40991</v>
      </c>
      <c r="M3842" s="53" t="s">
        <v>44038</v>
      </c>
      <c r="N3842" s="53" t="s">
        <v>44038</v>
      </c>
      <c r="O3842" s="53" t="s">
        <v>1449</v>
      </c>
      <c r="P3842" s="53" t="s">
        <v>42677</v>
      </c>
      <c r="Q3842" s="54" t="s">
        <v>44048</v>
      </c>
      <c r="R3842" s="54" t="s">
        <v>44048</v>
      </c>
      <c r="S3842" s="54" t="s">
        <v>44048</v>
      </c>
      <c r="T3842" s="54" t="s">
        <v>44048</v>
      </c>
      <c r="U3842" s="54" t="s">
        <v>44048</v>
      </c>
      <c r="V3842" s="54" t="s">
        <v>44048</v>
      </c>
      <c r="W3842" s="54" t="s">
        <v>44048</v>
      </c>
      <c r="X3842" s="54" t="s">
        <v>44048</v>
      </c>
      <c r="Y3842" s="54" t="s">
        <v>44048</v>
      </c>
      <c r="Z3842" s="54" t="s">
        <v>44048</v>
      </c>
      <c r="AA3842" s="54" t="s">
        <v>44048</v>
      </c>
      <c r="AB3842" s="54">
        <v>570</v>
      </c>
      <c r="AC3842" s="54" t="s">
        <v>44048</v>
      </c>
      <c r="AD3842" s="54" t="s">
        <v>44048</v>
      </c>
      <c r="AE3842" s="54" t="s">
        <v>44048</v>
      </c>
      <c r="AF3842" s="54" t="s">
        <v>44048</v>
      </c>
      <c r="AG3842" s="54" t="s">
        <v>44048</v>
      </c>
      <c r="AH3842" s="54" t="s">
        <v>44048</v>
      </c>
      <c r="AI3842" s="54" t="s">
        <v>44048</v>
      </c>
      <c r="AJ3842" s="54" t="s">
        <v>44048</v>
      </c>
      <c r="AK3842" s="54" t="s">
        <v>44048</v>
      </c>
      <c r="AL3842" s="54" t="s">
        <v>44048</v>
      </c>
      <c r="AM3842" s="54" t="s">
        <v>44048</v>
      </c>
      <c r="AN3842" s="54">
        <v>570</v>
      </c>
      <c r="AO3842" s="54" t="s">
        <v>44048</v>
      </c>
      <c r="AP3842" s="54" t="s">
        <v>44048</v>
      </c>
      <c r="AQ3842" s="54" t="s">
        <v>44048</v>
      </c>
      <c r="AR3842" s="54" t="s">
        <v>44048</v>
      </c>
      <c r="AS3842" s="54" t="s">
        <v>44048</v>
      </c>
      <c r="AT3842" s="54" t="s">
        <v>44048</v>
      </c>
      <c r="AU3842" s="54" t="s">
        <v>44048</v>
      </c>
      <c r="AV3842" s="54" t="s">
        <v>44048</v>
      </c>
      <c r="AW3842" s="54" t="s">
        <v>44048</v>
      </c>
      <c r="AX3842" s="54" t="s">
        <v>44048</v>
      </c>
      <c r="AY3842" s="54" t="s">
        <v>44048</v>
      </c>
      <c r="AZ3842" s="54">
        <v>65</v>
      </c>
      <c r="BA3842" s="54">
        <v>570</v>
      </c>
      <c r="BB3842" s="54">
        <v>570</v>
      </c>
      <c r="BC3842" s="54">
        <v>65</v>
      </c>
      <c r="BD3842" s="52">
        <v>2020</v>
      </c>
      <c r="BE3842" s="55" t="s">
        <v>39762</v>
      </c>
      <c r="BF3842" s="55" t="s">
        <v>3645</v>
      </c>
      <c r="BG3842" s="55" t="s">
        <v>1482</v>
      </c>
      <c r="BH3842" s="55">
        <v>1095</v>
      </c>
      <c r="BI3842" s="55" t="s">
        <v>3595</v>
      </c>
      <c r="BJ3842" s="55">
        <v>42.103909999999999</v>
      </c>
      <c r="BK3842" s="55">
        <v>-72.381299999999996</v>
      </c>
      <c r="BL3842" s="55" t="s">
        <v>323</v>
      </c>
      <c r="BM3842" s="55" t="s">
        <v>1449</v>
      </c>
      <c r="BN3842" s="55" t="s">
        <v>1450</v>
      </c>
      <c r="BO3842" s="55"/>
      <c r="BP3842" s="55">
        <v>22</v>
      </c>
      <c r="BQ3842" s="55" t="s">
        <v>49</v>
      </c>
      <c r="BR3842" s="55">
        <v>2</v>
      </c>
      <c r="BS3842" s="55" t="s">
        <v>50</v>
      </c>
      <c r="BT3842" s="55" t="s">
        <v>51</v>
      </c>
      <c r="BU3842" s="55"/>
      <c r="BV3842" s="55" t="s">
        <v>71</v>
      </c>
      <c r="BW3842" s="55" t="s">
        <v>39763</v>
      </c>
      <c r="BX3842" s="55" t="s">
        <v>51</v>
      </c>
      <c r="BY3842" s="55"/>
      <c r="BZ3842" s="55"/>
      <c r="CA3842" s="55"/>
      <c r="CB3842" s="55"/>
      <c r="CC3842" s="55" t="s">
        <v>3623</v>
      </c>
      <c r="CD3842" s="55">
        <v>11804</v>
      </c>
      <c r="CE3842" s="55" t="s">
        <v>1482</v>
      </c>
      <c r="CF3842" s="55">
        <v>13.2</v>
      </c>
      <c r="CG3842" s="55" t="s">
        <v>53</v>
      </c>
      <c r="CH3842" s="55" t="s">
        <v>53</v>
      </c>
      <c r="CI3842" s="55" t="s">
        <v>51</v>
      </c>
      <c r="CJ3842" s="55">
        <v>4</v>
      </c>
      <c r="CK3842" s="55">
        <v>4</v>
      </c>
      <c r="CL3842" s="55">
        <v>4</v>
      </c>
      <c r="CM3842" s="55">
        <v>4</v>
      </c>
      <c r="CN3842" s="55">
        <v>4</v>
      </c>
      <c r="CO3842" s="55">
        <v>4</v>
      </c>
      <c r="CP3842" s="55">
        <v>12</v>
      </c>
      <c r="CQ3842" s="55">
        <v>12</v>
      </c>
    </row>
    <row r="3843" spans="1:95" ht="57" x14ac:dyDescent="0.2">
      <c r="A3843" s="52">
        <v>64418</v>
      </c>
      <c r="B3843" s="53" t="s">
        <v>51</v>
      </c>
      <c r="C3843" s="53" t="s">
        <v>39765</v>
      </c>
      <c r="D3843" s="53" t="s">
        <v>39764</v>
      </c>
      <c r="E3843" s="52">
        <v>64034</v>
      </c>
      <c r="F3843" s="53" t="s">
        <v>159</v>
      </c>
      <c r="G3843" s="53" t="s">
        <v>44053</v>
      </c>
      <c r="H3843" s="53" t="s">
        <v>93</v>
      </c>
      <c r="I3843" s="52">
        <v>22</v>
      </c>
      <c r="J3843" s="52">
        <v>2</v>
      </c>
      <c r="K3843" s="53" t="s">
        <v>44043</v>
      </c>
      <c r="L3843" s="53" t="s">
        <v>40991</v>
      </c>
      <c r="M3843" s="53" t="s">
        <v>44038</v>
      </c>
      <c r="N3843" s="53" t="s">
        <v>44038</v>
      </c>
      <c r="O3843" s="53" t="s">
        <v>920</v>
      </c>
      <c r="P3843" s="53" t="s">
        <v>42677</v>
      </c>
      <c r="Q3843" s="54" t="s">
        <v>44048</v>
      </c>
      <c r="R3843" s="54" t="s">
        <v>44048</v>
      </c>
      <c r="S3843" s="54" t="s">
        <v>44048</v>
      </c>
      <c r="T3843" s="54" t="s">
        <v>44048</v>
      </c>
      <c r="U3843" s="54" t="s">
        <v>44048</v>
      </c>
      <c r="V3843" s="54" t="s">
        <v>44048</v>
      </c>
      <c r="W3843" s="54" t="s">
        <v>44048</v>
      </c>
      <c r="X3843" s="54" t="s">
        <v>44048</v>
      </c>
      <c r="Y3843" s="54" t="s">
        <v>44048</v>
      </c>
      <c r="Z3843" s="54" t="s">
        <v>44048</v>
      </c>
      <c r="AA3843" s="54" t="s">
        <v>44048</v>
      </c>
      <c r="AB3843" s="54">
        <v>684</v>
      </c>
      <c r="AC3843" s="54" t="s">
        <v>44048</v>
      </c>
      <c r="AD3843" s="54" t="s">
        <v>44048</v>
      </c>
      <c r="AE3843" s="54" t="s">
        <v>44048</v>
      </c>
      <c r="AF3843" s="54" t="s">
        <v>44048</v>
      </c>
      <c r="AG3843" s="54" t="s">
        <v>44048</v>
      </c>
      <c r="AH3843" s="54" t="s">
        <v>44048</v>
      </c>
      <c r="AI3843" s="54" t="s">
        <v>44048</v>
      </c>
      <c r="AJ3843" s="54" t="s">
        <v>44048</v>
      </c>
      <c r="AK3843" s="54" t="s">
        <v>44048</v>
      </c>
      <c r="AL3843" s="54" t="s">
        <v>44048</v>
      </c>
      <c r="AM3843" s="54" t="s">
        <v>44048</v>
      </c>
      <c r="AN3843" s="54">
        <v>684</v>
      </c>
      <c r="AO3843" s="54" t="s">
        <v>44048</v>
      </c>
      <c r="AP3843" s="54" t="s">
        <v>44048</v>
      </c>
      <c r="AQ3843" s="54" t="s">
        <v>44048</v>
      </c>
      <c r="AR3843" s="54" t="s">
        <v>44048</v>
      </c>
      <c r="AS3843" s="54" t="s">
        <v>44048</v>
      </c>
      <c r="AT3843" s="54" t="s">
        <v>44048</v>
      </c>
      <c r="AU3843" s="54" t="s">
        <v>44048</v>
      </c>
      <c r="AV3843" s="54" t="s">
        <v>44048</v>
      </c>
      <c r="AW3843" s="54" t="s">
        <v>44048</v>
      </c>
      <c r="AX3843" s="54" t="s">
        <v>44048</v>
      </c>
      <c r="AY3843" s="54" t="s">
        <v>44048</v>
      </c>
      <c r="AZ3843" s="54">
        <v>78</v>
      </c>
      <c r="BA3843" s="54">
        <v>684</v>
      </c>
      <c r="BB3843" s="54">
        <v>684</v>
      </c>
      <c r="BC3843" s="54">
        <v>78</v>
      </c>
      <c r="BD3843" s="52">
        <v>2020</v>
      </c>
      <c r="BE3843" s="55" t="s">
        <v>39766</v>
      </c>
      <c r="BF3843" s="55" t="s">
        <v>280</v>
      </c>
      <c r="BG3843" s="55" t="s">
        <v>159</v>
      </c>
      <c r="BH3843" s="55">
        <v>90023</v>
      </c>
      <c r="BI3843" s="55" t="s">
        <v>280</v>
      </c>
      <c r="BJ3843" s="55">
        <v>34.01529</v>
      </c>
      <c r="BK3843" s="55">
        <v>-118.193</v>
      </c>
      <c r="BL3843" s="55" t="s">
        <v>93</v>
      </c>
      <c r="BM3843" s="55" t="s">
        <v>920</v>
      </c>
      <c r="BN3843" s="55" t="s">
        <v>921</v>
      </c>
      <c r="BO3843" s="55"/>
      <c r="BP3843" s="55">
        <v>22</v>
      </c>
      <c r="BQ3843" s="55" t="s">
        <v>49</v>
      </c>
      <c r="BR3843" s="55">
        <v>2</v>
      </c>
      <c r="BS3843" s="55" t="s">
        <v>50</v>
      </c>
      <c r="BT3843" s="55" t="s">
        <v>51</v>
      </c>
      <c r="BU3843" s="55"/>
      <c r="BV3843" s="55" t="s">
        <v>71</v>
      </c>
      <c r="BW3843" s="55" t="s">
        <v>39767</v>
      </c>
      <c r="BX3843" s="55" t="s">
        <v>51</v>
      </c>
      <c r="BY3843" s="55"/>
      <c r="BZ3843" s="55"/>
      <c r="CA3843" s="55"/>
      <c r="CB3843" s="55"/>
      <c r="CC3843" s="55" t="s">
        <v>922</v>
      </c>
      <c r="CD3843" s="55">
        <v>11208</v>
      </c>
      <c r="CE3843" s="55" t="s">
        <v>159</v>
      </c>
      <c r="CF3843" s="55">
        <v>34.5</v>
      </c>
      <c r="CG3843" s="55" t="s">
        <v>53</v>
      </c>
      <c r="CH3843" s="55" t="s">
        <v>53</v>
      </c>
      <c r="CI3843" s="55" t="s">
        <v>51</v>
      </c>
      <c r="CJ3843" s="55">
        <v>5.5</v>
      </c>
      <c r="CK3843" s="55">
        <v>5.5</v>
      </c>
      <c r="CL3843" s="55">
        <v>5.5</v>
      </c>
      <c r="CM3843" s="55">
        <v>5.5</v>
      </c>
      <c r="CN3843" s="55">
        <v>5.5</v>
      </c>
      <c r="CO3843" s="55">
        <v>5.5</v>
      </c>
      <c r="CP3843" s="55">
        <v>12</v>
      </c>
      <c r="CQ3843" s="55">
        <v>12</v>
      </c>
    </row>
    <row r="3844" spans="1:95" ht="43" x14ac:dyDescent="0.2">
      <c r="A3844" s="52">
        <v>64419</v>
      </c>
      <c r="B3844" s="53" t="s">
        <v>51</v>
      </c>
      <c r="C3844" s="53" t="s">
        <v>39769</v>
      </c>
      <c r="D3844" s="53" t="s">
        <v>39768</v>
      </c>
      <c r="E3844" s="52">
        <v>64067</v>
      </c>
      <c r="F3844" s="53" t="s">
        <v>1482</v>
      </c>
      <c r="G3844" s="53" t="s">
        <v>44045</v>
      </c>
      <c r="H3844" s="53" t="s">
        <v>323</v>
      </c>
      <c r="I3844" s="52">
        <v>22</v>
      </c>
      <c r="J3844" s="52">
        <v>2</v>
      </c>
      <c r="K3844" s="53" t="s">
        <v>44043</v>
      </c>
      <c r="L3844" s="53" t="s">
        <v>40991</v>
      </c>
      <c r="M3844" s="53" t="s">
        <v>44038</v>
      </c>
      <c r="N3844" s="53" t="s">
        <v>44038</v>
      </c>
      <c r="O3844" s="53" t="s">
        <v>1449</v>
      </c>
      <c r="P3844" s="53" t="s">
        <v>42677</v>
      </c>
      <c r="Q3844" s="54" t="s">
        <v>44048</v>
      </c>
      <c r="R3844" s="54" t="s">
        <v>44048</v>
      </c>
      <c r="S3844" s="54" t="s">
        <v>44048</v>
      </c>
      <c r="T3844" s="54" t="s">
        <v>44048</v>
      </c>
      <c r="U3844" s="54" t="s">
        <v>44048</v>
      </c>
      <c r="V3844" s="54" t="s">
        <v>44048</v>
      </c>
      <c r="W3844" s="54" t="s">
        <v>44048</v>
      </c>
      <c r="X3844" s="54" t="s">
        <v>44048</v>
      </c>
      <c r="Y3844" s="54" t="s">
        <v>44048</v>
      </c>
      <c r="Z3844" s="54" t="s">
        <v>44048</v>
      </c>
      <c r="AA3844" s="54" t="s">
        <v>44048</v>
      </c>
      <c r="AB3844" s="54">
        <v>68105</v>
      </c>
      <c r="AC3844" s="54" t="s">
        <v>44048</v>
      </c>
      <c r="AD3844" s="54" t="s">
        <v>44048</v>
      </c>
      <c r="AE3844" s="54" t="s">
        <v>44048</v>
      </c>
      <c r="AF3844" s="54" t="s">
        <v>44048</v>
      </c>
      <c r="AG3844" s="54" t="s">
        <v>44048</v>
      </c>
      <c r="AH3844" s="54" t="s">
        <v>44048</v>
      </c>
      <c r="AI3844" s="54" t="s">
        <v>44048</v>
      </c>
      <c r="AJ3844" s="54" t="s">
        <v>44048</v>
      </c>
      <c r="AK3844" s="54" t="s">
        <v>44048</v>
      </c>
      <c r="AL3844" s="54" t="s">
        <v>44048</v>
      </c>
      <c r="AM3844" s="54" t="s">
        <v>44048</v>
      </c>
      <c r="AN3844" s="54">
        <v>68105</v>
      </c>
      <c r="AO3844" s="54" t="s">
        <v>44048</v>
      </c>
      <c r="AP3844" s="54" t="s">
        <v>44048</v>
      </c>
      <c r="AQ3844" s="54" t="s">
        <v>44048</v>
      </c>
      <c r="AR3844" s="54" t="s">
        <v>44048</v>
      </c>
      <c r="AS3844" s="54" t="s">
        <v>44048</v>
      </c>
      <c r="AT3844" s="54" t="s">
        <v>44048</v>
      </c>
      <c r="AU3844" s="54" t="s">
        <v>44048</v>
      </c>
      <c r="AV3844" s="54" t="s">
        <v>44048</v>
      </c>
      <c r="AW3844" s="54" t="s">
        <v>44048</v>
      </c>
      <c r="AX3844" s="54" t="s">
        <v>44048</v>
      </c>
      <c r="AY3844" s="54" t="s">
        <v>44048</v>
      </c>
      <c r="AZ3844" s="54">
        <v>7763</v>
      </c>
      <c r="BA3844" s="54">
        <v>68105</v>
      </c>
      <c r="BB3844" s="54">
        <v>68105</v>
      </c>
      <c r="BC3844" s="54">
        <v>7763</v>
      </c>
      <c r="BD3844" s="52">
        <v>2020</v>
      </c>
      <c r="BE3844" s="55" t="s">
        <v>39770</v>
      </c>
      <c r="BF3844" s="55" t="s">
        <v>15231</v>
      </c>
      <c r="BG3844" s="55" t="s">
        <v>1482</v>
      </c>
      <c r="BH3844" s="55">
        <v>2715</v>
      </c>
      <c r="BI3844" s="55" t="s">
        <v>3672</v>
      </c>
      <c r="BJ3844" s="55">
        <v>41.791719999999998</v>
      </c>
      <c r="BK3844" s="55">
        <v>-71.141800000000003</v>
      </c>
      <c r="BL3844" s="55" t="s">
        <v>323</v>
      </c>
      <c r="BM3844" s="55" t="s">
        <v>1449</v>
      </c>
      <c r="BN3844" s="55" t="s">
        <v>1450</v>
      </c>
      <c r="BO3844" s="55"/>
      <c r="BP3844" s="55">
        <v>22</v>
      </c>
      <c r="BQ3844" s="55" t="s">
        <v>49</v>
      </c>
      <c r="BR3844" s="55">
        <v>2</v>
      </c>
      <c r="BS3844" s="55" t="s">
        <v>50</v>
      </c>
      <c r="BT3844" s="55" t="s">
        <v>51</v>
      </c>
      <c r="BU3844" s="55"/>
      <c r="BV3844" s="55" t="s">
        <v>71</v>
      </c>
      <c r="BW3844" s="55" t="s">
        <v>39771</v>
      </c>
      <c r="BX3844" s="55" t="s">
        <v>51</v>
      </c>
      <c r="BY3844" s="55"/>
      <c r="BZ3844" s="55"/>
      <c r="CA3844" s="55"/>
      <c r="CB3844" s="55"/>
      <c r="CC3844" s="55" t="s">
        <v>3623</v>
      </c>
      <c r="CD3844" s="55">
        <v>11804</v>
      </c>
      <c r="CE3844" s="55" t="s">
        <v>1482</v>
      </c>
      <c r="CF3844" s="55">
        <v>13.8</v>
      </c>
      <c r="CG3844" s="55" t="s">
        <v>53</v>
      </c>
      <c r="CH3844" s="55" t="s">
        <v>53</v>
      </c>
      <c r="CI3844" s="55" t="s">
        <v>51</v>
      </c>
      <c r="CJ3844" s="55">
        <v>2.8</v>
      </c>
      <c r="CK3844" s="55">
        <v>2.8</v>
      </c>
      <c r="CL3844" s="55">
        <v>2.8</v>
      </c>
      <c r="CM3844" s="55">
        <v>2.8</v>
      </c>
      <c r="CN3844" s="55">
        <v>2.8</v>
      </c>
      <c r="CO3844" s="55">
        <v>2.8</v>
      </c>
      <c r="CP3844" s="55">
        <v>12</v>
      </c>
      <c r="CQ3844" s="55">
        <v>12</v>
      </c>
    </row>
    <row r="3845" spans="1:95" ht="57" x14ac:dyDescent="0.2">
      <c r="A3845" s="52">
        <v>64421</v>
      </c>
      <c r="B3845" s="53" t="s">
        <v>51</v>
      </c>
      <c r="C3845" s="53" t="s">
        <v>39775</v>
      </c>
      <c r="D3845" s="53" t="s">
        <v>35423</v>
      </c>
      <c r="E3845" s="52">
        <v>62719</v>
      </c>
      <c r="F3845" s="53" t="s">
        <v>321</v>
      </c>
      <c r="G3845" s="53" t="s">
        <v>44050</v>
      </c>
      <c r="H3845" s="53" t="s">
        <v>323</v>
      </c>
      <c r="I3845" s="52">
        <v>22</v>
      </c>
      <c r="J3845" s="52">
        <v>2</v>
      </c>
      <c r="K3845" s="53" t="s">
        <v>44043</v>
      </c>
      <c r="L3845" s="53" t="s">
        <v>40991</v>
      </c>
      <c r="M3845" s="53" t="s">
        <v>44038</v>
      </c>
      <c r="N3845" s="53" t="s">
        <v>44038</v>
      </c>
      <c r="O3845" s="53" t="s">
        <v>324</v>
      </c>
      <c r="P3845" s="53" t="s">
        <v>42677</v>
      </c>
      <c r="Q3845" s="54" t="s">
        <v>44048</v>
      </c>
      <c r="R3845" s="54" t="s">
        <v>44048</v>
      </c>
      <c r="S3845" s="54" t="s">
        <v>44048</v>
      </c>
      <c r="T3845" s="54" t="s">
        <v>44048</v>
      </c>
      <c r="U3845" s="54" t="s">
        <v>44048</v>
      </c>
      <c r="V3845" s="54" t="s">
        <v>44048</v>
      </c>
      <c r="W3845" s="54" t="s">
        <v>44048</v>
      </c>
      <c r="X3845" s="54" t="s">
        <v>44048</v>
      </c>
      <c r="Y3845" s="54">
        <v>1541</v>
      </c>
      <c r="Z3845" s="54">
        <v>1094</v>
      </c>
      <c r="AA3845" s="54">
        <v>1008</v>
      </c>
      <c r="AB3845" s="54">
        <v>682</v>
      </c>
      <c r="AC3845" s="54" t="s">
        <v>44048</v>
      </c>
      <c r="AD3845" s="54" t="s">
        <v>44048</v>
      </c>
      <c r="AE3845" s="54" t="s">
        <v>44048</v>
      </c>
      <c r="AF3845" s="54" t="s">
        <v>44048</v>
      </c>
      <c r="AG3845" s="54" t="s">
        <v>44048</v>
      </c>
      <c r="AH3845" s="54" t="s">
        <v>44048</v>
      </c>
      <c r="AI3845" s="54" t="s">
        <v>44048</v>
      </c>
      <c r="AJ3845" s="54" t="s">
        <v>44048</v>
      </c>
      <c r="AK3845" s="54">
        <v>1541</v>
      </c>
      <c r="AL3845" s="54">
        <v>1094</v>
      </c>
      <c r="AM3845" s="54">
        <v>1008</v>
      </c>
      <c r="AN3845" s="54">
        <v>682</v>
      </c>
      <c r="AO3845" s="54" t="s">
        <v>44048</v>
      </c>
      <c r="AP3845" s="54" t="s">
        <v>44048</v>
      </c>
      <c r="AQ3845" s="54" t="s">
        <v>44048</v>
      </c>
      <c r="AR3845" s="54" t="s">
        <v>44048</v>
      </c>
      <c r="AS3845" s="54" t="s">
        <v>44048</v>
      </c>
      <c r="AT3845" s="54" t="s">
        <v>44048</v>
      </c>
      <c r="AU3845" s="54" t="s">
        <v>44048</v>
      </c>
      <c r="AV3845" s="54" t="s">
        <v>44048</v>
      </c>
      <c r="AW3845" s="54">
        <v>176</v>
      </c>
      <c r="AX3845" s="54">
        <v>125</v>
      </c>
      <c r="AY3845" s="54">
        <v>115</v>
      </c>
      <c r="AZ3845" s="54">
        <v>78</v>
      </c>
      <c r="BA3845" s="54">
        <v>4325</v>
      </c>
      <c r="BB3845" s="54">
        <v>4325</v>
      </c>
      <c r="BC3845" s="54">
        <v>493</v>
      </c>
      <c r="BD3845" s="52">
        <v>2020</v>
      </c>
      <c r="BE3845" s="55" t="s">
        <v>39776</v>
      </c>
      <c r="BF3845" s="55" t="s">
        <v>13376</v>
      </c>
      <c r="BG3845" s="55" t="s">
        <v>321</v>
      </c>
      <c r="BH3845" s="55">
        <v>13057</v>
      </c>
      <c r="BI3845" s="55" t="s">
        <v>10973</v>
      </c>
      <c r="BJ3845" s="55">
        <v>43.044699999999999</v>
      </c>
      <c r="BK3845" s="55">
        <v>-76.041899999999998</v>
      </c>
      <c r="BL3845" s="55" t="s">
        <v>323</v>
      </c>
      <c r="BM3845" s="55" t="s">
        <v>324</v>
      </c>
      <c r="BN3845" s="55" t="s">
        <v>325</v>
      </c>
      <c r="BO3845" s="55"/>
      <c r="BP3845" s="55">
        <v>22</v>
      </c>
      <c r="BQ3845" s="55" t="s">
        <v>49</v>
      </c>
      <c r="BR3845" s="55">
        <v>2</v>
      </c>
      <c r="BS3845" s="55" t="s">
        <v>50</v>
      </c>
      <c r="BT3845" s="55" t="s">
        <v>51</v>
      </c>
      <c r="BU3845" s="55"/>
      <c r="BV3845" s="55" t="s">
        <v>51</v>
      </c>
      <c r="BW3845" s="55"/>
      <c r="BX3845" s="55" t="s">
        <v>51</v>
      </c>
      <c r="BY3845" s="55"/>
      <c r="BZ3845" s="55"/>
      <c r="CA3845" s="55"/>
      <c r="CB3845" s="55"/>
      <c r="CC3845" s="55" t="s">
        <v>5140</v>
      </c>
      <c r="CD3845" s="55">
        <v>13573</v>
      </c>
      <c r="CE3845" s="55" t="s">
        <v>321</v>
      </c>
      <c r="CF3845" s="55">
        <v>13.2</v>
      </c>
      <c r="CG3845" s="55" t="s">
        <v>53</v>
      </c>
      <c r="CH3845" s="55" t="s">
        <v>53</v>
      </c>
      <c r="CI3845" s="55" t="s">
        <v>51</v>
      </c>
      <c r="CJ3845" s="55">
        <v>2</v>
      </c>
      <c r="CK3845" s="55">
        <v>2</v>
      </c>
      <c r="CL3845" s="55">
        <v>2</v>
      </c>
      <c r="CM3845" s="55">
        <v>2</v>
      </c>
      <c r="CN3845" s="55">
        <v>2</v>
      </c>
      <c r="CO3845" s="55">
        <v>2</v>
      </c>
      <c r="CP3845" s="55">
        <v>9</v>
      </c>
      <c r="CQ3845" s="55">
        <v>9</v>
      </c>
    </row>
    <row r="3846" spans="1:95" ht="57" x14ac:dyDescent="0.2">
      <c r="A3846" s="52">
        <v>64422</v>
      </c>
      <c r="B3846" s="53" t="s">
        <v>51</v>
      </c>
      <c r="C3846" s="53" t="s">
        <v>39777</v>
      </c>
      <c r="D3846" s="53" t="s">
        <v>35423</v>
      </c>
      <c r="E3846" s="52">
        <v>62719</v>
      </c>
      <c r="F3846" s="53" t="s">
        <v>4885</v>
      </c>
      <c r="G3846" s="53" t="s">
        <v>44050</v>
      </c>
      <c r="H3846" s="53" t="s">
        <v>903</v>
      </c>
      <c r="I3846" s="52">
        <v>22</v>
      </c>
      <c r="J3846" s="52">
        <v>2</v>
      </c>
      <c r="K3846" s="53" t="s">
        <v>44043</v>
      </c>
      <c r="L3846" s="53" t="s">
        <v>40991</v>
      </c>
      <c r="M3846" s="53" t="s">
        <v>44038</v>
      </c>
      <c r="N3846" s="53" t="s">
        <v>44038</v>
      </c>
      <c r="O3846" s="53" t="s">
        <v>216</v>
      </c>
      <c r="P3846" s="53" t="s">
        <v>42677</v>
      </c>
      <c r="Q3846" s="54">
        <v>671</v>
      </c>
      <c r="R3846" s="54">
        <v>754</v>
      </c>
      <c r="S3846" s="54">
        <v>1079</v>
      </c>
      <c r="T3846" s="54">
        <v>1123</v>
      </c>
      <c r="U3846" s="54">
        <v>1469</v>
      </c>
      <c r="V3846" s="54">
        <v>1542</v>
      </c>
      <c r="W3846" s="54">
        <v>1452</v>
      </c>
      <c r="X3846" s="54">
        <v>1255</v>
      </c>
      <c r="Y3846" s="54">
        <v>1153</v>
      </c>
      <c r="Z3846" s="54">
        <v>833</v>
      </c>
      <c r="AA3846" s="54">
        <v>764</v>
      </c>
      <c r="AB3846" s="54">
        <v>529</v>
      </c>
      <c r="AC3846" s="54">
        <v>671</v>
      </c>
      <c r="AD3846" s="54">
        <v>754</v>
      </c>
      <c r="AE3846" s="54">
        <v>1079</v>
      </c>
      <c r="AF3846" s="54">
        <v>1123</v>
      </c>
      <c r="AG3846" s="54">
        <v>1469</v>
      </c>
      <c r="AH3846" s="54">
        <v>1542</v>
      </c>
      <c r="AI3846" s="54">
        <v>1452</v>
      </c>
      <c r="AJ3846" s="54">
        <v>1255</v>
      </c>
      <c r="AK3846" s="54">
        <v>1153</v>
      </c>
      <c r="AL3846" s="54">
        <v>833</v>
      </c>
      <c r="AM3846" s="54">
        <v>764</v>
      </c>
      <c r="AN3846" s="54">
        <v>529</v>
      </c>
      <c r="AO3846" s="54">
        <v>76</v>
      </c>
      <c r="AP3846" s="54">
        <v>86</v>
      </c>
      <c r="AQ3846" s="54">
        <v>123</v>
      </c>
      <c r="AR3846" s="54">
        <v>128</v>
      </c>
      <c r="AS3846" s="54">
        <v>167</v>
      </c>
      <c r="AT3846" s="54">
        <v>176</v>
      </c>
      <c r="AU3846" s="54">
        <v>166</v>
      </c>
      <c r="AV3846" s="54">
        <v>143</v>
      </c>
      <c r="AW3846" s="54">
        <v>131</v>
      </c>
      <c r="AX3846" s="54">
        <v>95</v>
      </c>
      <c r="AY3846" s="54">
        <v>87</v>
      </c>
      <c r="AZ3846" s="54">
        <v>60</v>
      </c>
      <c r="BA3846" s="54">
        <v>12624</v>
      </c>
      <c r="BB3846" s="54">
        <v>12624</v>
      </c>
      <c r="BC3846" s="54">
        <v>1439</v>
      </c>
      <c r="BD3846" s="52">
        <v>2020</v>
      </c>
      <c r="BE3846" s="55" t="s">
        <v>39778</v>
      </c>
      <c r="BF3846" s="55" t="s">
        <v>14901</v>
      </c>
      <c r="BG3846" s="55" t="s">
        <v>4885</v>
      </c>
      <c r="BH3846" s="55">
        <v>8901</v>
      </c>
      <c r="BI3846" s="55" t="s">
        <v>1521</v>
      </c>
      <c r="BJ3846" s="55">
        <v>40.480710000000002</v>
      </c>
      <c r="BK3846" s="55">
        <v>-74.481899999999996</v>
      </c>
      <c r="BL3846" s="55" t="s">
        <v>903</v>
      </c>
      <c r="BM3846" s="55" t="s">
        <v>216</v>
      </c>
      <c r="BN3846" s="55" t="s">
        <v>217</v>
      </c>
      <c r="BO3846" s="55"/>
      <c r="BP3846" s="55">
        <v>22</v>
      </c>
      <c r="BQ3846" s="55" t="s">
        <v>49</v>
      </c>
      <c r="BR3846" s="55">
        <v>2</v>
      </c>
      <c r="BS3846" s="55" t="s">
        <v>50</v>
      </c>
      <c r="BT3846" s="55" t="s">
        <v>51</v>
      </c>
      <c r="BU3846" s="55"/>
      <c r="BV3846" s="55" t="s">
        <v>51</v>
      </c>
      <c r="BW3846" s="55"/>
      <c r="BX3846" s="55" t="s">
        <v>51</v>
      </c>
      <c r="BY3846" s="55"/>
      <c r="BZ3846" s="55"/>
      <c r="CA3846" s="55"/>
      <c r="CB3846" s="55"/>
      <c r="CC3846" s="55" t="s">
        <v>4931</v>
      </c>
      <c r="CD3846" s="55">
        <v>15477</v>
      </c>
      <c r="CE3846" s="55" t="s">
        <v>4885</v>
      </c>
      <c r="CF3846" s="55">
        <v>0.48</v>
      </c>
      <c r="CG3846" s="55" t="s">
        <v>53</v>
      </c>
      <c r="CH3846" s="55" t="s">
        <v>53</v>
      </c>
      <c r="CI3846" s="55" t="s">
        <v>51</v>
      </c>
      <c r="CJ3846" s="55">
        <v>1.1000000000000001</v>
      </c>
      <c r="CK3846" s="55">
        <v>1.1000000000000001</v>
      </c>
      <c r="CL3846" s="55">
        <v>1.1000000000000001</v>
      </c>
      <c r="CM3846" s="55">
        <v>4.4000000000000004</v>
      </c>
      <c r="CN3846" s="55">
        <v>4.4000000000000004</v>
      </c>
      <c r="CO3846" s="55">
        <v>4.4000000000000004</v>
      </c>
      <c r="CP3846" s="55">
        <v>12</v>
      </c>
      <c r="CQ3846" s="55">
        <v>48</v>
      </c>
    </row>
    <row r="3847" spans="1:95" ht="43" x14ac:dyDescent="0.2">
      <c r="A3847" s="52">
        <v>64432</v>
      </c>
      <c r="B3847" s="53" t="s">
        <v>51</v>
      </c>
      <c r="C3847" s="53" t="s">
        <v>39797</v>
      </c>
      <c r="D3847" s="53" t="s">
        <v>39796</v>
      </c>
      <c r="E3847" s="52">
        <v>64069</v>
      </c>
      <c r="F3847" s="53" t="s">
        <v>1482</v>
      </c>
      <c r="G3847" s="53" t="s">
        <v>44045</v>
      </c>
      <c r="H3847" s="53" t="s">
        <v>323</v>
      </c>
      <c r="I3847" s="52">
        <v>22</v>
      </c>
      <c r="J3847" s="52">
        <v>2</v>
      </c>
      <c r="K3847" s="53" t="s">
        <v>44043</v>
      </c>
      <c r="L3847" s="53" t="s">
        <v>40991</v>
      </c>
      <c r="M3847" s="53" t="s">
        <v>44038</v>
      </c>
      <c r="N3847" s="53" t="s">
        <v>44038</v>
      </c>
      <c r="O3847" s="53" t="s">
        <v>1449</v>
      </c>
      <c r="P3847" s="53" t="s">
        <v>42677</v>
      </c>
      <c r="Q3847" s="54" t="s">
        <v>44048</v>
      </c>
      <c r="R3847" s="54" t="s">
        <v>44048</v>
      </c>
      <c r="S3847" s="54" t="s">
        <v>44048</v>
      </c>
      <c r="T3847" s="54" t="s">
        <v>44048</v>
      </c>
      <c r="U3847" s="54" t="s">
        <v>44048</v>
      </c>
      <c r="V3847" s="54" t="s">
        <v>44048</v>
      </c>
      <c r="W3847" s="54" t="s">
        <v>44048</v>
      </c>
      <c r="X3847" s="54" t="s">
        <v>44048</v>
      </c>
      <c r="Y3847" s="54" t="s">
        <v>44048</v>
      </c>
      <c r="Z3847" s="54" t="s">
        <v>44048</v>
      </c>
      <c r="AA3847" s="54">
        <v>3726</v>
      </c>
      <c r="AB3847" s="54">
        <v>2836</v>
      </c>
      <c r="AC3847" s="54" t="s">
        <v>44048</v>
      </c>
      <c r="AD3847" s="54" t="s">
        <v>44048</v>
      </c>
      <c r="AE3847" s="54" t="s">
        <v>44048</v>
      </c>
      <c r="AF3847" s="54" t="s">
        <v>44048</v>
      </c>
      <c r="AG3847" s="54" t="s">
        <v>44048</v>
      </c>
      <c r="AH3847" s="54" t="s">
        <v>44048</v>
      </c>
      <c r="AI3847" s="54" t="s">
        <v>44048</v>
      </c>
      <c r="AJ3847" s="54" t="s">
        <v>44048</v>
      </c>
      <c r="AK3847" s="54" t="s">
        <v>44048</v>
      </c>
      <c r="AL3847" s="54" t="s">
        <v>44048</v>
      </c>
      <c r="AM3847" s="54">
        <v>3726</v>
      </c>
      <c r="AN3847" s="54">
        <v>2836</v>
      </c>
      <c r="AO3847" s="54" t="s">
        <v>44048</v>
      </c>
      <c r="AP3847" s="54" t="s">
        <v>44048</v>
      </c>
      <c r="AQ3847" s="54" t="s">
        <v>44048</v>
      </c>
      <c r="AR3847" s="54" t="s">
        <v>44048</v>
      </c>
      <c r="AS3847" s="54" t="s">
        <v>44048</v>
      </c>
      <c r="AT3847" s="54" t="s">
        <v>44048</v>
      </c>
      <c r="AU3847" s="54" t="s">
        <v>44048</v>
      </c>
      <c r="AV3847" s="54" t="s">
        <v>44048</v>
      </c>
      <c r="AW3847" s="54" t="s">
        <v>44048</v>
      </c>
      <c r="AX3847" s="54" t="s">
        <v>44048</v>
      </c>
      <c r="AY3847" s="54">
        <v>425</v>
      </c>
      <c r="AZ3847" s="54">
        <v>323</v>
      </c>
      <c r="BA3847" s="54">
        <v>6562</v>
      </c>
      <c r="BB3847" s="54">
        <v>6562</v>
      </c>
      <c r="BC3847" s="54">
        <v>748</v>
      </c>
      <c r="BD3847" s="52">
        <v>2020</v>
      </c>
      <c r="BE3847" s="55" t="s">
        <v>39798</v>
      </c>
      <c r="BF3847" s="55" t="s">
        <v>290</v>
      </c>
      <c r="BG3847" s="55" t="s">
        <v>1482</v>
      </c>
      <c r="BH3847" s="55">
        <v>1069</v>
      </c>
      <c r="BI3847" s="55" t="s">
        <v>3595</v>
      </c>
      <c r="BJ3847" s="55">
        <v>42.174059999999997</v>
      </c>
      <c r="BK3847" s="55">
        <v>-72.315799999999996</v>
      </c>
      <c r="BL3847" s="55" t="s">
        <v>323</v>
      </c>
      <c r="BM3847" s="55" t="s">
        <v>1449</v>
      </c>
      <c r="BN3847" s="55" t="s">
        <v>1450</v>
      </c>
      <c r="BO3847" s="55"/>
      <c r="BP3847" s="55">
        <v>22</v>
      </c>
      <c r="BQ3847" s="55" t="s">
        <v>49</v>
      </c>
      <c r="BR3847" s="55">
        <v>2</v>
      </c>
      <c r="BS3847" s="55" t="s">
        <v>50</v>
      </c>
      <c r="BT3847" s="55" t="s">
        <v>51</v>
      </c>
      <c r="BU3847" s="55"/>
      <c r="BV3847" s="55" t="s">
        <v>71</v>
      </c>
      <c r="BW3847" s="55" t="s">
        <v>39799</v>
      </c>
      <c r="BX3847" s="55" t="s">
        <v>51</v>
      </c>
      <c r="BY3847" s="55"/>
      <c r="BZ3847" s="55"/>
      <c r="CA3847" s="55"/>
      <c r="CB3847" s="55"/>
      <c r="CC3847" s="55" t="s">
        <v>3623</v>
      </c>
      <c r="CD3847" s="55">
        <v>11804</v>
      </c>
      <c r="CE3847" s="55" t="s">
        <v>1482</v>
      </c>
      <c r="CF3847" s="55">
        <v>13.2</v>
      </c>
      <c r="CG3847" s="55" t="s">
        <v>53</v>
      </c>
      <c r="CH3847" s="55" t="s">
        <v>53</v>
      </c>
      <c r="CI3847" s="55" t="s">
        <v>71</v>
      </c>
      <c r="CJ3847" s="55">
        <v>5</v>
      </c>
      <c r="CK3847" s="55">
        <v>5</v>
      </c>
      <c r="CL3847" s="55">
        <v>5</v>
      </c>
      <c r="CM3847" s="55">
        <v>5</v>
      </c>
      <c r="CN3847" s="55">
        <v>5</v>
      </c>
      <c r="CO3847" s="55">
        <v>5</v>
      </c>
      <c r="CP3847" s="55">
        <v>11</v>
      </c>
      <c r="CQ3847" s="55">
        <v>11</v>
      </c>
    </row>
    <row r="3848" spans="1:95" ht="29" x14ac:dyDescent="0.2">
      <c r="A3848" s="52">
        <v>64434</v>
      </c>
      <c r="B3848" s="53" t="s">
        <v>51</v>
      </c>
      <c r="C3848" s="53" t="s">
        <v>39805</v>
      </c>
      <c r="D3848" s="53" t="s">
        <v>39804</v>
      </c>
      <c r="E3848" s="52">
        <v>64071</v>
      </c>
      <c r="F3848" s="53" t="s">
        <v>1482</v>
      </c>
      <c r="G3848" s="53" t="s">
        <v>44045</v>
      </c>
      <c r="H3848" s="53" t="s">
        <v>323</v>
      </c>
      <c r="I3848" s="52">
        <v>22</v>
      </c>
      <c r="J3848" s="52">
        <v>2</v>
      </c>
      <c r="K3848" s="53" t="s">
        <v>44043</v>
      </c>
      <c r="L3848" s="53" t="s">
        <v>40991</v>
      </c>
      <c r="M3848" s="53" t="s">
        <v>44038</v>
      </c>
      <c r="N3848" s="53" t="s">
        <v>44038</v>
      </c>
      <c r="O3848" s="53" t="s">
        <v>1449</v>
      </c>
      <c r="P3848" s="53" t="s">
        <v>42677</v>
      </c>
      <c r="Q3848" s="54" t="s">
        <v>44048</v>
      </c>
      <c r="R3848" s="54">
        <v>3727</v>
      </c>
      <c r="S3848" s="54">
        <v>5671</v>
      </c>
      <c r="T3848" s="54">
        <v>5437</v>
      </c>
      <c r="U3848" s="54">
        <v>7665</v>
      </c>
      <c r="V3848" s="54">
        <v>7242</v>
      </c>
      <c r="W3848" s="54">
        <v>7132</v>
      </c>
      <c r="X3848" s="54">
        <v>6742</v>
      </c>
      <c r="Y3848" s="54">
        <v>5854</v>
      </c>
      <c r="Z3848" s="54">
        <v>4256</v>
      </c>
      <c r="AA3848" s="54">
        <v>3044</v>
      </c>
      <c r="AB3848" s="54">
        <v>2316</v>
      </c>
      <c r="AC3848" s="54" t="s">
        <v>44048</v>
      </c>
      <c r="AD3848" s="54">
        <v>3727</v>
      </c>
      <c r="AE3848" s="54">
        <v>5671</v>
      </c>
      <c r="AF3848" s="54">
        <v>5437</v>
      </c>
      <c r="AG3848" s="54">
        <v>7665</v>
      </c>
      <c r="AH3848" s="54">
        <v>7242</v>
      </c>
      <c r="AI3848" s="54">
        <v>7132</v>
      </c>
      <c r="AJ3848" s="54">
        <v>6742</v>
      </c>
      <c r="AK3848" s="54">
        <v>5854</v>
      </c>
      <c r="AL3848" s="54">
        <v>4256</v>
      </c>
      <c r="AM3848" s="54">
        <v>3044</v>
      </c>
      <c r="AN3848" s="54">
        <v>2316</v>
      </c>
      <c r="AO3848" s="54" t="s">
        <v>44048</v>
      </c>
      <c r="AP3848" s="54">
        <v>425</v>
      </c>
      <c r="AQ3848" s="54">
        <v>646</v>
      </c>
      <c r="AR3848" s="54">
        <v>620</v>
      </c>
      <c r="AS3848" s="54">
        <v>874</v>
      </c>
      <c r="AT3848" s="54">
        <v>826</v>
      </c>
      <c r="AU3848" s="54">
        <v>813</v>
      </c>
      <c r="AV3848" s="54">
        <v>768</v>
      </c>
      <c r="AW3848" s="54">
        <v>667</v>
      </c>
      <c r="AX3848" s="54">
        <v>485</v>
      </c>
      <c r="AY3848" s="54">
        <v>347</v>
      </c>
      <c r="AZ3848" s="54">
        <v>264</v>
      </c>
      <c r="BA3848" s="54">
        <v>59086</v>
      </c>
      <c r="BB3848" s="54">
        <v>59086</v>
      </c>
      <c r="BC3848" s="54">
        <v>6735</v>
      </c>
      <c r="BD3848" s="52">
        <v>2020</v>
      </c>
      <c r="BE3848" s="55" t="s">
        <v>39806</v>
      </c>
      <c r="BF3848" s="55" t="s">
        <v>4250</v>
      </c>
      <c r="BG3848" s="55" t="s">
        <v>1482</v>
      </c>
      <c r="BH3848" s="55">
        <v>2770</v>
      </c>
      <c r="BI3848" s="55" t="s">
        <v>9000</v>
      </c>
      <c r="BJ3848" s="55">
        <v>41.738379999999999</v>
      </c>
      <c r="BK3848" s="55">
        <v>-70.828500000000005</v>
      </c>
      <c r="BL3848" s="55" t="s">
        <v>323</v>
      </c>
      <c r="BM3848" s="55" t="s">
        <v>1449</v>
      </c>
      <c r="BN3848" s="55" t="s">
        <v>1450</v>
      </c>
      <c r="BO3848" s="55"/>
      <c r="BP3848" s="55">
        <v>22</v>
      </c>
      <c r="BQ3848" s="55" t="s">
        <v>49</v>
      </c>
      <c r="BR3848" s="55">
        <v>2</v>
      </c>
      <c r="BS3848" s="55" t="s">
        <v>50</v>
      </c>
      <c r="BT3848" s="55" t="s">
        <v>51</v>
      </c>
      <c r="BU3848" s="55"/>
      <c r="BV3848" s="55" t="s">
        <v>71</v>
      </c>
      <c r="BW3848" s="55" t="s">
        <v>39807</v>
      </c>
      <c r="BX3848" s="55" t="s">
        <v>51</v>
      </c>
      <c r="BY3848" s="55"/>
      <c r="BZ3848" s="55"/>
      <c r="CA3848" s="55"/>
      <c r="CB3848" s="55"/>
      <c r="CC3848" s="55" t="s">
        <v>3623</v>
      </c>
      <c r="CD3848" s="55">
        <v>11804</v>
      </c>
      <c r="CE3848" s="55" t="s">
        <v>1482</v>
      </c>
      <c r="CF3848" s="55">
        <v>13.2</v>
      </c>
      <c r="CG3848" s="55" t="s">
        <v>53</v>
      </c>
      <c r="CH3848" s="55" t="s">
        <v>53</v>
      </c>
      <c r="CI3848" s="55" t="s">
        <v>51</v>
      </c>
      <c r="CJ3848" s="55">
        <v>2.7</v>
      </c>
      <c r="CK3848" s="55">
        <v>2.7</v>
      </c>
      <c r="CL3848" s="55">
        <v>2.7</v>
      </c>
      <c r="CM3848" s="55">
        <v>2.7</v>
      </c>
      <c r="CN3848" s="55">
        <v>2.7</v>
      </c>
      <c r="CO3848" s="55">
        <v>2.7</v>
      </c>
      <c r="CP3848" s="55">
        <v>2</v>
      </c>
      <c r="CQ3848" s="55">
        <v>2</v>
      </c>
    </row>
    <row r="3849" spans="1:95" ht="43" x14ac:dyDescent="0.2">
      <c r="A3849" s="52">
        <v>64436</v>
      </c>
      <c r="B3849" s="53" t="s">
        <v>51</v>
      </c>
      <c r="C3849" s="53" t="s">
        <v>39813</v>
      </c>
      <c r="D3849" s="53" t="s">
        <v>39812</v>
      </c>
      <c r="E3849" s="52">
        <v>64073</v>
      </c>
      <c r="F3849" s="53" t="s">
        <v>1482</v>
      </c>
      <c r="G3849" s="53" t="s">
        <v>44045</v>
      </c>
      <c r="H3849" s="53" t="s">
        <v>323</v>
      </c>
      <c r="I3849" s="52">
        <v>22</v>
      </c>
      <c r="J3849" s="52">
        <v>2</v>
      </c>
      <c r="K3849" s="53" t="s">
        <v>44043</v>
      </c>
      <c r="L3849" s="53" t="s">
        <v>40991</v>
      </c>
      <c r="M3849" s="53" t="s">
        <v>44038</v>
      </c>
      <c r="N3849" s="53" t="s">
        <v>44038</v>
      </c>
      <c r="O3849" s="53" t="s">
        <v>1449</v>
      </c>
      <c r="P3849" s="53" t="s">
        <v>42677</v>
      </c>
      <c r="Q3849" s="54" t="s">
        <v>44048</v>
      </c>
      <c r="R3849" s="54">
        <v>3517</v>
      </c>
      <c r="S3849" s="54">
        <v>5351</v>
      </c>
      <c r="T3849" s="54">
        <v>5130</v>
      </c>
      <c r="U3849" s="54">
        <v>7233</v>
      </c>
      <c r="V3849" s="54">
        <v>6834</v>
      </c>
      <c r="W3849" s="54">
        <v>6730</v>
      </c>
      <c r="X3849" s="54">
        <v>6362</v>
      </c>
      <c r="Y3849" s="54">
        <v>5523</v>
      </c>
      <c r="Z3849" s="54">
        <v>4016</v>
      </c>
      <c r="AA3849" s="54">
        <v>2872</v>
      </c>
      <c r="AB3849" s="54">
        <v>2186</v>
      </c>
      <c r="AC3849" s="54" t="s">
        <v>44048</v>
      </c>
      <c r="AD3849" s="54">
        <v>3517</v>
      </c>
      <c r="AE3849" s="54">
        <v>5351</v>
      </c>
      <c r="AF3849" s="54">
        <v>5130</v>
      </c>
      <c r="AG3849" s="54">
        <v>7233</v>
      </c>
      <c r="AH3849" s="54">
        <v>6834</v>
      </c>
      <c r="AI3849" s="54">
        <v>6730</v>
      </c>
      <c r="AJ3849" s="54">
        <v>6362</v>
      </c>
      <c r="AK3849" s="54">
        <v>5523</v>
      </c>
      <c r="AL3849" s="54">
        <v>4016</v>
      </c>
      <c r="AM3849" s="54">
        <v>2872</v>
      </c>
      <c r="AN3849" s="54">
        <v>2186</v>
      </c>
      <c r="AO3849" s="54" t="s">
        <v>44048</v>
      </c>
      <c r="AP3849" s="54">
        <v>401</v>
      </c>
      <c r="AQ3849" s="54">
        <v>610</v>
      </c>
      <c r="AR3849" s="54">
        <v>585</v>
      </c>
      <c r="AS3849" s="54">
        <v>824</v>
      </c>
      <c r="AT3849" s="54">
        <v>779</v>
      </c>
      <c r="AU3849" s="54">
        <v>767</v>
      </c>
      <c r="AV3849" s="54">
        <v>725</v>
      </c>
      <c r="AW3849" s="54">
        <v>630</v>
      </c>
      <c r="AX3849" s="54">
        <v>458</v>
      </c>
      <c r="AY3849" s="54">
        <v>327</v>
      </c>
      <c r="AZ3849" s="54">
        <v>249</v>
      </c>
      <c r="BA3849" s="54">
        <v>55754</v>
      </c>
      <c r="BB3849" s="54">
        <v>55754</v>
      </c>
      <c r="BC3849" s="54">
        <v>6355</v>
      </c>
      <c r="BD3849" s="52">
        <v>2020</v>
      </c>
      <c r="BE3849" s="55" t="s">
        <v>39814</v>
      </c>
      <c r="BF3849" s="55" t="s">
        <v>32501</v>
      </c>
      <c r="BG3849" s="55" t="s">
        <v>1482</v>
      </c>
      <c r="BH3849" s="55">
        <v>2762</v>
      </c>
      <c r="BI3849" s="55" t="s">
        <v>3548</v>
      </c>
      <c r="BJ3849" s="55">
        <v>42.02505</v>
      </c>
      <c r="BK3849" s="55">
        <v>-71.353499999999997</v>
      </c>
      <c r="BL3849" s="55" t="s">
        <v>323</v>
      </c>
      <c r="BM3849" s="55" t="s">
        <v>1449</v>
      </c>
      <c r="BN3849" s="55" t="s">
        <v>1450</v>
      </c>
      <c r="BO3849" s="55"/>
      <c r="BP3849" s="55">
        <v>22</v>
      </c>
      <c r="BQ3849" s="55" t="s">
        <v>49</v>
      </c>
      <c r="BR3849" s="55">
        <v>2</v>
      </c>
      <c r="BS3849" s="55" t="s">
        <v>50</v>
      </c>
      <c r="BT3849" s="55" t="s">
        <v>51</v>
      </c>
      <c r="BU3849" s="55"/>
      <c r="BV3849" s="55" t="s">
        <v>71</v>
      </c>
      <c r="BW3849" s="55" t="s">
        <v>39815</v>
      </c>
      <c r="BX3849" s="55" t="s">
        <v>51</v>
      </c>
      <c r="BY3849" s="55"/>
      <c r="BZ3849" s="55"/>
      <c r="CA3849" s="55"/>
      <c r="CB3849" s="55"/>
      <c r="CC3849" s="55" t="s">
        <v>3623</v>
      </c>
      <c r="CD3849" s="55">
        <v>11804</v>
      </c>
      <c r="CE3849" s="55" t="s">
        <v>1482</v>
      </c>
      <c r="CF3849" s="55">
        <v>13.8</v>
      </c>
      <c r="CG3849" s="55" t="s">
        <v>53</v>
      </c>
      <c r="CH3849" s="55" t="s">
        <v>53</v>
      </c>
      <c r="CI3849" s="55" t="s">
        <v>71</v>
      </c>
      <c r="CJ3849" s="55">
        <v>5</v>
      </c>
      <c r="CK3849" s="55">
        <v>5</v>
      </c>
      <c r="CL3849" s="55">
        <v>5</v>
      </c>
      <c r="CM3849" s="55">
        <v>5</v>
      </c>
      <c r="CN3849" s="55">
        <v>5</v>
      </c>
      <c r="CO3849" s="55">
        <v>5</v>
      </c>
      <c r="CP3849" s="55">
        <v>2</v>
      </c>
      <c r="CQ3849" s="55">
        <v>2</v>
      </c>
    </row>
    <row r="3850" spans="1:95" ht="29" x14ac:dyDescent="0.2">
      <c r="A3850" s="52">
        <v>64444</v>
      </c>
      <c r="B3850" s="53" t="s">
        <v>51</v>
      </c>
      <c r="C3850" s="53" t="s">
        <v>39838</v>
      </c>
      <c r="D3850" s="53" t="s">
        <v>32813</v>
      </c>
      <c r="E3850" s="52">
        <v>61204</v>
      </c>
      <c r="F3850" s="53" t="s">
        <v>532</v>
      </c>
      <c r="G3850" s="53" t="s">
        <v>44044</v>
      </c>
      <c r="H3850" s="53" t="s">
        <v>151</v>
      </c>
      <c r="I3850" s="52">
        <v>22</v>
      </c>
      <c r="J3850" s="52">
        <v>2</v>
      </c>
      <c r="K3850" s="53" t="s">
        <v>44043</v>
      </c>
      <c r="L3850" s="53" t="s">
        <v>40991</v>
      </c>
      <c r="M3850" s="53" t="s">
        <v>44038</v>
      </c>
      <c r="N3850" s="53" t="s">
        <v>44038</v>
      </c>
      <c r="O3850" s="53" t="s">
        <v>234</v>
      </c>
      <c r="P3850" s="53" t="s">
        <v>42677</v>
      </c>
      <c r="Q3850" s="54" t="s">
        <v>44048</v>
      </c>
      <c r="R3850" s="54" t="s">
        <v>44048</v>
      </c>
      <c r="S3850" s="54" t="s">
        <v>44048</v>
      </c>
      <c r="T3850" s="54" t="s">
        <v>44048</v>
      </c>
      <c r="U3850" s="54" t="s">
        <v>44048</v>
      </c>
      <c r="V3850" s="54">
        <v>2212</v>
      </c>
      <c r="W3850" s="54">
        <v>2278</v>
      </c>
      <c r="X3850" s="54">
        <v>2190</v>
      </c>
      <c r="Y3850" s="54">
        <v>1749</v>
      </c>
      <c r="Z3850" s="54">
        <v>1485</v>
      </c>
      <c r="AA3850" s="54">
        <v>1531</v>
      </c>
      <c r="AB3850" s="54">
        <v>1205</v>
      </c>
      <c r="AC3850" s="54" t="s">
        <v>44048</v>
      </c>
      <c r="AD3850" s="54" t="s">
        <v>44048</v>
      </c>
      <c r="AE3850" s="54" t="s">
        <v>44048</v>
      </c>
      <c r="AF3850" s="54" t="s">
        <v>44048</v>
      </c>
      <c r="AG3850" s="54" t="s">
        <v>44048</v>
      </c>
      <c r="AH3850" s="54">
        <v>2212</v>
      </c>
      <c r="AI3850" s="54">
        <v>2278</v>
      </c>
      <c r="AJ3850" s="54">
        <v>2190</v>
      </c>
      <c r="AK3850" s="54">
        <v>1749</v>
      </c>
      <c r="AL3850" s="54">
        <v>1485</v>
      </c>
      <c r="AM3850" s="54">
        <v>1531</v>
      </c>
      <c r="AN3850" s="54">
        <v>1205</v>
      </c>
      <c r="AO3850" s="54" t="s">
        <v>44048</v>
      </c>
      <c r="AP3850" s="54" t="s">
        <v>44048</v>
      </c>
      <c r="AQ3850" s="54" t="s">
        <v>44048</v>
      </c>
      <c r="AR3850" s="54" t="s">
        <v>44048</v>
      </c>
      <c r="AS3850" s="54" t="s">
        <v>44048</v>
      </c>
      <c r="AT3850" s="54">
        <v>252</v>
      </c>
      <c r="AU3850" s="54">
        <v>260</v>
      </c>
      <c r="AV3850" s="54">
        <v>250</v>
      </c>
      <c r="AW3850" s="54">
        <v>199</v>
      </c>
      <c r="AX3850" s="54">
        <v>169</v>
      </c>
      <c r="AY3850" s="54">
        <v>174</v>
      </c>
      <c r="AZ3850" s="54">
        <v>137</v>
      </c>
      <c r="BA3850" s="54">
        <v>12650</v>
      </c>
      <c r="BB3850" s="54">
        <v>12650</v>
      </c>
      <c r="BC3850" s="54">
        <v>1442</v>
      </c>
      <c r="BD3850" s="52">
        <v>2020</v>
      </c>
      <c r="BE3850" s="55" t="s">
        <v>39839</v>
      </c>
      <c r="BF3850" s="55" t="s">
        <v>3225</v>
      </c>
      <c r="BG3850" s="55" t="s">
        <v>532</v>
      </c>
      <c r="BH3850" s="55">
        <v>72855</v>
      </c>
      <c r="BI3850" s="55" t="s">
        <v>6762</v>
      </c>
      <c r="BJ3850" s="55">
        <v>35.301000000000002</v>
      </c>
      <c r="BK3850" s="55">
        <v>-93.733999999999995</v>
      </c>
      <c r="BL3850" s="55" t="s">
        <v>151</v>
      </c>
      <c r="BM3850" s="55" t="s">
        <v>234</v>
      </c>
      <c r="BN3850" s="55" t="s">
        <v>235</v>
      </c>
      <c r="BO3850" s="55"/>
      <c r="BP3850" s="55">
        <v>22</v>
      </c>
      <c r="BQ3850" s="55" t="s">
        <v>49</v>
      </c>
      <c r="BR3850" s="55">
        <v>2</v>
      </c>
      <c r="BS3850" s="55" t="s">
        <v>50</v>
      </c>
      <c r="BT3850" s="55" t="s">
        <v>51</v>
      </c>
      <c r="BU3850" s="55"/>
      <c r="BV3850" s="55" t="s">
        <v>51</v>
      </c>
      <c r="BW3850" s="55"/>
      <c r="BX3850" s="55" t="s">
        <v>51</v>
      </c>
      <c r="BY3850" s="55"/>
      <c r="BZ3850" s="55"/>
      <c r="CA3850" s="55"/>
      <c r="CB3850" s="55"/>
      <c r="CC3850" s="55" t="s">
        <v>39840</v>
      </c>
      <c r="CD3850" s="55">
        <v>14460</v>
      </c>
      <c r="CE3850" s="55" t="s">
        <v>532</v>
      </c>
      <c r="CF3850" s="55">
        <v>12.47</v>
      </c>
      <c r="CG3850" s="55" t="s">
        <v>53</v>
      </c>
      <c r="CH3850" s="55" t="s">
        <v>53</v>
      </c>
      <c r="CI3850" s="55" t="s">
        <v>51</v>
      </c>
      <c r="CJ3850" s="55">
        <v>1.5</v>
      </c>
      <c r="CK3850" s="55">
        <v>1.5</v>
      </c>
      <c r="CL3850" s="55">
        <v>1.5</v>
      </c>
      <c r="CM3850" s="55">
        <v>1.5</v>
      </c>
      <c r="CN3850" s="55">
        <v>1.5</v>
      </c>
      <c r="CO3850" s="55">
        <v>1.5</v>
      </c>
      <c r="CP3850" s="55">
        <v>6</v>
      </c>
      <c r="CQ3850" s="55">
        <v>6</v>
      </c>
    </row>
    <row r="3851" spans="1:95" ht="43" x14ac:dyDescent="0.2">
      <c r="A3851" s="52">
        <v>64445</v>
      </c>
      <c r="B3851" s="53" t="s">
        <v>51</v>
      </c>
      <c r="C3851" s="53" t="s">
        <v>39841</v>
      </c>
      <c r="D3851" s="53" t="s">
        <v>21856</v>
      </c>
      <c r="E3851" s="52">
        <v>60947</v>
      </c>
      <c r="F3851" s="53" t="s">
        <v>321</v>
      </c>
      <c r="G3851" s="53" t="s">
        <v>44050</v>
      </c>
      <c r="H3851" s="53" t="s">
        <v>323</v>
      </c>
      <c r="I3851" s="52">
        <v>22</v>
      </c>
      <c r="J3851" s="52">
        <v>2</v>
      </c>
      <c r="K3851" s="53" t="s">
        <v>44043</v>
      </c>
      <c r="L3851" s="53" t="s">
        <v>40991</v>
      </c>
      <c r="M3851" s="53" t="s">
        <v>44038</v>
      </c>
      <c r="N3851" s="53" t="s">
        <v>44038</v>
      </c>
      <c r="O3851" s="53" t="s">
        <v>324</v>
      </c>
      <c r="P3851" s="53" t="s">
        <v>42677</v>
      </c>
      <c r="Q3851" s="54">
        <v>356</v>
      </c>
      <c r="R3851" s="54">
        <v>397</v>
      </c>
      <c r="S3851" s="54">
        <v>574</v>
      </c>
      <c r="T3851" s="54">
        <v>576</v>
      </c>
      <c r="U3851" s="54">
        <v>756</v>
      </c>
      <c r="V3851" s="54">
        <v>760</v>
      </c>
      <c r="W3851" s="54">
        <v>723</v>
      </c>
      <c r="X3851" s="54">
        <v>614</v>
      </c>
      <c r="Y3851" s="54">
        <v>604</v>
      </c>
      <c r="Z3851" s="54">
        <v>428</v>
      </c>
      <c r="AA3851" s="54">
        <v>395</v>
      </c>
      <c r="AB3851" s="54">
        <v>267</v>
      </c>
      <c r="AC3851" s="54">
        <v>356</v>
      </c>
      <c r="AD3851" s="54">
        <v>397</v>
      </c>
      <c r="AE3851" s="54">
        <v>574</v>
      </c>
      <c r="AF3851" s="54">
        <v>576</v>
      </c>
      <c r="AG3851" s="54">
        <v>756</v>
      </c>
      <c r="AH3851" s="54">
        <v>760</v>
      </c>
      <c r="AI3851" s="54">
        <v>723</v>
      </c>
      <c r="AJ3851" s="54">
        <v>614</v>
      </c>
      <c r="AK3851" s="54">
        <v>604</v>
      </c>
      <c r="AL3851" s="54">
        <v>428</v>
      </c>
      <c r="AM3851" s="54">
        <v>395</v>
      </c>
      <c r="AN3851" s="54">
        <v>267</v>
      </c>
      <c r="AO3851" s="54">
        <v>41</v>
      </c>
      <c r="AP3851" s="54">
        <v>45</v>
      </c>
      <c r="AQ3851" s="54">
        <v>65</v>
      </c>
      <c r="AR3851" s="54">
        <v>66</v>
      </c>
      <c r="AS3851" s="54">
        <v>86</v>
      </c>
      <c r="AT3851" s="54">
        <v>87</v>
      </c>
      <c r="AU3851" s="54">
        <v>82</v>
      </c>
      <c r="AV3851" s="54">
        <v>70</v>
      </c>
      <c r="AW3851" s="54">
        <v>69</v>
      </c>
      <c r="AX3851" s="54">
        <v>49</v>
      </c>
      <c r="AY3851" s="54">
        <v>45</v>
      </c>
      <c r="AZ3851" s="54">
        <v>30</v>
      </c>
      <c r="BA3851" s="54">
        <v>6450</v>
      </c>
      <c r="BB3851" s="54">
        <v>6450</v>
      </c>
      <c r="BC3851" s="54">
        <v>735</v>
      </c>
      <c r="BD3851" s="52">
        <v>2020</v>
      </c>
      <c r="BE3851" s="55" t="s">
        <v>39842</v>
      </c>
      <c r="BF3851" s="55" t="s">
        <v>14445</v>
      </c>
      <c r="BG3851" s="55" t="s">
        <v>321</v>
      </c>
      <c r="BH3851" s="55">
        <v>12603</v>
      </c>
      <c r="BI3851" s="55" t="s">
        <v>10439</v>
      </c>
      <c r="BJ3851" s="55">
        <v>41.631399999999999</v>
      </c>
      <c r="BK3851" s="55">
        <v>-73.876800000000003</v>
      </c>
      <c r="BL3851" s="55" t="s">
        <v>323</v>
      </c>
      <c r="BM3851" s="55" t="s">
        <v>324</v>
      </c>
      <c r="BN3851" s="55" t="s">
        <v>325</v>
      </c>
      <c r="BO3851" s="55"/>
      <c r="BP3851" s="55">
        <v>22</v>
      </c>
      <c r="BQ3851" s="55" t="s">
        <v>49</v>
      </c>
      <c r="BR3851" s="55">
        <v>2</v>
      </c>
      <c r="BS3851" s="55" t="s">
        <v>50</v>
      </c>
      <c r="BT3851" s="55" t="s">
        <v>51</v>
      </c>
      <c r="BU3851" s="55"/>
      <c r="BV3851" s="55" t="s">
        <v>51</v>
      </c>
      <c r="BW3851" s="55"/>
      <c r="BX3851" s="55" t="s">
        <v>51</v>
      </c>
      <c r="BY3851" s="55"/>
      <c r="BZ3851" s="55"/>
      <c r="CA3851" s="55"/>
      <c r="CB3851" s="55"/>
      <c r="CC3851" s="55" t="s">
        <v>327</v>
      </c>
      <c r="CD3851" s="55">
        <v>3249</v>
      </c>
      <c r="CE3851" s="55" t="s">
        <v>321</v>
      </c>
      <c r="CF3851" s="55">
        <v>33.299999999999997</v>
      </c>
      <c r="CG3851" s="55" t="s">
        <v>53</v>
      </c>
      <c r="CH3851" s="55" t="s">
        <v>53</v>
      </c>
      <c r="CI3851" s="55" t="s">
        <v>51</v>
      </c>
      <c r="CJ3851" s="55">
        <v>1.8</v>
      </c>
      <c r="CK3851" s="55">
        <v>1.8</v>
      </c>
      <c r="CL3851" s="55">
        <v>1.8</v>
      </c>
      <c r="CM3851" s="55">
        <v>1.8</v>
      </c>
      <c r="CN3851" s="55">
        <v>1.8</v>
      </c>
      <c r="CO3851" s="55">
        <v>1.8</v>
      </c>
      <c r="CP3851" s="55">
        <v>1</v>
      </c>
      <c r="CQ3851" s="55">
        <v>1</v>
      </c>
    </row>
    <row r="3852" spans="1:95" ht="43" x14ac:dyDescent="0.2">
      <c r="A3852" s="52">
        <v>64454</v>
      </c>
      <c r="B3852" s="53" t="s">
        <v>51</v>
      </c>
      <c r="C3852" s="53" t="s">
        <v>39866</v>
      </c>
      <c r="D3852" s="53" t="s">
        <v>39865</v>
      </c>
      <c r="E3852" s="52">
        <v>64119</v>
      </c>
      <c r="F3852" s="53" t="s">
        <v>4830</v>
      </c>
      <c r="G3852" s="53" t="s">
        <v>44045</v>
      </c>
      <c r="H3852" s="53" t="s">
        <v>323</v>
      </c>
      <c r="I3852" s="52">
        <v>22</v>
      </c>
      <c r="J3852" s="52">
        <v>2</v>
      </c>
      <c r="K3852" s="53" t="s">
        <v>44043</v>
      </c>
      <c r="L3852" s="53" t="s">
        <v>40991</v>
      </c>
      <c r="M3852" s="53" t="s">
        <v>44038</v>
      </c>
      <c r="N3852" s="53" t="s">
        <v>44038</v>
      </c>
      <c r="O3852" s="53" t="s">
        <v>1449</v>
      </c>
      <c r="P3852" s="53" t="s">
        <v>42677</v>
      </c>
      <c r="Q3852" s="54">
        <v>1393</v>
      </c>
      <c r="R3852" s="54">
        <v>1916</v>
      </c>
      <c r="S3852" s="54">
        <v>3074</v>
      </c>
      <c r="T3852" s="54">
        <v>3050</v>
      </c>
      <c r="U3852" s="54">
        <v>4309</v>
      </c>
      <c r="V3852" s="54">
        <v>4138</v>
      </c>
      <c r="W3852" s="54">
        <v>4141</v>
      </c>
      <c r="X3852" s="54">
        <v>3595</v>
      </c>
      <c r="Y3852" s="54">
        <v>3262</v>
      </c>
      <c r="Z3852" s="54">
        <v>2296</v>
      </c>
      <c r="AA3852" s="54">
        <v>1726</v>
      </c>
      <c r="AB3852" s="54">
        <v>1079</v>
      </c>
      <c r="AC3852" s="54">
        <v>1393</v>
      </c>
      <c r="AD3852" s="54">
        <v>1916</v>
      </c>
      <c r="AE3852" s="54">
        <v>3074</v>
      </c>
      <c r="AF3852" s="54">
        <v>3050</v>
      </c>
      <c r="AG3852" s="54">
        <v>4309</v>
      </c>
      <c r="AH3852" s="54">
        <v>4138</v>
      </c>
      <c r="AI3852" s="54">
        <v>4141</v>
      </c>
      <c r="AJ3852" s="54">
        <v>3595</v>
      </c>
      <c r="AK3852" s="54">
        <v>3262</v>
      </c>
      <c r="AL3852" s="54">
        <v>2296</v>
      </c>
      <c r="AM3852" s="54">
        <v>1726</v>
      </c>
      <c r="AN3852" s="54">
        <v>1079</v>
      </c>
      <c r="AO3852" s="54">
        <v>159</v>
      </c>
      <c r="AP3852" s="54">
        <v>218</v>
      </c>
      <c r="AQ3852" s="54">
        <v>350</v>
      </c>
      <c r="AR3852" s="54">
        <v>348</v>
      </c>
      <c r="AS3852" s="54">
        <v>491</v>
      </c>
      <c r="AT3852" s="54">
        <v>472</v>
      </c>
      <c r="AU3852" s="54">
        <v>472</v>
      </c>
      <c r="AV3852" s="54">
        <v>410</v>
      </c>
      <c r="AW3852" s="54">
        <v>372</v>
      </c>
      <c r="AX3852" s="54">
        <v>262</v>
      </c>
      <c r="AY3852" s="54">
        <v>197</v>
      </c>
      <c r="AZ3852" s="54">
        <v>123</v>
      </c>
      <c r="BA3852" s="54">
        <v>33979</v>
      </c>
      <c r="BB3852" s="54">
        <v>33979</v>
      </c>
      <c r="BC3852" s="54">
        <v>3873</v>
      </c>
      <c r="BD3852" s="52">
        <v>2020</v>
      </c>
      <c r="BE3852" s="55" t="s">
        <v>39867</v>
      </c>
      <c r="BF3852" s="55" t="s">
        <v>4853</v>
      </c>
      <c r="BG3852" s="55" t="s">
        <v>4830</v>
      </c>
      <c r="BH3852" s="55">
        <v>3054</v>
      </c>
      <c r="BI3852" s="55" t="s">
        <v>1729</v>
      </c>
      <c r="BJ3852" s="55">
        <v>42.81138</v>
      </c>
      <c r="BK3852" s="55">
        <v>-71.501199999999997</v>
      </c>
      <c r="BL3852" s="55" t="s">
        <v>323</v>
      </c>
      <c r="BM3852" s="55" t="s">
        <v>1449</v>
      </c>
      <c r="BN3852" s="55" t="s">
        <v>1450</v>
      </c>
      <c r="BO3852" s="55"/>
      <c r="BP3852" s="55">
        <v>22</v>
      </c>
      <c r="BQ3852" s="55" t="s">
        <v>49</v>
      </c>
      <c r="BR3852" s="55">
        <v>2</v>
      </c>
      <c r="BS3852" s="55" t="s">
        <v>50</v>
      </c>
      <c r="BT3852" s="55" t="s">
        <v>51</v>
      </c>
      <c r="BU3852" s="55"/>
      <c r="BV3852" s="55" t="s">
        <v>71</v>
      </c>
      <c r="BW3852" s="55" t="s">
        <v>39868</v>
      </c>
      <c r="BX3852" s="55" t="s">
        <v>51</v>
      </c>
      <c r="BY3852" s="55"/>
      <c r="BZ3852" s="55"/>
      <c r="CA3852" s="55"/>
      <c r="CB3852" s="55"/>
      <c r="CC3852" s="55" t="s">
        <v>1541</v>
      </c>
      <c r="CD3852" s="55">
        <v>54913</v>
      </c>
      <c r="CE3852" s="55" t="s">
        <v>1482</v>
      </c>
      <c r="CF3852" s="55">
        <v>34.5</v>
      </c>
      <c r="CG3852" s="55" t="s">
        <v>53</v>
      </c>
      <c r="CH3852" s="55" t="s">
        <v>53</v>
      </c>
      <c r="CI3852" s="55" t="s">
        <v>51</v>
      </c>
      <c r="CJ3852" s="55">
        <v>2.4</v>
      </c>
      <c r="CK3852" s="55">
        <v>2.4</v>
      </c>
      <c r="CL3852" s="55">
        <v>2.4</v>
      </c>
      <c r="CM3852" s="55">
        <v>2.4</v>
      </c>
      <c r="CN3852" s="55">
        <v>2.4</v>
      </c>
      <c r="CO3852" s="55">
        <v>2.4</v>
      </c>
      <c r="CP3852" s="55">
        <v>1</v>
      </c>
      <c r="CQ3852" s="55">
        <v>1</v>
      </c>
    </row>
    <row r="3853" spans="1:95" ht="29" x14ac:dyDescent="0.2">
      <c r="A3853" s="52">
        <v>64456</v>
      </c>
      <c r="B3853" s="53" t="s">
        <v>51</v>
      </c>
      <c r="C3853" s="53" t="s">
        <v>39869</v>
      </c>
      <c r="D3853" s="53" t="s">
        <v>39869</v>
      </c>
      <c r="E3853" s="52">
        <v>64103</v>
      </c>
      <c r="F3853" s="53" t="s">
        <v>2591</v>
      </c>
      <c r="G3853" s="53" t="s">
        <v>44040</v>
      </c>
      <c r="H3853" s="53" t="s">
        <v>903</v>
      </c>
      <c r="I3853" s="52">
        <v>22</v>
      </c>
      <c r="J3853" s="52">
        <v>2</v>
      </c>
      <c r="K3853" s="53" t="s">
        <v>44043</v>
      </c>
      <c r="L3853" s="53" t="s">
        <v>40991</v>
      </c>
      <c r="M3853" s="53" t="s">
        <v>44038</v>
      </c>
      <c r="N3853" s="53" t="s">
        <v>44038</v>
      </c>
      <c r="O3853" s="53" t="s">
        <v>152</v>
      </c>
      <c r="P3853" s="53" t="s">
        <v>42677</v>
      </c>
      <c r="Q3853" s="54" t="s">
        <v>44048</v>
      </c>
      <c r="R3853" s="54" t="s">
        <v>44048</v>
      </c>
      <c r="S3853" s="54" t="s">
        <v>44048</v>
      </c>
      <c r="T3853" s="54" t="s">
        <v>44048</v>
      </c>
      <c r="U3853" s="54" t="s">
        <v>44048</v>
      </c>
      <c r="V3853" s="54" t="s">
        <v>44048</v>
      </c>
      <c r="W3853" s="54" t="s">
        <v>44048</v>
      </c>
      <c r="X3853" s="54" t="s">
        <v>44048</v>
      </c>
      <c r="Y3853" s="54" t="s">
        <v>44048</v>
      </c>
      <c r="Z3853" s="54" t="s">
        <v>44048</v>
      </c>
      <c r="AA3853" s="54" t="s">
        <v>44048</v>
      </c>
      <c r="AB3853" s="54">
        <v>18</v>
      </c>
      <c r="AC3853" s="54" t="s">
        <v>44048</v>
      </c>
      <c r="AD3853" s="54" t="s">
        <v>44048</v>
      </c>
      <c r="AE3853" s="54" t="s">
        <v>44048</v>
      </c>
      <c r="AF3853" s="54" t="s">
        <v>44048</v>
      </c>
      <c r="AG3853" s="54" t="s">
        <v>44048</v>
      </c>
      <c r="AH3853" s="54" t="s">
        <v>44048</v>
      </c>
      <c r="AI3853" s="54" t="s">
        <v>44048</v>
      </c>
      <c r="AJ3853" s="54" t="s">
        <v>44048</v>
      </c>
      <c r="AK3853" s="54" t="s">
        <v>44048</v>
      </c>
      <c r="AL3853" s="54" t="s">
        <v>44048</v>
      </c>
      <c r="AM3853" s="54" t="s">
        <v>44048</v>
      </c>
      <c r="AN3853" s="54">
        <v>18</v>
      </c>
      <c r="AO3853" s="54" t="s">
        <v>44048</v>
      </c>
      <c r="AP3853" s="54" t="s">
        <v>44048</v>
      </c>
      <c r="AQ3853" s="54" t="s">
        <v>44048</v>
      </c>
      <c r="AR3853" s="54" t="s">
        <v>44048</v>
      </c>
      <c r="AS3853" s="54" t="s">
        <v>44048</v>
      </c>
      <c r="AT3853" s="54" t="s">
        <v>44048</v>
      </c>
      <c r="AU3853" s="54" t="s">
        <v>44048</v>
      </c>
      <c r="AV3853" s="54" t="s">
        <v>44048</v>
      </c>
      <c r="AW3853" s="54" t="s">
        <v>44048</v>
      </c>
      <c r="AX3853" s="54" t="s">
        <v>44048</v>
      </c>
      <c r="AY3853" s="54" t="s">
        <v>44048</v>
      </c>
      <c r="AZ3853" s="54">
        <v>2</v>
      </c>
      <c r="BA3853" s="54">
        <v>18</v>
      </c>
      <c r="BB3853" s="54">
        <v>18</v>
      </c>
      <c r="BC3853" s="54">
        <v>2</v>
      </c>
      <c r="BD3853" s="52">
        <v>2020</v>
      </c>
      <c r="BE3853" s="55" t="s">
        <v>39870</v>
      </c>
      <c r="BF3853" s="55" t="s">
        <v>706</v>
      </c>
      <c r="BG3853" s="55" t="s">
        <v>2591</v>
      </c>
      <c r="BH3853" s="55">
        <v>49014</v>
      </c>
      <c r="BI3853" s="55" t="s">
        <v>106</v>
      </c>
      <c r="BJ3853" s="55">
        <v>42.326659999999997</v>
      </c>
      <c r="BK3853" s="55">
        <v>-85.048599999999993</v>
      </c>
      <c r="BL3853" s="55" t="s">
        <v>903</v>
      </c>
      <c r="BM3853" s="55" t="s">
        <v>152</v>
      </c>
      <c r="BN3853" s="55" t="s">
        <v>153</v>
      </c>
      <c r="BO3853" s="55"/>
      <c r="BP3853" s="55">
        <v>22</v>
      </c>
      <c r="BQ3853" s="55" t="s">
        <v>49</v>
      </c>
      <c r="BR3853" s="55">
        <v>2</v>
      </c>
      <c r="BS3853" s="55" t="s">
        <v>50</v>
      </c>
      <c r="BT3853" s="55" t="s">
        <v>51</v>
      </c>
      <c r="BU3853" s="55"/>
      <c r="BV3853" s="55" t="s">
        <v>71</v>
      </c>
      <c r="BW3853" s="55" t="s">
        <v>39871</v>
      </c>
      <c r="BX3853" s="55" t="s">
        <v>51</v>
      </c>
      <c r="BY3853" s="55"/>
      <c r="BZ3853" s="55"/>
      <c r="CA3853" s="55"/>
      <c r="CB3853" s="55"/>
      <c r="CC3853" s="55" t="s">
        <v>3674</v>
      </c>
      <c r="CD3853" s="55">
        <v>4254</v>
      </c>
      <c r="CE3853" s="55" t="s">
        <v>2591</v>
      </c>
      <c r="CF3853" s="55">
        <v>24.9</v>
      </c>
      <c r="CG3853" s="55" t="s">
        <v>53</v>
      </c>
      <c r="CH3853" s="55" t="s">
        <v>53</v>
      </c>
      <c r="CI3853" s="55" t="s">
        <v>51</v>
      </c>
      <c r="CJ3853" s="55">
        <v>2</v>
      </c>
      <c r="CK3853" s="55">
        <v>2</v>
      </c>
      <c r="CL3853" s="55">
        <v>2</v>
      </c>
      <c r="CM3853" s="55">
        <v>2</v>
      </c>
      <c r="CN3853" s="55">
        <v>2</v>
      </c>
      <c r="CO3853" s="55">
        <v>2</v>
      </c>
      <c r="CP3853" s="55">
        <v>12</v>
      </c>
      <c r="CQ3853" s="55">
        <v>12</v>
      </c>
    </row>
    <row r="3854" spans="1:95" ht="29" x14ac:dyDescent="0.2">
      <c r="A3854" s="52">
        <v>64457</v>
      </c>
      <c r="B3854" s="53" t="s">
        <v>51</v>
      </c>
      <c r="C3854" s="53" t="s">
        <v>39872</v>
      </c>
      <c r="D3854" s="53" t="s">
        <v>39872</v>
      </c>
      <c r="E3854" s="52">
        <v>64104</v>
      </c>
      <c r="F3854" s="53" t="s">
        <v>2591</v>
      </c>
      <c r="G3854" s="53" t="s">
        <v>44040</v>
      </c>
      <c r="H3854" s="53" t="s">
        <v>903</v>
      </c>
      <c r="I3854" s="52">
        <v>22</v>
      </c>
      <c r="J3854" s="52">
        <v>2</v>
      </c>
      <c r="K3854" s="53" t="s">
        <v>44043</v>
      </c>
      <c r="L3854" s="53" t="s">
        <v>40991</v>
      </c>
      <c r="M3854" s="53" t="s">
        <v>44038</v>
      </c>
      <c r="N3854" s="53" t="s">
        <v>44038</v>
      </c>
      <c r="O3854" s="53" t="s">
        <v>152</v>
      </c>
      <c r="P3854" s="53" t="s">
        <v>42677</v>
      </c>
      <c r="Q3854" s="54" t="s">
        <v>44048</v>
      </c>
      <c r="R3854" s="54" t="s">
        <v>44048</v>
      </c>
      <c r="S3854" s="54" t="s">
        <v>44048</v>
      </c>
      <c r="T3854" s="54" t="s">
        <v>44048</v>
      </c>
      <c r="U3854" s="54" t="s">
        <v>44048</v>
      </c>
      <c r="V3854" s="54" t="s">
        <v>44048</v>
      </c>
      <c r="W3854" s="54" t="s">
        <v>44048</v>
      </c>
      <c r="X3854" s="54" t="s">
        <v>44048</v>
      </c>
      <c r="Y3854" s="54" t="s">
        <v>44048</v>
      </c>
      <c r="Z3854" s="54" t="s">
        <v>44048</v>
      </c>
      <c r="AA3854" s="54" t="s">
        <v>44048</v>
      </c>
      <c r="AB3854" s="54">
        <v>35</v>
      </c>
      <c r="AC3854" s="54" t="s">
        <v>44048</v>
      </c>
      <c r="AD3854" s="54" t="s">
        <v>44048</v>
      </c>
      <c r="AE3854" s="54" t="s">
        <v>44048</v>
      </c>
      <c r="AF3854" s="54" t="s">
        <v>44048</v>
      </c>
      <c r="AG3854" s="54" t="s">
        <v>44048</v>
      </c>
      <c r="AH3854" s="54" t="s">
        <v>44048</v>
      </c>
      <c r="AI3854" s="54" t="s">
        <v>44048</v>
      </c>
      <c r="AJ3854" s="54" t="s">
        <v>44048</v>
      </c>
      <c r="AK3854" s="54" t="s">
        <v>44048</v>
      </c>
      <c r="AL3854" s="54" t="s">
        <v>44048</v>
      </c>
      <c r="AM3854" s="54" t="s">
        <v>44048</v>
      </c>
      <c r="AN3854" s="54">
        <v>35</v>
      </c>
      <c r="AO3854" s="54" t="s">
        <v>44048</v>
      </c>
      <c r="AP3854" s="54" t="s">
        <v>44048</v>
      </c>
      <c r="AQ3854" s="54" t="s">
        <v>44048</v>
      </c>
      <c r="AR3854" s="54" t="s">
        <v>44048</v>
      </c>
      <c r="AS3854" s="54" t="s">
        <v>44048</v>
      </c>
      <c r="AT3854" s="54" t="s">
        <v>44048</v>
      </c>
      <c r="AU3854" s="54" t="s">
        <v>44048</v>
      </c>
      <c r="AV3854" s="54" t="s">
        <v>44048</v>
      </c>
      <c r="AW3854" s="54" t="s">
        <v>44048</v>
      </c>
      <c r="AX3854" s="54" t="s">
        <v>44048</v>
      </c>
      <c r="AY3854" s="54" t="s">
        <v>44048</v>
      </c>
      <c r="AZ3854" s="54">
        <v>4</v>
      </c>
      <c r="BA3854" s="54">
        <v>35</v>
      </c>
      <c r="BB3854" s="54">
        <v>35</v>
      </c>
      <c r="BC3854" s="54">
        <v>4</v>
      </c>
      <c r="BD3854" s="52">
        <v>2020</v>
      </c>
      <c r="BE3854" s="55" t="s">
        <v>39873</v>
      </c>
      <c r="BF3854" s="55" t="s">
        <v>39874</v>
      </c>
      <c r="BG3854" s="55" t="s">
        <v>2591</v>
      </c>
      <c r="BH3854" s="55">
        <v>48458</v>
      </c>
      <c r="BI3854" s="55" t="s">
        <v>3750</v>
      </c>
      <c r="BJ3854" s="55">
        <v>43.100540000000002</v>
      </c>
      <c r="BK3854" s="55">
        <v>-83.781599999999997</v>
      </c>
      <c r="BL3854" s="55" t="s">
        <v>903</v>
      </c>
      <c r="BM3854" s="55" t="s">
        <v>152</v>
      </c>
      <c r="BN3854" s="55" t="s">
        <v>153</v>
      </c>
      <c r="BO3854" s="55"/>
      <c r="BP3854" s="55">
        <v>22</v>
      </c>
      <c r="BQ3854" s="55" t="s">
        <v>49</v>
      </c>
      <c r="BR3854" s="55">
        <v>2</v>
      </c>
      <c r="BS3854" s="55" t="s">
        <v>50</v>
      </c>
      <c r="BT3854" s="55" t="s">
        <v>51</v>
      </c>
      <c r="BU3854" s="55"/>
      <c r="BV3854" s="55" t="s">
        <v>71</v>
      </c>
      <c r="BW3854" s="55" t="s">
        <v>39875</v>
      </c>
      <c r="BX3854" s="55" t="s">
        <v>51</v>
      </c>
      <c r="BY3854" s="55"/>
      <c r="BZ3854" s="55"/>
      <c r="CA3854" s="55"/>
      <c r="CB3854" s="55"/>
      <c r="CC3854" s="55" t="s">
        <v>3674</v>
      </c>
      <c r="CD3854" s="55">
        <v>4254</v>
      </c>
      <c r="CE3854" s="55" t="s">
        <v>2591</v>
      </c>
      <c r="CF3854" s="55">
        <v>8.32</v>
      </c>
      <c r="CG3854" s="55" t="s">
        <v>53</v>
      </c>
      <c r="CH3854" s="55" t="s">
        <v>53</v>
      </c>
      <c r="CI3854" s="55" t="s">
        <v>51</v>
      </c>
      <c r="CJ3854" s="55">
        <v>2</v>
      </c>
      <c r="CK3854" s="55">
        <v>2</v>
      </c>
      <c r="CL3854" s="55">
        <v>2</v>
      </c>
      <c r="CM3854" s="55">
        <v>2</v>
      </c>
      <c r="CN3854" s="55">
        <v>2</v>
      </c>
      <c r="CO3854" s="55">
        <v>2</v>
      </c>
      <c r="CP3854" s="55">
        <v>12</v>
      </c>
      <c r="CQ3854" s="55">
        <v>12</v>
      </c>
    </row>
    <row r="3855" spans="1:95" ht="29" x14ac:dyDescent="0.2">
      <c r="A3855" s="52">
        <v>64458</v>
      </c>
      <c r="B3855" s="53" t="s">
        <v>51</v>
      </c>
      <c r="C3855" s="53" t="s">
        <v>39876</v>
      </c>
      <c r="D3855" s="53" t="s">
        <v>39876</v>
      </c>
      <c r="E3855" s="52">
        <v>64105</v>
      </c>
      <c r="F3855" s="53" t="s">
        <v>2591</v>
      </c>
      <c r="G3855" s="53" t="s">
        <v>44040</v>
      </c>
      <c r="H3855" s="53" t="s">
        <v>903</v>
      </c>
      <c r="I3855" s="52">
        <v>22</v>
      </c>
      <c r="J3855" s="52">
        <v>2</v>
      </c>
      <c r="K3855" s="53" t="s">
        <v>44043</v>
      </c>
      <c r="L3855" s="53" t="s">
        <v>40991</v>
      </c>
      <c r="M3855" s="53" t="s">
        <v>44038</v>
      </c>
      <c r="N3855" s="53" t="s">
        <v>44038</v>
      </c>
      <c r="O3855" s="53" t="s">
        <v>152</v>
      </c>
      <c r="P3855" s="53" t="s">
        <v>42677</v>
      </c>
      <c r="Q3855" s="54" t="s">
        <v>44048</v>
      </c>
      <c r="R3855" s="54" t="s">
        <v>44048</v>
      </c>
      <c r="S3855" s="54" t="s">
        <v>44048</v>
      </c>
      <c r="T3855" s="54" t="s">
        <v>44048</v>
      </c>
      <c r="U3855" s="54" t="s">
        <v>44048</v>
      </c>
      <c r="V3855" s="54" t="s">
        <v>44048</v>
      </c>
      <c r="W3855" s="54" t="s">
        <v>44048</v>
      </c>
      <c r="X3855" s="54" t="s">
        <v>44048</v>
      </c>
      <c r="Y3855" s="54" t="s">
        <v>44048</v>
      </c>
      <c r="Z3855" s="54" t="s">
        <v>44048</v>
      </c>
      <c r="AA3855" s="54" t="s">
        <v>44048</v>
      </c>
      <c r="AB3855" s="54">
        <v>44</v>
      </c>
      <c r="AC3855" s="54" t="s">
        <v>44048</v>
      </c>
      <c r="AD3855" s="54" t="s">
        <v>44048</v>
      </c>
      <c r="AE3855" s="54" t="s">
        <v>44048</v>
      </c>
      <c r="AF3855" s="54" t="s">
        <v>44048</v>
      </c>
      <c r="AG3855" s="54" t="s">
        <v>44048</v>
      </c>
      <c r="AH3855" s="54" t="s">
        <v>44048</v>
      </c>
      <c r="AI3855" s="54" t="s">
        <v>44048</v>
      </c>
      <c r="AJ3855" s="54" t="s">
        <v>44048</v>
      </c>
      <c r="AK3855" s="54" t="s">
        <v>44048</v>
      </c>
      <c r="AL3855" s="54" t="s">
        <v>44048</v>
      </c>
      <c r="AM3855" s="54" t="s">
        <v>44048</v>
      </c>
      <c r="AN3855" s="54">
        <v>44</v>
      </c>
      <c r="AO3855" s="54" t="s">
        <v>44048</v>
      </c>
      <c r="AP3855" s="54" t="s">
        <v>44048</v>
      </c>
      <c r="AQ3855" s="54" t="s">
        <v>44048</v>
      </c>
      <c r="AR3855" s="54" t="s">
        <v>44048</v>
      </c>
      <c r="AS3855" s="54" t="s">
        <v>44048</v>
      </c>
      <c r="AT3855" s="54" t="s">
        <v>44048</v>
      </c>
      <c r="AU3855" s="54" t="s">
        <v>44048</v>
      </c>
      <c r="AV3855" s="54" t="s">
        <v>44048</v>
      </c>
      <c r="AW3855" s="54" t="s">
        <v>44048</v>
      </c>
      <c r="AX3855" s="54" t="s">
        <v>44048</v>
      </c>
      <c r="AY3855" s="54" t="s">
        <v>44048</v>
      </c>
      <c r="AZ3855" s="54">
        <v>5</v>
      </c>
      <c r="BA3855" s="54">
        <v>44</v>
      </c>
      <c r="BB3855" s="54">
        <v>44</v>
      </c>
      <c r="BC3855" s="54">
        <v>5</v>
      </c>
      <c r="BD3855" s="52">
        <v>2020</v>
      </c>
      <c r="BE3855" s="55" t="s">
        <v>39877</v>
      </c>
      <c r="BF3855" s="55" t="s">
        <v>14747</v>
      </c>
      <c r="BG3855" s="55" t="s">
        <v>2591</v>
      </c>
      <c r="BH3855" s="55">
        <v>48504</v>
      </c>
      <c r="BI3855" s="55" t="s">
        <v>3750</v>
      </c>
      <c r="BJ3855" s="55">
        <v>43.093339999999998</v>
      </c>
      <c r="BK3855" s="55">
        <v>-83.777100000000004</v>
      </c>
      <c r="BL3855" s="55" t="s">
        <v>903</v>
      </c>
      <c r="BM3855" s="55" t="s">
        <v>152</v>
      </c>
      <c r="BN3855" s="55" t="s">
        <v>153</v>
      </c>
      <c r="BO3855" s="55"/>
      <c r="BP3855" s="55">
        <v>22</v>
      </c>
      <c r="BQ3855" s="55" t="s">
        <v>49</v>
      </c>
      <c r="BR3855" s="55">
        <v>2</v>
      </c>
      <c r="BS3855" s="55" t="s">
        <v>50</v>
      </c>
      <c r="BT3855" s="55" t="s">
        <v>51</v>
      </c>
      <c r="BU3855" s="55"/>
      <c r="BV3855" s="55" t="s">
        <v>71</v>
      </c>
      <c r="BW3855" s="55" t="s">
        <v>39878</v>
      </c>
      <c r="BX3855" s="55" t="s">
        <v>51</v>
      </c>
      <c r="BY3855" s="55"/>
      <c r="BZ3855" s="55"/>
      <c r="CA3855" s="55"/>
      <c r="CB3855" s="55"/>
      <c r="CC3855" s="55" t="s">
        <v>3674</v>
      </c>
      <c r="CD3855" s="55">
        <v>4254</v>
      </c>
      <c r="CE3855" s="55" t="s">
        <v>2591</v>
      </c>
      <c r="CF3855" s="55">
        <v>8</v>
      </c>
      <c r="CG3855" s="55" t="s">
        <v>53</v>
      </c>
      <c r="CH3855" s="55" t="s">
        <v>53</v>
      </c>
      <c r="CI3855" s="55" t="s">
        <v>51</v>
      </c>
      <c r="CJ3855" s="55">
        <v>2</v>
      </c>
      <c r="CK3855" s="55">
        <v>2</v>
      </c>
      <c r="CL3855" s="55">
        <v>2</v>
      </c>
      <c r="CM3855" s="55">
        <v>2</v>
      </c>
      <c r="CN3855" s="55">
        <v>2</v>
      </c>
      <c r="CO3855" s="55">
        <v>2</v>
      </c>
      <c r="CP3855" s="55">
        <v>12</v>
      </c>
      <c r="CQ3855" s="55">
        <v>12</v>
      </c>
    </row>
    <row r="3856" spans="1:95" ht="29" x14ac:dyDescent="0.2">
      <c r="A3856" s="52">
        <v>64459</v>
      </c>
      <c r="B3856" s="53" t="s">
        <v>51</v>
      </c>
      <c r="C3856" s="53" t="s">
        <v>39879</v>
      </c>
      <c r="D3856" s="53" t="s">
        <v>39879</v>
      </c>
      <c r="E3856" s="52">
        <v>64106</v>
      </c>
      <c r="F3856" s="53" t="s">
        <v>2591</v>
      </c>
      <c r="G3856" s="53" t="s">
        <v>44040</v>
      </c>
      <c r="H3856" s="53" t="s">
        <v>903</v>
      </c>
      <c r="I3856" s="52">
        <v>22</v>
      </c>
      <c r="J3856" s="52">
        <v>2</v>
      </c>
      <c r="K3856" s="53" t="s">
        <v>44043</v>
      </c>
      <c r="L3856" s="53" t="s">
        <v>40991</v>
      </c>
      <c r="M3856" s="53" t="s">
        <v>44038</v>
      </c>
      <c r="N3856" s="53" t="s">
        <v>44038</v>
      </c>
      <c r="O3856" s="53" t="s">
        <v>152</v>
      </c>
      <c r="P3856" s="53" t="s">
        <v>42677</v>
      </c>
      <c r="Q3856" s="54" t="s">
        <v>44048</v>
      </c>
      <c r="R3856" s="54" t="s">
        <v>44048</v>
      </c>
      <c r="S3856" s="54" t="s">
        <v>44048</v>
      </c>
      <c r="T3856" s="54" t="s">
        <v>44048</v>
      </c>
      <c r="U3856" s="54" t="s">
        <v>44048</v>
      </c>
      <c r="V3856" s="54" t="s">
        <v>44048</v>
      </c>
      <c r="W3856" s="54" t="s">
        <v>44048</v>
      </c>
      <c r="X3856" s="54" t="s">
        <v>44048</v>
      </c>
      <c r="Y3856" s="54" t="s">
        <v>44048</v>
      </c>
      <c r="Z3856" s="54" t="s">
        <v>44048</v>
      </c>
      <c r="AA3856" s="54" t="s">
        <v>44048</v>
      </c>
      <c r="AB3856" s="54">
        <v>9</v>
      </c>
      <c r="AC3856" s="54" t="s">
        <v>44048</v>
      </c>
      <c r="AD3856" s="54" t="s">
        <v>44048</v>
      </c>
      <c r="AE3856" s="54" t="s">
        <v>44048</v>
      </c>
      <c r="AF3856" s="54" t="s">
        <v>44048</v>
      </c>
      <c r="AG3856" s="54" t="s">
        <v>44048</v>
      </c>
      <c r="AH3856" s="54" t="s">
        <v>44048</v>
      </c>
      <c r="AI3856" s="54" t="s">
        <v>44048</v>
      </c>
      <c r="AJ3856" s="54" t="s">
        <v>44048</v>
      </c>
      <c r="AK3856" s="54" t="s">
        <v>44048</v>
      </c>
      <c r="AL3856" s="54" t="s">
        <v>44048</v>
      </c>
      <c r="AM3856" s="54" t="s">
        <v>44048</v>
      </c>
      <c r="AN3856" s="54">
        <v>9</v>
      </c>
      <c r="AO3856" s="54" t="s">
        <v>44048</v>
      </c>
      <c r="AP3856" s="54" t="s">
        <v>44048</v>
      </c>
      <c r="AQ3856" s="54" t="s">
        <v>44048</v>
      </c>
      <c r="AR3856" s="54" t="s">
        <v>44048</v>
      </c>
      <c r="AS3856" s="54" t="s">
        <v>44048</v>
      </c>
      <c r="AT3856" s="54" t="s">
        <v>44048</v>
      </c>
      <c r="AU3856" s="54" t="s">
        <v>44048</v>
      </c>
      <c r="AV3856" s="54" t="s">
        <v>44048</v>
      </c>
      <c r="AW3856" s="54" t="s">
        <v>44048</v>
      </c>
      <c r="AX3856" s="54" t="s">
        <v>44048</v>
      </c>
      <c r="AY3856" s="54" t="s">
        <v>44048</v>
      </c>
      <c r="AZ3856" s="54">
        <v>1</v>
      </c>
      <c r="BA3856" s="54">
        <v>9</v>
      </c>
      <c r="BB3856" s="54">
        <v>9</v>
      </c>
      <c r="BC3856" s="54">
        <v>1</v>
      </c>
      <c r="BD3856" s="52">
        <v>2020</v>
      </c>
      <c r="BE3856" s="55" t="s">
        <v>39880</v>
      </c>
      <c r="BF3856" s="55" t="s">
        <v>15003</v>
      </c>
      <c r="BG3856" s="55" t="s">
        <v>2591</v>
      </c>
      <c r="BH3856" s="55">
        <v>48609</v>
      </c>
      <c r="BI3856" s="55" t="s">
        <v>15003</v>
      </c>
      <c r="BJ3856" s="55">
        <v>43.433779999999999</v>
      </c>
      <c r="BK3856" s="55">
        <v>-84.118700000000004</v>
      </c>
      <c r="BL3856" s="55" t="s">
        <v>903</v>
      </c>
      <c r="BM3856" s="55" t="s">
        <v>152</v>
      </c>
      <c r="BN3856" s="55" t="s">
        <v>153</v>
      </c>
      <c r="BO3856" s="55"/>
      <c r="BP3856" s="55">
        <v>22</v>
      </c>
      <c r="BQ3856" s="55" t="s">
        <v>49</v>
      </c>
      <c r="BR3856" s="55">
        <v>2</v>
      </c>
      <c r="BS3856" s="55" t="s">
        <v>50</v>
      </c>
      <c r="BT3856" s="55" t="s">
        <v>51</v>
      </c>
      <c r="BU3856" s="55"/>
      <c r="BV3856" s="55" t="s">
        <v>71</v>
      </c>
      <c r="BW3856" s="55" t="s">
        <v>39881</v>
      </c>
      <c r="BX3856" s="55" t="s">
        <v>51</v>
      </c>
      <c r="BY3856" s="55"/>
      <c r="BZ3856" s="55"/>
      <c r="CA3856" s="55"/>
      <c r="CB3856" s="55"/>
      <c r="CC3856" s="55" t="s">
        <v>3674</v>
      </c>
      <c r="CD3856" s="55">
        <v>4254</v>
      </c>
      <c r="CE3856" s="55" t="s">
        <v>2591</v>
      </c>
      <c r="CF3856" s="55">
        <v>8.32</v>
      </c>
      <c r="CG3856" s="55" t="s">
        <v>53</v>
      </c>
      <c r="CH3856" s="55" t="s">
        <v>53</v>
      </c>
      <c r="CI3856" s="55" t="s">
        <v>51</v>
      </c>
      <c r="CJ3856" s="55">
        <v>2</v>
      </c>
      <c r="CK3856" s="55">
        <v>2</v>
      </c>
      <c r="CL3856" s="55">
        <v>2</v>
      </c>
      <c r="CM3856" s="55">
        <v>2</v>
      </c>
      <c r="CN3856" s="55">
        <v>2</v>
      </c>
      <c r="CO3856" s="55">
        <v>2</v>
      </c>
      <c r="CP3856" s="55">
        <v>12</v>
      </c>
      <c r="CQ3856" s="55">
        <v>12</v>
      </c>
    </row>
    <row r="3857" spans="1:95" ht="29" x14ac:dyDescent="0.2">
      <c r="A3857" s="52">
        <v>64460</v>
      </c>
      <c r="B3857" s="53" t="s">
        <v>51</v>
      </c>
      <c r="C3857" s="53" t="s">
        <v>39882</v>
      </c>
      <c r="D3857" s="53" t="s">
        <v>39882</v>
      </c>
      <c r="E3857" s="52">
        <v>64111</v>
      </c>
      <c r="F3857" s="53" t="s">
        <v>2591</v>
      </c>
      <c r="G3857" s="53" t="s">
        <v>44040</v>
      </c>
      <c r="H3857" s="53" t="s">
        <v>903</v>
      </c>
      <c r="I3857" s="52">
        <v>22</v>
      </c>
      <c r="J3857" s="52">
        <v>2</v>
      </c>
      <c r="K3857" s="53" t="s">
        <v>44043</v>
      </c>
      <c r="L3857" s="53" t="s">
        <v>40991</v>
      </c>
      <c r="M3857" s="53" t="s">
        <v>44038</v>
      </c>
      <c r="N3857" s="53" t="s">
        <v>44038</v>
      </c>
      <c r="O3857" s="53" t="s">
        <v>152</v>
      </c>
      <c r="P3857" s="53" t="s">
        <v>42677</v>
      </c>
      <c r="Q3857" s="54" t="s">
        <v>44048</v>
      </c>
      <c r="R3857" s="54" t="s">
        <v>44048</v>
      </c>
      <c r="S3857" s="54" t="s">
        <v>44048</v>
      </c>
      <c r="T3857" s="54" t="s">
        <v>44048</v>
      </c>
      <c r="U3857" s="54" t="s">
        <v>44048</v>
      </c>
      <c r="V3857" s="54" t="s">
        <v>44048</v>
      </c>
      <c r="W3857" s="54" t="s">
        <v>44048</v>
      </c>
      <c r="X3857" s="54" t="s">
        <v>44048</v>
      </c>
      <c r="Y3857" s="54" t="s">
        <v>44048</v>
      </c>
      <c r="Z3857" s="54" t="s">
        <v>44048</v>
      </c>
      <c r="AA3857" s="54" t="s">
        <v>44048</v>
      </c>
      <c r="AB3857" s="54">
        <v>0</v>
      </c>
      <c r="AC3857" s="54" t="s">
        <v>44048</v>
      </c>
      <c r="AD3857" s="54" t="s">
        <v>44048</v>
      </c>
      <c r="AE3857" s="54" t="s">
        <v>44048</v>
      </c>
      <c r="AF3857" s="54" t="s">
        <v>44048</v>
      </c>
      <c r="AG3857" s="54" t="s">
        <v>44048</v>
      </c>
      <c r="AH3857" s="54" t="s">
        <v>44048</v>
      </c>
      <c r="AI3857" s="54" t="s">
        <v>44048</v>
      </c>
      <c r="AJ3857" s="54" t="s">
        <v>44048</v>
      </c>
      <c r="AK3857" s="54" t="s">
        <v>44048</v>
      </c>
      <c r="AL3857" s="54" t="s">
        <v>44048</v>
      </c>
      <c r="AM3857" s="54" t="s">
        <v>44048</v>
      </c>
      <c r="AN3857" s="54">
        <v>0</v>
      </c>
      <c r="AO3857" s="54" t="s">
        <v>44048</v>
      </c>
      <c r="AP3857" s="54" t="s">
        <v>44048</v>
      </c>
      <c r="AQ3857" s="54" t="s">
        <v>44048</v>
      </c>
      <c r="AR3857" s="54" t="s">
        <v>44048</v>
      </c>
      <c r="AS3857" s="54" t="s">
        <v>44048</v>
      </c>
      <c r="AT3857" s="54" t="s">
        <v>44048</v>
      </c>
      <c r="AU3857" s="54" t="s">
        <v>44048</v>
      </c>
      <c r="AV3857" s="54" t="s">
        <v>44048</v>
      </c>
      <c r="AW3857" s="54" t="s">
        <v>44048</v>
      </c>
      <c r="AX3857" s="54" t="s">
        <v>44048</v>
      </c>
      <c r="AY3857" s="54" t="s">
        <v>44048</v>
      </c>
      <c r="AZ3857" s="54">
        <v>0</v>
      </c>
      <c r="BA3857" s="54">
        <v>0</v>
      </c>
      <c r="BB3857" s="54">
        <v>0</v>
      </c>
      <c r="BC3857" s="54">
        <v>0</v>
      </c>
      <c r="BD3857" s="52">
        <v>2020</v>
      </c>
      <c r="BE3857" s="55" t="s">
        <v>39883</v>
      </c>
      <c r="BF3857" s="55" t="s">
        <v>39884</v>
      </c>
      <c r="BG3857" s="55" t="s">
        <v>2591</v>
      </c>
      <c r="BH3857" s="55">
        <v>48420</v>
      </c>
      <c r="BI3857" s="55" t="s">
        <v>3750</v>
      </c>
      <c r="BJ3857" s="55">
        <v>43.149279999999997</v>
      </c>
      <c r="BK3857" s="55">
        <v>-83.679199999999994</v>
      </c>
      <c r="BL3857" s="55" t="s">
        <v>903</v>
      </c>
      <c r="BM3857" s="55" t="s">
        <v>152</v>
      </c>
      <c r="BN3857" s="55" t="s">
        <v>153</v>
      </c>
      <c r="BO3857" s="55"/>
      <c r="BP3857" s="55">
        <v>22</v>
      </c>
      <c r="BQ3857" s="55" t="s">
        <v>49</v>
      </c>
      <c r="BR3857" s="55">
        <v>2</v>
      </c>
      <c r="BS3857" s="55" t="s">
        <v>50</v>
      </c>
      <c r="BT3857" s="55" t="s">
        <v>51</v>
      </c>
      <c r="BU3857" s="55"/>
      <c r="BV3857" s="55" t="s">
        <v>71</v>
      </c>
      <c r="BW3857" s="55" t="s">
        <v>39885</v>
      </c>
      <c r="BX3857" s="55" t="s">
        <v>51</v>
      </c>
      <c r="BY3857" s="55"/>
      <c r="BZ3857" s="55"/>
      <c r="CA3857" s="55"/>
      <c r="CB3857" s="55"/>
      <c r="CC3857" s="55" t="s">
        <v>3674</v>
      </c>
      <c r="CD3857" s="55">
        <v>4254</v>
      </c>
      <c r="CE3857" s="55" t="s">
        <v>2591</v>
      </c>
      <c r="CF3857" s="55">
        <v>24.9</v>
      </c>
      <c r="CG3857" s="55" t="s">
        <v>53</v>
      </c>
      <c r="CH3857" s="55" t="s">
        <v>53</v>
      </c>
      <c r="CI3857" s="55" t="s">
        <v>51</v>
      </c>
      <c r="CJ3857" s="55">
        <v>2</v>
      </c>
      <c r="CK3857" s="55">
        <v>2</v>
      </c>
      <c r="CL3857" s="55">
        <v>2</v>
      </c>
      <c r="CM3857" s="55">
        <v>2</v>
      </c>
      <c r="CN3857" s="55">
        <v>2</v>
      </c>
      <c r="CO3857" s="55">
        <v>2</v>
      </c>
      <c r="CP3857" s="55">
        <v>12</v>
      </c>
      <c r="CQ3857" s="55">
        <v>12</v>
      </c>
    </row>
    <row r="3858" spans="1:95" ht="43" x14ac:dyDescent="0.2">
      <c r="A3858" s="52">
        <v>64461</v>
      </c>
      <c r="B3858" s="53" t="s">
        <v>51</v>
      </c>
      <c r="C3858" s="53" t="s">
        <v>39886</v>
      </c>
      <c r="D3858" s="53" t="s">
        <v>39886</v>
      </c>
      <c r="E3858" s="52">
        <v>64112</v>
      </c>
      <c r="F3858" s="53" t="s">
        <v>2591</v>
      </c>
      <c r="G3858" s="53" t="s">
        <v>44040</v>
      </c>
      <c r="H3858" s="53" t="s">
        <v>903</v>
      </c>
      <c r="I3858" s="52">
        <v>22</v>
      </c>
      <c r="J3858" s="52">
        <v>2</v>
      </c>
      <c r="K3858" s="53" t="s">
        <v>44043</v>
      </c>
      <c r="L3858" s="53" t="s">
        <v>40991</v>
      </c>
      <c r="M3858" s="53" t="s">
        <v>44038</v>
      </c>
      <c r="N3858" s="53" t="s">
        <v>44038</v>
      </c>
      <c r="O3858" s="53" t="s">
        <v>152</v>
      </c>
      <c r="P3858" s="53" t="s">
        <v>42677</v>
      </c>
      <c r="Q3858" s="54" t="s">
        <v>44048</v>
      </c>
      <c r="R3858" s="54" t="s">
        <v>44048</v>
      </c>
      <c r="S3858" s="54" t="s">
        <v>44048</v>
      </c>
      <c r="T3858" s="54" t="s">
        <v>44048</v>
      </c>
      <c r="U3858" s="54" t="s">
        <v>44048</v>
      </c>
      <c r="V3858" s="54" t="s">
        <v>44048</v>
      </c>
      <c r="W3858" s="54" t="s">
        <v>44048</v>
      </c>
      <c r="X3858" s="54" t="s">
        <v>44048</v>
      </c>
      <c r="Y3858" s="54" t="s">
        <v>44048</v>
      </c>
      <c r="Z3858" s="54" t="s">
        <v>44048</v>
      </c>
      <c r="AA3858" s="54" t="s">
        <v>44048</v>
      </c>
      <c r="AB3858" s="54">
        <v>9</v>
      </c>
      <c r="AC3858" s="54" t="s">
        <v>44048</v>
      </c>
      <c r="AD3858" s="54" t="s">
        <v>44048</v>
      </c>
      <c r="AE3858" s="54" t="s">
        <v>44048</v>
      </c>
      <c r="AF3858" s="54" t="s">
        <v>44048</v>
      </c>
      <c r="AG3858" s="54" t="s">
        <v>44048</v>
      </c>
      <c r="AH3858" s="54" t="s">
        <v>44048</v>
      </c>
      <c r="AI3858" s="54" t="s">
        <v>44048</v>
      </c>
      <c r="AJ3858" s="54" t="s">
        <v>44048</v>
      </c>
      <c r="AK3858" s="54" t="s">
        <v>44048</v>
      </c>
      <c r="AL3858" s="54" t="s">
        <v>44048</v>
      </c>
      <c r="AM3858" s="54" t="s">
        <v>44048</v>
      </c>
      <c r="AN3858" s="54">
        <v>9</v>
      </c>
      <c r="AO3858" s="54" t="s">
        <v>44048</v>
      </c>
      <c r="AP3858" s="54" t="s">
        <v>44048</v>
      </c>
      <c r="AQ3858" s="54" t="s">
        <v>44048</v>
      </c>
      <c r="AR3858" s="54" t="s">
        <v>44048</v>
      </c>
      <c r="AS3858" s="54" t="s">
        <v>44048</v>
      </c>
      <c r="AT3858" s="54" t="s">
        <v>44048</v>
      </c>
      <c r="AU3858" s="54" t="s">
        <v>44048</v>
      </c>
      <c r="AV3858" s="54" t="s">
        <v>44048</v>
      </c>
      <c r="AW3858" s="54" t="s">
        <v>44048</v>
      </c>
      <c r="AX3858" s="54" t="s">
        <v>44048</v>
      </c>
      <c r="AY3858" s="54" t="s">
        <v>44048</v>
      </c>
      <c r="AZ3858" s="54">
        <v>1</v>
      </c>
      <c r="BA3858" s="54">
        <v>9</v>
      </c>
      <c r="BB3858" s="54">
        <v>9</v>
      </c>
      <c r="BC3858" s="54">
        <v>1</v>
      </c>
      <c r="BD3858" s="52">
        <v>2020</v>
      </c>
      <c r="BE3858" s="55" t="s">
        <v>39887</v>
      </c>
      <c r="BF3858" s="55" t="s">
        <v>39884</v>
      </c>
      <c r="BG3858" s="55" t="s">
        <v>2591</v>
      </c>
      <c r="BH3858" s="55">
        <v>48420</v>
      </c>
      <c r="BI3858" s="55" t="s">
        <v>3750</v>
      </c>
      <c r="BJ3858" s="55">
        <v>43.151130000000002</v>
      </c>
      <c r="BK3858" s="55">
        <v>-83.690899999999999</v>
      </c>
      <c r="BL3858" s="55" t="s">
        <v>903</v>
      </c>
      <c r="BM3858" s="55" t="s">
        <v>152</v>
      </c>
      <c r="BN3858" s="55" t="s">
        <v>153</v>
      </c>
      <c r="BO3858" s="55"/>
      <c r="BP3858" s="55">
        <v>22</v>
      </c>
      <c r="BQ3858" s="55" t="s">
        <v>49</v>
      </c>
      <c r="BR3858" s="55">
        <v>2</v>
      </c>
      <c r="BS3858" s="55" t="s">
        <v>50</v>
      </c>
      <c r="BT3858" s="55" t="s">
        <v>51</v>
      </c>
      <c r="BU3858" s="55"/>
      <c r="BV3858" s="55" t="s">
        <v>71</v>
      </c>
      <c r="BW3858" s="55" t="s">
        <v>39888</v>
      </c>
      <c r="BX3858" s="55" t="s">
        <v>51</v>
      </c>
      <c r="BY3858" s="55"/>
      <c r="BZ3858" s="55"/>
      <c r="CA3858" s="55"/>
      <c r="CB3858" s="55"/>
      <c r="CC3858" s="55" t="s">
        <v>3674</v>
      </c>
      <c r="CD3858" s="55">
        <v>4254</v>
      </c>
      <c r="CE3858" s="55" t="s">
        <v>2591</v>
      </c>
      <c r="CF3858" s="55">
        <v>24.9</v>
      </c>
      <c r="CG3858" s="55" t="s">
        <v>53</v>
      </c>
      <c r="CH3858" s="55" t="s">
        <v>53</v>
      </c>
      <c r="CI3858" s="55" t="s">
        <v>51</v>
      </c>
      <c r="CJ3858" s="55">
        <v>2</v>
      </c>
      <c r="CK3858" s="55">
        <v>2</v>
      </c>
      <c r="CL3858" s="55">
        <v>2</v>
      </c>
      <c r="CM3858" s="55">
        <v>2</v>
      </c>
      <c r="CN3858" s="55">
        <v>2</v>
      </c>
      <c r="CO3858" s="55">
        <v>2</v>
      </c>
      <c r="CP3858" s="55">
        <v>12</v>
      </c>
      <c r="CQ3858" s="55">
        <v>12</v>
      </c>
    </row>
    <row r="3859" spans="1:95" ht="29" x14ac:dyDescent="0.2">
      <c r="A3859" s="52">
        <v>64462</v>
      </c>
      <c r="B3859" s="53" t="s">
        <v>51</v>
      </c>
      <c r="C3859" s="53" t="s">
        <v>39890</v>
      </c>
      <c r="D3859" s="53" t="s">
        <v>39889</v>
      </c>
      <c r="E3859" s="52">
        <v>64113</v>
      </c>
      <c r="F3859" s="53" t="s">
        <v>2591</v>
      </c>
      <c r="G3859" s="53" t="s">
        <v>44040</v>
      </c>
      <c r="H3859" s="53" t="s">
        <v>903</v>
      </c>
      <c r="I3859" s="52">
        <v>22</v>
      </c>
      <c r="J3859" s="52">
        <v>2</v>
      </c>
      <c r="K3859" s="53" t="s">
        <v>44043</v>
      </c>
      <c r="L3859" s="53" t="s">
        <v>40991</v>
      </c>
      <c r="M3859" s="53" t="s">
        <v>44038</v>
      </c>
      <c r="N3859" s="53" t="s">
        <v>44038</v>
      </c>
      <c r="O3859" s="53" t="s">
        <v>152</v>
      </c>
      <c r="P3859" s="53" t="s">
        <v>42677</v>
      </c>
      <c r="Q3859" s="54" t="s">
        <v>44048</v>
      </c>
      <c r="R3859" s="54" t="s">
        <v>44048</v>
      </c>
      <c r="S3859" s="54" t="s">
        <v>44048</v>
      </c>
      <c r="T3859" s="54" t="s">
        <v>44048</v>
      </c>
      <c r="U3859" s="54" t="s">
        <v>44048</v>
      </c>
      <c r="V3859" s="54" t="s">
        <v>44048</v>
      </c>
      <c r="W3859" s="54" t="s">
        <v>44048</v>
      </c>
      <c r="X3859" s="54" t="s">
        <v>44048</v>
      </c>
      <c r="Y3859" s="54" t="s">
        <v>44048</v>
      </c>
      <c r="Z3859" s="54" t="s">
        <v>44048</v>
      </c>
      <c r="AA3859" s="54" t="s">
        <v>44048</v>
      </c>
      <c r="AB3859" s="54">
        <v>44</v>
      </c>
      <c r="AC3859" s="54" t="s">
        <v>44048</v>
      </c>
      <c r="AD3859" s="54" t="s">
        <v>44048</v>
      </c>
      <c r="AE3859" s="54" t="s">
        <v>44048</v>
      </c>
      <c r="AF3859" s="54" t="s">
        <v>44048</v>
      </c>
      <c r="AG3859" s="54" t="s">
        <v>44048</v>
      </c>
      <c r="AH3859" s="54" t="s">
        <v>44048</v>
      </c>
      <c r="AI3859" s="54" t="s">
        <v>44048</v>
      </c>
      <c r="AJ3859" s="54" t="s">
        <v>44048</v>
      </c>
      <c r="AK3859" s="54" t="s">
        <v>44048</v>
      </c>
      <c r="AL3859" s="54" t="s">
        <v>44048</v>
      </c>
      <c r="AM3859" s="54" t="s">
        <v>44048</v>
      </c>
      <c r="AN3859" s="54">
        <v>44</v>
      </c>
      <c r="AO3859" s="54" t="s">
        <v>44048</v>
      </c>
      <c r="AP3859" s="54" t="s">
        <v>44048</v>
      </c>
      <c r="AQ3859" s="54" t="s">
        <v>44048</v>
      </c>
      <c r="AR3859" s="54" t="s">
        <v>44048</v>
      </c>
      <c r="AS3859" s="54" t="s">
        <v>44048</v>
      </c>
      <c r="AT3859" s="54" t="s">
        <v>44048</v>
      </c>
      <c r="AU3859" s="54" t="s">
        <v>44048</v>
      </c>
      <c r="AV3859" s="54" t="s">
        <v>44048</v>
      </c>
      <c r="AW3859" s="54" t="s">
        <v>44048</v>
      </c>
      <c r="AX3859" s="54" t="s">
        <v>44048</v>
      </c>
      <c r="AY3859" s="54" t="s">
        <v>44048</v>
      </c>
      <c r="AZ3859" s="54">
        <v>5</v>
      </c>
      <c r="BA3859" s="54">
        <v>44</v>
      </c>
      <c r="BB3859" s="54">
        <v>44</v>
      </c>
      <c r="BC3859" s="54">
        <v>5</v>
      </c>
      <c r="BD3859" s="52">
        <v>2020</v>
      </c>
      <c r="BE3859" s="55" t="s">
        <v>39891</v>
      </c>
      <c r="BF3859" s="55" t="s">
        <v>15003</v>
      </c>
      <c r="BG3859" s="55" t="s">
        <v>2591</v>
      </c>
      <c r="BH3859" s="55">
        <v>48604</v>
      </c>
      <c r="BI3859" s="55" t="s">
        <v>15003</v>
      </c>
      <c r="BJ3859" s="55">
        <v>43.506770000000003</v>
      </c>
      <c r="BK3859" s="55">
        <v>-83.996600000000001</v>
      </c>
      <c r="BL3859" s="55" t="s">
        <v>903</v>
      </c>
      <c r="BM3859" s="55" t="s">
        <v>152</v>
      </c>
      <c r="BN3859" s="55" t="s">
        <v>153</v>
      </c>
      <c r="BO3859" s="55"/>
      <c r="BP3859" s="55">
        <v>22</v>
      </c>
      <c r="BQ3859" s="55" t="s">
        <v>49</v>
      </c>
      <c r="BR3859" s="55">
        <v>2</v>
      </c>
      <c r="BS3859" s="55" t="s">
        <v>50</v>
      </c>
      <c r="BT3859" s="55" t="s">
        <v>51</v>
      </c>
      <c r="BU3859" s="55"/>
      <c r="BV3859" s="55" t="s">
        <v>71</v>
      </c>
      <c r="BW3859" s="55" t="s">
        <v>39892</v>
      </c>
      <c r="BX3859" s="55" t="s">
        <v>51</v>
      </c>
      <c r="BY3859" s="55"/>
      <c r="BZ3859" s="55"/>
      <c r="CA3859" s="55"/>
      <c r="CB3859" s="55"/>
      <c r="CC3859" s="55" t="s">
        <v>3674</v>
      </c>
      <c r="CD3859" s="55">
        <v>4254</v>
      </c>
      <c r="CE3859" s="55" t="s">
        <v>2591</v>
      </c>
      <c r="CF3859" s="55">
        <v>8.32</v>
      </c>
      <c r="CG3859" s="55" t="s">
        <v>53</v>
      </c>
      <c r="CH3859" s="55" t="s">
        <v>53</v>
      </c>
      <c r="CI3859" s="55" t="s">
        <v>51</v>
      </c>
      <c r="CJ3859" s="55">
        <v>2</v>
      </c>
      <c r="CK3859" s="55">
        <v>2</v>
      </c>
      <c r="CL3859" s="55">
        <v>2</v>
      </c>
      <c r="CM3859" s="55">
        <v>2</v>
      </c>
      <c r="CN3859" s="55">
        <v>2</v>
      </c>
      <c r="CO3859" s="55">
        <v>2</v>
      </c>
      <c r="CP3859" s="55">
        <v>12</v>
      </c>
      <c r="CQ3859" s="55">
        <v>12</v>
      </c>
    </row>
    <row r="3860" spans="1:95" ht="43" x14ac:dyDescent="0.2">
      <c r="A3860" s="52">
        <v>64463</v>
      </c>
      <c r="B3860" s="53" t="s">
        <v>51</v>
      </c>
      <c r="C3860" s="53" t="s">
        <v>39893</v>
      </c>
      <c r="D3860" s="53" t="s">
        <v>39893</v>
      </c>
      <c r="E3860" s="52">
        <v>64114</v>
      </c>
      <c r="F3860" s="53" t="s">
        <v>2591</v>
      </c>
      <c r="G3860" s="53" t="s">
        <v>44040</v>
      </c>
      <c r="H3860" s="53" t="s">
        <v>903</v>
      </c>
      <c r="I3860" s="52">
        <v>22</v>
      </c>
      <c r="J3860" s="52">
        <v>2</v>
      </c>
      <c r="K3860" s="53" t="s">
        <v>44043</v>
      </c>
      <c r="L3860" s="53" t="s">
        <v>40991</v>
      </c>
      <c r="M3860" s="53" t="s">
        <v>44038</v>
      </c>
      <c r="N3860" s="53" t="s">
        <v>44038</v>
      </c>
      <c r="O3860" s="53" t="s">
        <v>152</v>
      </c>
      <c r="P3860" s="53" t="s">
        <v>42677</v>
      </c>
      <c r="Q3860" s="54" t="s">
        <v>44048</v>
      </c>
      <c r="R3860" s="54" t="s">
        <v>44048</v>
      </c>
      <c r="S3860" s="54" t="s">
        <v>44048</v>
      </c>
      <c r="T3860" s="54" t="s">
        <v>44048</v>
      </c>
      <c r="U3860" s="54" t="s">
        <v>44048</v>
      </c>
      <c r="V3860" s="54" t="s">
        <v>44048</v>
      </c>
      <c r="W3860" s="54" t="s">
        <v>44048</v>
      </c>
      <c r="X3860" s="54" t="s">
        <v>44048</v>
      </c>
      <c r="Y3860" s="54" t="s">
        <v>44048</v>
      </c>
      <c r="Z3860" s="54" t="s">
        <v>44048</v>
      </c>
      <c r="AA3860" s="54" t="s">
        <v>44048</v>
      </c>
      <c r="AB3860" s="54">
        <v>18</v>
      </c>
      <c r="AC3860" s="54" t="s">
        <v>44048</v>
      </c>
      <c r="AD3860" s="54" t="s">
        <v>44048</v>
      </c>
      <c r="AE3860" s="54" t="s">
        <v>44048</v>
      </c>
      <c r="AF3860" s="54" t="s">
        <v>44048</v>
      </c>
      <c r="AG3860" s="54" t="s">
        <v>44048</v>
      </c>
      <c r="AH3860" s="54" t="s">
        <v>44048</v>
      </c>
      <c r="AI3860" s="54" t="s">
        <v>44048</v>
      </c>
      <c r="AJ3860" s="54" t="s">
        <v>44048</v>
      </c>
      <c r="AK3860" s="54" t="s">
        <v>44048</v>
      </c>
      <c r="AL3860" s="54" t="s">
        <v>44048</v>
      </c>
      <c r="AM3860" s="54" t="s">
        <v>44048</v>
      </c>
      <c r="AN3860" s="54">
        <v>18</v>
      </c>
      <c r="AO3860" s="54" t="s">
        <v>44048</v>
      </c>
      <c r="AP3860" s="54" t="s">
        <v>44048</v>
      </c>
      <c r="AQ3860" s="54" t="s">
        <v>44048</v>
      </c>
      <c r="AR3860" s="54" t="s">
        <v>44048</v>
      </c>
      <c r="AS3860" s="54" t="s">
        <v>44048</v>
      </c>
      <c r="AT3860" s="54" t="s">
        <v>44048</v>
      </c>
      <c r="AU3860" s="54" t="s">
        <v>44048</v>
      </c>
      <c r="AV3860" s="54" t="s">
        <v>44048</v>
      </c>
      <c r="AW3860" s="54" t="s">
        <v>44048</v>
      </c>
      <c r="AX3860" s="54" t="s">
        <v>44048</v>
      </c>
      <c r="AY3860" s="54" t="s">
        <v>44048</v>
      </c>
      <c r="AZ3860" s="54">
        <v>2</v>
      </c>
      <c r="BA3860" s="54">
        <v>18</v>
      </c>
      <c r="BB3860" s="54">
        <v>18</v>
      </c>
      <c r="BC3860" s="54">
        <v>2</v>
      </c>
      <c r="BD3860" s="52">
        <v>2020</v>
      </c>
      <c r="BE3860" s="55" t="s">
        <v>39894</v>
      </c>
      <c r="BF3860" s="55" t="s">
        <v>32597</v>
      </c>
      <c r="BG3860" s="55" t="s">
        <v>2591</v>
      </c>
      <c r="BH3860" s="55">
        <v>49651</v>
      </c>
      <c r="BI3860" s="55" t="s">
        <v>12991</v>
      </c>
      <c r="BJ3860" s="55">
        <v>44.273589999999999</v>
      </c>
      <c r="BK3860" s="55">
        <v>-85.212000000000003</v>
      </c>
      <c r="BL3860" s="55" t="s">
        <v>903</v>
      </c>
      <c r="BM3860" s="55" t="s">
        <v>152</v>
      </c>
      <c r="BN3860" s="55" t="s">
        <v>153</v>
      </c>
      <c r="BO3860" s="55"/>
      <c r="BP3860" s="55">
        <v>22</v>
      </c>
      <c r="BQ3860" s="55" t="s">
        <v>49</v>
      </c>
      <c r="BR3860" s="55">
        <v>2</v>
      </c>
      <c r="BS3860" s="55" t="s">
        <v>50</v>
      </c>
      <c r="BT3860" s="55" t="s">
        <v>51</v>
      </c>
      <c r="BU3860" s="55"/>
      <c r="BV3860" s="55" t="s">
        <v>71</v>
      </c>
      <c r="BW3860" s="55" t="s">
        <v>39895</v>
      </c>
      <c r="BX3860" s="55" t="s">
        <v>51</v>
      </c>
      <c r="BY3860" s="55"/>
      <c r="BZ3860" s="55"/>
      <c r="CA3860" s="55"/>
      <c r="CB3860" s="55"/>
      <c r="CC3860" s="55" t="s">
        <v>3674</v>
      </c>
      <c r="CD3860" s="55">
        <v>4254</v>
      </c>
      <c r="CE3860" s="55" t="s">
        <v>2591</v>
      </c>
      <c r="CF3860" s="55">
        <v>24.9</v>
      </c>
      <c r="CG3860" s="55" t="s">
        <v>53</v>
      </c>
      <c r="CH3860" s="55" t="s">
        <v>53</v>
      </c>
      <c r="CI3860" s="55" t="s">
        <v>51</v>
      </c>
      <c r="CJ3860" s="55">
        <v>2</v>
      </c>
      <c r="CK3860" s="55">
        <v>2</v>
      </c>
      <c r="CL3860" s="55">
        <v>2</v>
      </c>
      <c r="CM3860" s="55">
        <v>2</v>
      </c>
      <c r="CN3860" s="55">
        <v>2</v>
      </c>
      <c r="CO3860" s="55">
        <v>2</v>
      </c>
      <c r="CP3860" s="55">
        <v>12</v>
      </c>
      <c r="CQ3860" s="55">
        <v>12</v>
      </c>
    </row>
    <row r="3861" spans="1:95" ht="29" x14ac:dyDescent="0.2">
      <c r="A3861" s="52">
        <v>64470</v>
      </c>
      <c r="B3861" s="53" t="s">
        <v>51</v>
      </c>
      <c r="C3861" s="53" t="s">
        <v>39916</v>
      </c>
      <c r="D3861" s="53" t="s">
        <v>39916</v>
      </c>
      <c r="E3861" s="52">
        <v>64107</v>
      </c>
      <c r="F3861" s="53" t="s">
        <v>2591</v>
      </c>
      <c r="G3861" s="53" t="s">
        <v>44040</v>
      </c>
      <c r="H3861" s="53" t="s">
        <v>903</v>
      </c>
      <c r="I3861" s="52">
        <v>22</v>
      </c>
      <c r="J3861" s="52">
        <v>2</v>
      </c>
      <c r="K3861" s="53" t="s">
        <v>44043</v>
      </c>
      <c r="L3861" s="53" t="s">
        <v>40991</v>
      </c>
      <c r="M3861" s="53" t="s">
        <v>44038</v>
      </c>
      <c r="N3861" s="53" t="s">
        <v>44038</v>
      </c>
      <c r="O3861" s="53" t="s">
        <v>152</v>
      </c>
      <c r="P3861" s="53" t="s">
        <v>42677</v>
      </c>
      <c r="Q3861" s="54" t="s">
        <v>44048</v>
      </c>
      <c r="R3861" s="54" t="s">
        <v>44048</v>
      </c>
      <c r="S3861" s="54" t="s">
        <v>44048</v>
      </c>
      <c r="T3861" s="54" t="s">
        <v>44048</v>
      </c>
      <c r="U3861" s="54" t="s">
        <v>44048</v>
      </c>
      <c r="V3861" s="54" t="s">
        <v>44048</v>
      </c>
      <c r="W3861" s="54" t="s">
        <v>44048</v>
      </c>
      <c r="X3861" s="54" t="s">
        <v>44048</v>
      </c>
      <c r="Y3861" s="54" t="s">
        <v>44048</v>
      </c>
      <c r="Z3861" s="54" t="s">
        <v>44048</v>
      </c>
      <c r="AA3861" s="54" t="s">
        <v>44048</v>
      </c>
      <c r="AB3861" s="54">
        <v>44</v>
      </c>
      <c r="AC3861" s="54" t="s">
        <v>44048</v>
      </c>
      <c r="AD3861" s="54" t="s">
        <v>44048</v>
      </c>
      <c r="AE3861" s="54" t="s">
        <v>44048</v>
      </c>
      <c r="AF3861" s="54" t="s">
        <v>44048</v>
      </c>
      <c r="AG3861" s="54" t="s">
        <v>44048</v>
      </c>
      <c r="AH3861" s="54" t="s">
        <v>44048</v>
      </c>
      <c r="AI3861" s="54" t="s">
        <v>44048</v>
      </c>
      <c r="AJ3861" s="54" t="s">
        <v>44048</v>
      </c>
      <c r="AK3861" s="54" t="s">
        <v>44048</v>
      </c>
      <c r="AL3861" s="54" t="s">
        <v>44048</v>
      </c>
      <c r="AM3861" s="54" t="s">
        <v>44048</v>
      </c>
      <c r="AN3861" s="54">
        <v>44</v>
      </c>
      <c r="AO3861" s="54" t="s">
        <v>44048</v>
      </c>
      <c r="AP3861" s="54" t="s">
        <v>44048</v>
      </c>
      <c r="AQ3861" s="54" t="s">
        <v>44048</v>
      </c>
      <c r="AR3861" s="54" t="s">
        <v>44048</v>
      </c>
      <c r="AS3861" s="54" t="s">
        <v>44048</v>
      </c>
      <c r="AT3861" s="54" t="s">
        <v>44048</v>
      </c>
      <c r="AU3861" s="54" t="s">
        <v>44048</v>
      </c>
      <c r="AV3861" s="54" t="s">
        <v>44048</v>
      </c>
      <c r="AW3861" s="54" t="s">
        <v>44048</v>
      </c>
      <c r="AX3861" s="54" t="s">
        <v>44048</v>
      </c>
      <c r="AY3861" s="54" t="s">
        <v>44048</v>
      </c>
      <c r="AZ3861" s="54">
        <v>5</v>
      </c>
      <c r="BA3861" s="54">
        <v>44</v>
      </c>
      <c r="BB3861" s="54">
        <v>44</v>
      </c>
      <c r="BC3861" s="54">
        <v>5</v>
      </c>
      <c r="BD3861" s="52">
        <v>2020</v>
      </c>
      <c r="BE3861" s="55" t="s">
        <v>39917</v>
      </c>
      <c r="BF3861" s="55" t="s">
        <v>39874</v>
      </c>
      <c r="BG3861" s="55" t="s">
        <v>2591</v>
      </c>
      <c r="BH3861" s="55">
        <v>48458</v>
      </c>
      <c r="BI3861" s="55" t="s">
        <v>3750</v>
      </c>
      <c r="BJ3861" s="55">
        <v>43.099899999999998</v>
      </c>
      <c r="BK3861" s="55">
        <v>-83.771000000000001</v>
      </c>
      <c r="BL3861" s="55" t="s">
        <v>903</v>
      </c>
      <c r="BM3861" s="55" t="s">
        <v>152</v>
      </c>
      <c r="BN3861" s="55" t="s">
        <v>153</v>
      </c>
      <c r="BO3861" s="55"/>
      <c r="BP3861" s="55">
        <v>22</v>
      </c>
      <c r="BQ3861" s="55" t="s">
        <v>49</v>
      </c>
      <c r="BR3861" s="55">
        <v>2</v>
      </c>
      <c r="BS3861" s="55" t="s">
        <v>50</v>
      </c>
      <c r="BT3861" s="55" t="s">
        <v>51</v>
      </c>
      <c r="BU3861" s="55"/>
      <c r="BV3861" s="55" t="s">
        <v>71</v>
      </c>
      <c r="BW3861" s="55" t="s">
        <v>39881</v>
      </c>
      <c r="BX3861" s="55" t="s">
        <v>51</v>
      </c>
      <c r="BY3861" s="55"/>
      <c r="BZ3861" s="55"/>
      <c r="CA3861" s="55"/>
      <c r="CB3861" s="55"/>
      <c r="CC3861" s="55" t="s">
        <v>3674</v>
      </c>
      <c r="CD3861" s="55">
        <v>4254</v>
      </c>
      <c r="CE3861" s="55" t="s">
        <v>2591</v>
      </c>
      <c r="CF3861" s="55">
        <v>8.32</v>
      </c>
      <c r="CG3861" s="55" t="s">
        <v>53</v>
      </c>
      <c r="CH3861" s="55" t="s">
        <v>53</v>
      </c>
      <c r="CI3861" s="55" t="s">
        <v>51</v>
      </c>
      <c r="CJ3861" s="55">
        <v>2</v>
      </c>
      <c r="CK3861" s="55">
        <v>2</v>
      </c>
      <c r="CL3861" s="55">
        <v>2</v>
      </c>
      <c r="CM3861" s="55">
        <v>2</v>
      </c>
      <c r="CN3861" s="55">
        <v>2</v>
      </c>
      <c r="CO3861" s="55">
        <v>2</v>
      </c>
      <c r="CP3861" s="55">
        <v>12</v>
      </c>
      <c r="CQ3861" s="55">
        <v>12</v>
      </c>
    </row>
    <row r="3862" spans="1:95" ht="43" x14ac:dyDescent="0.2">
      <c r="A3862" s="52">
        <v>64502</v>
      </c>
      <c r="B3862" s="53" t="s">
        <v>51</v>
      </c>
      <c r="C3862" s="53" t="s">
        <v>39986</v>
      </c>
      <c r="D3862" s="53" t="s">
        <v>29092</v>
      </c>
      <c r="E3862" s="52">
        <v>60268</v>
      </c>
      <c r="F3862" s="53" t="s">
        <v>1611</v>
      </c>
      <c r="G3862" s="53" t="s">
        <v>44037</v>
      </c>
      <c r="H3862" s="53" t="s">
        <v>903</v>
      </c>
      <c r="I3862" s="52">
        <v>421</v>
      </c>
      <c r="J3862" s="52">
        <v>4</v>
      </c>
      <c r="K3862" s="53" t="s">
        <v>44052</v>
      </c>
      <c r="L3862" s="53" t="s">
        <v>40991</v>
      </c>
      <c r="M3862" s="53" t="s">
        <v>44038</v>
      </c>
      <c r="N3862" s="53" t="s">
        <v>44038</v>
      </c>
      <c r="O3862" s="53" t="s">
        <v>216</v>
      </c>
      <c r="P3862" s="53" t="s">
        <v>42677</v>
      </c>
      <c r="Q3862" s="54" t="s">
        <v>44048</v>
      </c>
      <c r="R3862" s="54" t="s">
        <v>44048</v>
      </c>
      <c r="S3862" s="54" t="s">
        <v>44048</v>
      </c>
      <c r="T3862" s="54">
        <v>1616</v>
      </c>
      <c r="U3862" s="54">
        <v>1847</v>
      </c>
      <c r="V3862" s="54">
        <v>1990</v>
      </c>
      <c r="W3862" s="54">
        <v>1977</v>
      </c>
      <c r="X3862" s="54">
        <v>1648</v>
      </c>
      <c r="Y3862" s="54">
        <v>1463</v>
      </c>
      <c r="Z3862" s="54">
        <v>1255</v>
      </c>
      <c r="AA3862" s="54">
        <v>1134</v>
      </c>
      <c r="AB3862" s="54">
        <v>836</v>
      </c>
      <c r="AC3862" s="54" t="s">
        <v>44048</v>
      </c>
      <c r="AD3862" s="54" t="s">
        <v>44048</v>
      </c>
      <c r="AE3862" s="54" t="s">
        <v>44048</v>
      </c>
      <c r="AF3862" s="54">
        <v>1616</v>
      </c>
      <c r="AG3862" s="54">
        <v>1847</v>
      </c>
      <c r="AH3862" s="54">
        <v>1990</v>
      </c>
      <c r="AI3862" s="54">
        <v>1977</v>
      </c>
      <c r="AJ3862" s="54">
        <v>1648</v>
      </c>
      <c r="AK3862" s="54">
        <v>1463</v>
      </c>
      <c r="AL3862" s="54">
        <v>1255</v>
      </c>
      <c r="AM3862" s="54">
        <v>1134</v>
      </c>
      <c r="AN3862" s="54">
        <v>836</v>
      </c>
      <c r="AO3862" s="54" t="s">
        <v>44048</v>
      </c>
      <c r="AP3862" s="54" t="s">
        <v>44048</v>
      </c>
      <c r="AQ3862" s="54" t="s">
        <v>44048</v>
      </c>
      <c r="AR3862" s="54">
        <v>184</v>
      </c>
      <c r="AS3862" s="54">
        <v>211</v>
      </c>
      <c r="AT3862" s="54">
        <v>227</v>
      </c>
      <c r="AU3862" s="54">
        <v>225</v>
      </c>
      <c r="AV3862" s="54">
        <v>188</v>
      </c>
      <c r="AW3862" s="54">
        <v>167</v>
      </c>
      <c r="AX3862" s="54">
        <v>143</v>
      </c>
      <c r="AY3862" s="54">
        <v>129</v>
      </c>
      <c r="AZ3862" s="54">
        <v>95</v>
      </c>
      <c r="BA3862" s="54">
        <v>13766</v>
      </c>
      <c r="BB3862" s="54">
        <v>13766</v>
      </c>
      <c r="BC3862" s="54">
        <v>1569</v>
      </c>
      <c r="BD3862" s="52">
        <v>2020</v>
      </c>
      <c r="BE3862" s="55" t="s">
        <v>39986</v>
      </c>
      <c r="BF3862" s="55" t="s">
        <v>13457</v>
      </c>
      <c r="BG3862" s="55" t="s">
        <v>1611</v>
      </c>
      <c r="BH3862" s="55">
        <v>21076</v>
      </c>
      <c r="BI3862" s="55" t="s">
        <v>1612</v>
      </c>
      <c r="BJ3862" s="55">
        <v>39.159999999999997</v>
      </c>
      <c r="BK3862" s="55">
        <v>-76.7</v>
      </c>
      <c r="BL3862" s="55" t="s">
        <v>903</v>
      </c>
      <c r="BM3862" s="55" t="s">
        <v>216</v>
      </c>
      <c r="BN3862" s="55" t="s">
        <v>217</v>
      </c>
      <c r="BO3862" s="55"/>
      <c r="BP3862" s="55">
        <v>421</v>
      </c>
      <c r="BQ3862" s="55" t="s">
        <v>49</v>
      </c>
      <c r="BR3862" s="55">
        <v>4</v>
      </c>
      <c r="BS3862" s="55" t="s">
        <v>268</v>
      </c>
      <c r="BT3862" s="55" t="s">
        <v>51</v>
      </c>
      <c r="BU3862" s="55"/>
      <c r="BV3862" s="55" t="s">
        <v>71</v>
      </c>
      <c r="BW3862" s="55" t="s">
        <v>39987</v>
      </c>
      <c r="BX3862" s="55" t="s">
        <v>51</v>
      </c>
      <c r="BY3862" s="55"/>
      <c r="BZ3862" s="55"/>
      <c r="CA3862" s="55"/>
      <c r="CB3862" s="55"/>
      <c r="CC3862" s="55" t="s">
        <v>1615</v>
      </c>
      <c r="CD3862" s="55">
        <v>1167</v>
      </c>
      <c r="CE3862" s="55" t="s">
        <v>1611</v>
      </c>
      <c r="CF3862" s="55">
        <v>0.48</v>
      </c>
      <c r="CG3862" s="55" t="s">
        <v>53</v>
      </c>
      <c r="CH3862" s="55" t="s">
        <v>53</v>
      </c>
      <c r="CI3862" s="55" t="s">
        <v>51</v>
      </c>
      <c r="CJ3862" s="55">
        <v>1.5</v>
      </c>
      <c r="CK3862" s="55">
        <v>1.5</v>
      </c>
      <c r="CL3862" s="55">
        <v>1.2</v>
      </c>
      <c r="CM3862" s="55">
        <v>1.5</v>
      </c>
      <c r="CN3862" s="55">
        <v>1.5</v>
      </c>
      <c r="CO3862" s="55">
        <v>1.2</v>
      </c>
      <c r="CP3862" s="55">
        <v>4</v>
      </c>
      <c r="CQ3862" s="55">
        <v>4</v>
      </c>
    </row>
    <row r="3863" spans="1:95" ht="29" x14ac:dyDescent="0.2">
      <c r="A3863" s="52">
        <v>64517</v>
      </c>
      <c r="B3863" s="53" t="s">
        <v>51</v>
      </c>
      <c r="C3863" s="53" t="s">
        <v>40024</v>
      </c>
      <c r="D3863" s="53" t="s">
        <v>25409</v>
      </c>
      <c r="E3863" s="52">
        <v>58970</v>
      </c>
      <c r="F3863" s="53" t="s">
        <v>159</v>
      </c>
      <c r="G3863" s="53" t="s">
        <v>44053</v>
      </c>
      <c r="H3863" s="53" t="s">
        <v>93</v>
      </c>
      <c r="I3863" s="52">
        <v>22</v>
      </c>
      <c r="J3863" s="52">
        <v>2</v>
      </c>
      <c r="K3863" s="53" t="s">
        <v>44043</v>
      </c>
      <c r="L3863" s="53" t="s">
        <v>40991</v>
      </c>
      <c r="M3863" s="53" t="s">
        <v>44038</v>
      </c>
      <c r="N3863" s="53" t="s">
        <v>44038</v>
      </c>
      <c r="O3863" s="53" t="s">
        <v>476</v>
      </c>
      <c r="P3863" s="53" t="s">
        <v>42677</v>
      </c>
      <c r="Q3863" s="54" t="s">
        <v>44048</v>
      </c>
      <c r="R3863" s="54" t="s">
        <v>44048</v>
      </c>
      <c r="S3863" s="54" t="s">
        <v>44048</v>
      </c>
      <c r="T3863" s="54">
        <v>1525</v>
      </c>
      <c r="U3863" s="54">
        <v>1996</v>
      </c>
      <c r="V3863" s="54">
        <v>1987</v>
      </c>
      <c r="W3863" s="54">
        <v>2245</v>
      </c>
      <c r="X3863" s="54">
        <v>1860</v>
      </c>
      <c r="Y3863" s="54">
        <v>1460</v>
      </c>
      <c r="Z3863" s="54">
        <v>1350</v>
      </c>
      <c r="AA3863" s="54">
        <v>1067</v>
      </c>
      <c r="AB3863" s="54">
        <v>845</v>
      </c>
      <c r="AC3863" s="54" t="s">
        <v>44048</v>
      </c>
      <c r="AD3863" s="54" t="s">
        <v>44048</v>
      </c>
      <c r="AE3863" s="54" t="s">
        <v>44048</v>
      </c>
      <c r="AF3863" s="54">
        <v>1525</v>
      </c>
      <c r="AG3863" s="54">
        <v>1996</v>
      </c>
      <c r="AH3863" s="54">
        <v>1987</v>
      </c>
      <c r="AI3863" s="54">
        <v>2245</v>
      </c>
      <c r="AJ3863" s="54">
        <v>1860</v>
      </c>
      <c r="AK3863" s="54">
        <v>1460</v>
      </c>
      <c r="AL3863" s="54">
        <v>1350</v>
      </c>
      <c r="AM3863" s="54">
        <v>1067</v>
      </c>
      <c r="AN3863" s="54">
        <v>845</v>
      </c>
      <c r="AO3863" s="54" t="s">
        <v>44048</v>
      </c>
      <c r="AP3863" s="54" t="s">
        <v>44048</v>
      </c>
      <c r="AQ3863" s="54" t="s">
        <v>44048</v>
      </c>
      <c r="AR3863" s="54">
        <v>174</v>
      </c>
      <c r="AS3863" s="54">
        <v>227</v>
      </c>
      <c r="AT3863" s="54">
        <v>227</v>
      </c>
      <c r="AU3863" s="54">
        <v>256</v>
      </c>
      <c r="AV3863" s="54">
        <v>212</v>
      </c>
      <c r="AW3863" s="54">
        <v>166</v>
      </c>
      <c r="AX3863" s="54">
        <v>154</v>
      </c>
      <c r="AY3863" s="54">
        <v>122</v>
      </c>
      <c r="AZ3863" s="54">
        <v>96</v>
      </c>
      <c r="BA3863" s="54">
        <v>14335</v>
      </c>
      <c r="BB3863" s="54">
        <v>14335</v>
      </c>
      <c r="BC3863" s="54">
        <v>1634</v>
      </c>
      <c r="BD3863" s="52">
        <v>2020</v>
      </c>
      <c r="BE3863" s="55" t="s">
        <v>40025</v>
      </c>
      <c r="BF3863" s="55" t="s">
        <v>1227</v>
      </c>
      <c r="BG3863" s="55" t="s">
        <v>159</v>
      </c>
      <c r="BH3863" s="55">
        <v>95820</v>
      </c>
      <c r="BI3863" s="55" t="s">
        <v>1227</v>
      </c>
      <c r="BJ3863" s="55">
        <v>38.54806</v>
      </c>
      <c r="BK3863" s="55">
        <v>-121.449</v>
      </c>
      <c r="BL3863" s="55" t="s">
        <v>93</v>
      </c>
      <c r="BM3863" s="55" t="s">
        <v>476</v>
      </c>
      <c r="BN3863" s="55" t="s">
        <v>477</v>
      </c>
      <c r="BO3863" s="55"/>
      <c r="BP3863" s="55">
        <v>22</v>
      </c>
      <c r="BQ3863" s="55" t="s">
        <v>49</v>
      </c>
      <c r="BR3863" s="55">
        <v>2</v>
      </c>
      <c r="BS3863" s="55" t="s">
        <v>50</v>
      </c>
      <c r="BT3863" s="55" t="s">
        <v>51</v>
      </c>
      <c r="BU3863" s="55"/>
      <c r="BV3863" s="55" t="s">
        <v>71</v>
      </c>
      <c r="BW3863" s="55" t="s">
        <v>40026</v>
      </c>
      <c r="BX3863" s="55" t="s">
        <v>51</v>
      </c>
      <c r="BY3863" s="55"/>
      <c r="BZ3863" s="55"/>
      <c r="CA3863" s="55"/>
      <c r="CB3863" s="55"/>
      <c r="CC3863" s="55" t="s">
        <v>1200</v>
      </c>
      <c r="CD3863" s="55">
        <v>16534</v>
      </c>
      <c r="CE3863" s="55" t="s">
        <v>159</v>
      </c>
      <c r="CF3863" s="55">
        <v>0.48</v>
      </c>
      <c r="CG3863" s="55" t="s">
        <v>53</v>
      </c>
      <c r="CH3863" s="55" t="s">
        <v>53</v>
      </c>
      <c r="CI3863" s="55" t="s">
        <v>51</v>
      </c>
      <c r="CJ3863" s="55">
        <v>2.4</v>
      </c>
      <c r="CK3863" s="55">
        <v>2.4</v>
      </c>
      <c r="CL3863" s="55">
        <v>2.4</v>
      </c>
      <c r="CM3863" s="55">
        <v>2.4</v>
      </c>
      <c r="CN3863" s="55">
        <v>2.4</v>
      </c>
      <c r="CO3863" s="55">
        <v>2.4</v>
      </c>
      <c r="CP3863" s="55">
        <v>4</v>
      </c>
      <c r="CQ3863" s="55">
        <v>4</v>
      </c>
    </row>
    <row r="3864" spans="1:95" ht="29" x14ac:dyDescent="0.2">
      <c r="A3864" s="52">
        <v>64518</v>
      </c>
      <c r="B3864" s="53" t="s">
        <v>51</v>
      </c>
      <c r="C3864" s="53" t="s">
        <v>40027</v>
      </c>
      <c r="D3864" s="53" t="s">
        <v>25409</v>
      </c>
      <c r="E3864" s="52">
        <v>58970</v>
      </c>
      <c r="F3864" s="53" t="s">
        <v>159</v>
      </c>
      <c r="G3864" s="53" t="s">
        <v>44053</v>
      </c>
      <c r="H3864" s="53" t="s">
        <v>93</v>
      </c>
      <c r="I3864" s="52">
        <v>22</v>
      </c>
      <c r="J3864" s="52">
        <v>2</v>
      </c>
      <c r="K3864" s="53" t="s">
        <v>44043</v>
      </c>
      <c r="L3864" s="53" t="s">
        <v>40991</v>
      </c>
      <c r="M3864" s="53" t="s">
        <v>44038</v>
      </c>
      <c r="N3864" s="53" t="s">
        <v>44038</v>
      </c>
      <c r="O3864" s="53" t="s">
        <v>161</v>
      </c>
      <c r="P3864" s="53" t="s">
        <v>42677</v>
      </c>
      <c r="Q3864" s="54" t="s">
        <v>44048</v>
      </c>
      <c r="R3864" s="54">
        <v>1385</v>
      </c>
      <c r="S3864" s="54">
        <v>1356</v>
      </c>
      <c r="T3864" s="54">
        <v>1708</v>
      </c>
      <c r="U3864" s="54">
        <v>2236</v>
      </c>
      <c r="V3864" s="54">
        <v>2227</v>
      </c>
      <c r="W3864" s="54">
        <v>2515</v>
      </c>
      <c r="X3864" s="54">
        <v>2084</v>
      </c>
      <c r="Y3864" s="54">
        <v>1636</v>
      </c>
      <c r="Z3864" s="54">
        <v>1512</v>
      </c>
      <c r="AA3864" s="54">
        <v>1195</v>
      </c>
      <c r="AB3864" s="54">
        <v>947</v>
      </c>
      <c r="AC3864" s="54" t="s">
        <v>44048</v>
      </c>
      <c r="AD3864" s="54">
        <v>1385</v>
      </c>
      <c r="AE3864" s="54">
        <v>1356</v>
      </c>
      <c r="AF3864" s="54">
        <v>1708</v>
      </c>
      <c r="AG3864" s="54">
        <v>2236</v>
      </c>
      <c r="AH3864" s="54">
        <v>2227</v>
      </c>
      <c r="AI3864" s="54">
        <v>2515</v>
      </c>
      <c r="AJ3864" s="54">
        <v>2084</v>
      </c>
      <c r="AK3864" s="54">
        <v>1636</v>
      </c>
      <c r="AL3864" s="54">
        <v>1512</v>
      </c>
      <c r="AM3864" s="54">
        <v>1195</v>
      </c>
      <c r="AN3864" s="54">
        <v>947</v>
      </c>
      <c r="AO3864" s="54" t="s">
        <v>44048</v>
      </c>
      <c r="AP3864" s="54">
        <v>158</v>
      </c>
      <c r="AQ3864" s="54">
        <v>155</v>
      </c>
      <c r="AR3864" s="54">
        <v>195</v>
      </c>
      <c r="AS3864" s="54">
        <v>255</v>
      </c>
      <c r="AT3864" s="54">
        <v>254</v>
      </c>
      <c r="AU3864" s="54">
        <v>287</v>
      </c>
      <c r="AV3864" s="54">
        <v>237</v>
      </c>
      <c r="AW3864" s="54">
        <v>186</v>
      </c>
      <c r="AX3864" s="54">
        <v>172</v>
      </c>
      <c r="AY3864" s="54">
        <v>136</v>
      </c>
      <c r="AZ3864" s="54">
        <v>108</v>
      </c>
      <c r="BA3864" s="54">
        <v>18801</v>
      </c>
      <c r="BB3864" s="54">
        <v>18801</v>
      </c>
      <c r="BC3864" s="54">
        <v>2143</v>
      </c>
      <c r="BD3864" s="52">
        <v>2020</v>
      </c>
      <c r="BE3864" s="55" t="s">
        <v>40028</v>
      </c>
      <c r="BF3864" s="55" t="s">
        <v>13096</v>
      </c>
      <c r="BG3864" s="55" t="s">
        <v>159</v>
      </c>
      <c r="BH3864" s="55">
        <v>91708</v>
      </c>
      <c r="BI3864" s="55" t="s">
        <v>957</v>
      </c>
      <c r="BJ3864" s="55">
        <v>33.949719999999999</v>
      </c>
      <c r="BK3864" s="55">
        <v>-117.636</v>
      </c>
      <c r="BL3864" s="55" t="s">
        <v>93</v>
      </c>
      <c r="BM3864" s="55" t="s">
        <v>161</v>
      </c>
      <c r="BN3864" s="55" t="s">
        <v>162</v>
      </c>
      <c r="BO3864" s="55"/>
      <c r="BP3864" s="55">
        <v>22</v>
      </c>
      <c r="BQ3864" s="55" t="s">
        <v>49</v>
      </c>
      <c r="BR3864" s="55">
        <v>2</v>
      </c>
      <c r="BS3864" s="55" t="s">
        <v>50</v>
      </c>
      <c r="BT3864" s="55" t="s">
        <v>51</v>
      </c>
      <c r="BU3864" s="55"/>
      <c r="BV3864" s="55" t="s">
        <v>71</v>
      </c>
      <c r="BW3864" s="55" t="s">
        <v>40029</v>
      </c>
      <c r="BX3864" s="55" t="s">
        <v>51</v>
      </c>
      <c r="BY3864" s="55"/>
      <c r="BZ3864" s="55"/>
      <c r="CA3864" s="55"/>
      <c r="CB3864" s="55"/>
      <c r="CC3864" s="55" t="s">
        <v>282</v>
      </c>
      <c r="CD3864" s="55">
        <v>17609</v>
      </c>
      <c r="CE3864" s="55" t="s">
        <v>159</v>
      </c>
      <c r="CF3864" s="55">
        <v>12</v>
      </c>
      <c r="CG3864" s="55" t="s">
        <v>53</v>
      </c>
      <c r="CH3864" s="55" t="s">
        <v>53</v>
      </c>
      <c r="CI3864" s="55" t="s">
        <v>51</v>
      </c>
      <c r="CJ3864" s="55">
        <v>1</v>
      </c>
      <c r="CK3864" s="55">
        <v>1</v>
      </c>
      <c r="CL3864" s="55">
        <v>1</v>
      </c>
      <c r="CM3864" s="55">
        <v>1</v>
      </c>
      <c r="CN3864" s="55">
        <v>1</v>
      </c>
      <c r="CO3864" s="55">
        <v>1</v>
      </c>
      <c r="CP3864" s="55">
        <v>2</v>
      </c>
      <c r="CQ3864" s="55">
        <v>2</v>
      </c>
    </row>
    <row r="3865" spans="1:95" ht="29" x14ac:dyDescent="0.2">
      <c r="A3865" s="52">
        <v>64519</v>
      </c>
      <c r="B3865" s="53" t="s">
        <v>51</v>
      </c>
      <c r="C3865" s="53" t="s">
        <v>40030</v>
      </c>
      <c r="D3865" s="53" t="s">
        <v>25409</v>
      </c>
      <c r="E3865" s="52">
        <v>58970</v>
      </c>
      <c r="F3865" s="53" t="s">
        <v>159</v>
      </c>
      <c r="G3865" s="53" t="s">
        <v>44053</v>
      </c>
      <c r="H3865" s="53" t="s">
        <v>93</v>
      </c>
      <c r="I3865" s="52">
        <v>22</v>
      </c>
      <c r="J3865" s="52">
        <v>2</v>
      </c>
      <c r="K3865" s="53" t="s">
        <v>44043</v>
      </c>
      <c r="L3865" s="53" t="s">
        <v>40991</v>
      </c>
      <c r="M3865" s="53" t="s">
        <v>44038</v>
      </c>
      <c r="N3865" s="53" t="s">
        <v>44038</v>
      </c>
      <c r="O3865" s="53" t="s">
        <v>911</v>
      </c>
      <c r="P3865" s="53" t="s">
        <v>42677</v>
      </c>
      <c r="Q3865" s="54">
        <v>7246</v>
      </c>
      <c r="R3865" s="54">
        <v>9823</v>
      </c>
      <c r="S3865" s="54">
        <v>9612</v>
      </c>
      <c r="T3865" s="54">
        <v>12114</v>
      </c>
      <c r="U3865" s="54">
        <v>15854</v>
      </c>
      <c r="V3865" s="54">
        <v>15787</v>
      </c>
      <c r="W3865" s="54">
        <v>17832</v>
      </c>
      <c r="X3865" s="54">
        <v>14773</v>
      </c>
      <c r="Y3865" s="54">
        <v>11600</v>
      </c>
      <c r="Z3865" s="54">
        <v>10722</v>
      </c>
      <c r="AA3865" s="54">
        <v>8477</v>
      </c>
      <c r="AB3865" s="54">
        <v>6711</v>
      </c>
      <c r="AC3865" s="54">
        <v>7246</v>
      </c>
      <c r="AD3865" s="54">
        <v>9823</v>
      </c>
      <c r="AE3865" s="54">
        <v>9612</v>
      </c>
      <c r="AF3865" s="54">
        <v>12114</v>
      </c>
      <c r="AG3865" s="54">
        <v>15854</v>
      </c>
      <c r="AH3865" s="54">
        <v>15787</v>
      </c>
      <c r="AI3865" s="54">
        <v>17832</v>
      </c>
      <c r="AJ3865" s="54">
        <v>14773</v>
      </c>
      <c r="AK3865" s="54">
        <v>11600</v>
      </c>
      <c r="AL3865" s="54">
        <v>10722</v>
      </c>
      <c r="AM3865" s="54">
        <v>8477</v>
      </c>
      <c r="AN3865" s="54">
        <v>6711</v>
      </c>
      <c r="AO3865" s="54">
        <v>826</v>
      </c>
      <c r="AP3865" s="54">
        <v>1120</v>
      </c>
      <c r="AQ3865" s="54">
        <v>1096</v>
      </c>
      <c r="AR3865" s="54">
        <v>1381</v>
      </c>
      <c r="AS3865" s="54">
        <v>1807</v>
      </c>
      <c r="AT3865" s="54">
        <v>1800</v>
      </c>
      <c r="AU3865" s="54">
        <v>2033</v>
      </c>
      <c r="AV3865" s="54">
        <v>1684</v>
      </c>
      <c r="AW3865" s="54">
        <v>1322</v>
      </c>
      <c r="AX3865" s="54">
        <v>1222</v>
      </c>
      <c r="AY3865" s="54">
        <v>966</v>
      </c>
      <c r="AZ3865" s="54">
        <v>765</v>
      </c>
      <c r="BA3865" s="54">
        <v>140551</v>
      </c>
      <c r="BB3865" s="54">
        <v>140551</v>
      </c>
      <c r="BC3865" s="54">
        <v>16021</v>
      </c>
      <c r="BD3865" s="52">
        <v>2020</v>
      </c>
      <c r="BE3865" s="55" t="s">
        <v>40031</v>
      </c>
      <c r="BF3865" s="55" t="s">
        <v>1227</v>
      </c>
      <c r="BG3865" s="55" t="s">
        <v>159</v>
      </c>
      <c r="BH3865" s="55">
        <v>92251</v>
      </c>
      <c r="BI3865" s="55" t="s">
        <v>910</v>
      </c>
      <c r="BJ3865" s="55">
        <v>32.825830000000003</v>
      </c>
      <c r="BK3865" s="55">
        <v>-115.783</v>
      </c>
      <c r="BL3865" s="55" t="s">
        <v>93</v>
      </c>
      <c r="BM3865" s="55" t="s">
        <v>911</v>
      </c>
      <c r="BN3865" s="55" t="s">
        <v>906</v>
      </c>
      <c r="BO3865" s="55"/>
      <c r="BP3865" s="55">
        <v>22</v>
      </c>
      <c r="BQ3865" s="55" t="s">
        <v>49</v>
      </c>
      <c r="BR3865" s="55">
        <v>2</v>
      </c>
      <c r="BS3865" s="55" t="s">
        <v>50</v>
      </c>
      <c r="BT3865" s="55" t="s">
        <v>51</v>
      </c>
      <c r="BU3865" s="55"/>
      <c r="BV3865" s="55" t="s">
        <v>71</v>
      </c>
      <c r="BW3865" s="55" t="s">
        <v>40032</v>
      </c>
      <c r="BX3865" s="55" t="s">
        <v>51</v>
      </c>
      <c r="BY3865" s="55"/>
      <c r="BZ3865" s="55"/>
      <c r="CA3865" s="55"/>
      <c r="CB3865" s="55"/>
      <c r="CC3865" s="55" t="s">
        <v>906</v>
      </c>
      <c r="CD3865" s="55">
        <v>9216</v>
      </c>
      <c r="CE3865" s="55" t="s">
        <v>159</v>
      </c>
      <c r="CF3865" s="55">
        <v>12.47</v>
      </c>
      <c r="CG3865" s="55" t="s">
        <v>53</v>
      </c>
      <c r="CH3865" s="55" t="s">
        <v>53</v>
      </c>
      <c r="CI3865" s="55" t="s">
        <v>51</v>
      </c>
      <c r="CJ3865" s="55">
        <v>6</v>
      </c>
      <c r="CK3865" s="55">
        <v>6</v>
      </c>
      <c r="CL3865" s="55">
        <v>6</v>
      </c>
      <c r="CM3865" s="55">
        <v>6</v>
      </c>
      <c r="CN3865" s="55">
        <v>6</v>
      </c>
      <c r="CO3865" s="55">
        <v>6</v>
      </c>
      <c r="CP3865" s="55">
        <v>12</v>
      </c>
      <c r="CQ3865" s="55">
        <v>12</v>
      </c>
    </row>
    <row r="3866" spans="1:95" ht="29" x14ac:dyDescent="0.2">
      <c r="A3866" s="52">
        <v>64521</v>
      </c>
      <c r="B3866" s="53" t="s">
        <v>51</v>
      </c>
      <c r="C3866" s="53" t="s">
        <v>40035</v>
      </c>
      <c r="D3866" s="53" t="s">
        <v>25409</v>
      </c>
      <c r="E3866" s="52">
        <v>58970</v>
      </c>
      <c r="F3866" s="53" t="s">
        <v>159</v>
      </c>
      <c r="G3866" s="53" t="s">
        <v>44053</v>
      </c>
      <c r="H3866" s="53" t="s">
        <v>93</v>
      </c>
      <c r="I3866" s="52">
        <v>22</v>
      </c>
      <c r="J3866" s="52">
        <v>2</v>
      </c>
      <c r="K3866" s="53" t="s">
        <v>44043</v>
      </c>
      <c r="L3866" s="53" t="s">
        <v>40991</v>
      </c>
      <c r="M3866" s="53" t="s">
        <v>44038</v>
      </c>
      <c r="N3866" s="53" t="s">
        <v>44038</v>
      </c>
      <c r="O3866" s="53" t="s">
        <v>911</v>
      </c>
      <c r="P3866" s="53" t="s">
        <v>42677</v>
      </c>
      <c r="Q3866" s="54">
        <v>5970</v>
      </c>
      <c r="R3866" s="54">
        <v>8093</v>
      </c>
      <c r="S3866" s="54">
        <v>7920</v>
      </c>
      <c r="T3866" s="54">
        <v>9981</v>
      </c>
      <c r="U3866" s="54">
        <v>13062</v>
      </c>
      <c r="V3866" s="54">
        <v>13008</v>
      </c>
      <c r="W3866" s="54">
        <v>14692</v>
      </c>
      <c r="X3866" s="54">
        <v>12172</v>
      </c>
      <c r="Y3866" s="54">
        <v>9558</v>
      </c>
      <c r="Z3866" s="54">
        <v>8834</v>
      </c>
      <c r="AA3866" s="54">
        <v>6984</v>
      </c>
      <c r="AB3866" s="54">
        <v>5530</v>
      </c>
      <c r="AC3866" s="54">
        <v>5970</v>
      </c>
      <c r="AD3866" s="54">
        <v>8093</v>
      </c>
      <c r="AE3866" s="54">
        <v>7920</v>
      </c>
      <c r="AF3866" s="54">
        <v>9981</v>
      </c>
      <c r="AG3866" s="54">
        <v>13062</v>
      </c>
      <c r="AH3866" s="54">
        <v>13008</v>
      </c>
      <c r="AI3866" s="54">
        <v>14692</v>
      </c>
      <c r="AJ3866" s="54">
        <v>12172</v>
      </c>
      <c r="AK3866" s="54">
        <v>9558</v>
      </c>
      <c r="AL3866" s="54">
        <v>8834</v>
      </c>
      <c r="AM3866" s="54">
        <v>6984</v>
      </c>
      <c r="AN3866" s="54">
        <v>5530</v>
      </c>
      <c r="AO3866" s="54">
        <v>681</v>
      </c>
      <c r="AP3866" s="54">
        <v>922</v>
      </c>
      <c r="AQ3866" s="54">
        <v>903</v>
      </c>
      <c r="AR3866" s="54">
        <v>1138</v>
      </c>
      <c r="AS3866" s="54">
        <v>1489</v>
      </c>
      <c r="AT3866" s="54">
        <v>1483</v>
      </c>
      <c r="AU3866" s="54">
        <v>1675</v>
      </c>
      <c r="AV3866" s="54">
        <v>1387</v>
      </c>
      <c r="AW3866" s="54">
        <v>1089</v>
      </c>
      <c r="AX3866" s="54">
        <v>1007</v>
      </c>
      <c r="AY3866" s="54">
        <v>796</v>
      </c>
      <c r="AZ3866" s="54">
        <v>630</v>
      </c>
      <c r="BA3866" s="54">
        <v>115804</v>
      </c>
      <c r="BB3866" s="54">
        <v>115804</v>
      </c>
      <c r="BC3866" s="54">
        <v>13200</v>
      </c>
      <c r="BD3866" s="52">
        <v>2020</v>
      </c>
      <c r="BE3866" s="55" t="s">
        <v>40036</v>
      </c>
      <c r="BF3866" s="55" t="s">
        <v>10989</v>
      </c>
      <c r="BG3866" s="55" t="s">
        <v>159</v>
      </c>
      <c r="BH3866" s="55">
        <v>92233</v>
      </c>
      <c r="BI3866" s="55" t="s">
        <v>910</v>
      </c>
      <c r="BJ3866" s="55">
        <v>33.163060000000002</v>
      </c>
      <c r="BK3866" s="55">
        <v>-115.485</v>
      </c>
      <c r="BL3866" s="55" t="s">
        <v>93</v>
      </c>
      <c r="BM3866" s="55" t="s">
        <v>911</v>
      </c>
      <c r="BN3866" s="55" t="s">
        <v>906</v>
      </c>
      <c r="BO3866" s="55"/>
      <c r="BP3866" s="55">
        <v>22</v>
      </c>
      <c r="BQ3866" s="55" t="s">
        <v>49</v>
      </c>
      <c r="BR3866" s="55">
        <v>2</v>
      </c>
      <c r="BS3866" s="55" t="s">
        <v>50</v>
      </c>
      <c r="BT3866" s="55" t="s">
        <v>51</v>
      </c>
      <c r="BU3866" s="55"/>
      <c r="BV3866" s="55" t="s">
        <v>71</v>
      </c>
      <c r="BW3866" s="55" t="s">
        <v>40037</v>
      </c>
      <c r="BX3866" s="55" t="s">
        <v>51</v>
      </c>
      <c r="BY3866" s="55"/>
      <c r="BZ3866" s="55"/>
      <c r="CA3866" s="55"/>
      <c r="CB3866" s="55"/>
      <c r="CC3866" s="55" t="s">
        <v>906</v>
      </c>
      <c r="CD3866" s="55">
        <v>9216</v>
      </c>
      <c r="CE3866" s="55" t="s">
        <v>159</v>
      </c>
      <c r="CF3866" s="55">
        <v>12.47</v>
      </c>
      <c r="CG3866" s="55" t="s">
        <v>53</v>
      </c>
      <c r="CH3866" s="55" t="s">
        <v>53</v>
      </c>
      <c r="CI3866" s="55" t="s">
        <v>51</v>
      </c>
      <c r="CJ3866" s="55">
        <v>6</v>
      </c>
      <c r="CK3866" s="55">
        <v>6</v>
      </c>
      <c r="CL3866" s="55">
        <v>6</v>
      </c>
      <c r="CM3866" s="55">
        <v>6</v>
      </c>
      <c r="CN3866" s="55">
        <v>6</v>
      </c>
      <c r="CO3866" s="55">
        <v>6</v>
      </c>
      <c r="CP3866" s="55">
        <v>12</v>
      </c>
      <c r="CQ3866" s="55">
        <v>12</v>
      </c>
    </row>
    <row r="3867" spans="1:95" ht="43" x14ac:dyDescent="0.2">
      <c r="A3867" s="52">
        <v>64523</v>
      </c>
      <c r="B3867" s="53" t="s">
        <v>51</v>
      </c>
      <c r="C3867" s="53" t="s">
        <v>40040</v>
      </c>
      <c r="D3867" s="53" t="s">
        <v>25409</v>
      </c>
      <c r="E3867" s="52">
        <v>58970</v>
      </c>
      <c r="F3867" s="53" t="s">
        <v>159</v>
      </c>
      <c r="G3867" s="53" t="s">
        <v>44053</v>
      </c>
      <c r="H3867" s="53" t="s">
        <v>93</v>
      </c>
      <c r="I3867" s="52">
        <v>22</v>
      </c>
      <c r="J3867" s="52">
        <v>2</v>
      </c>
      <c r="K3867" s="53" t="s">
        <v>44043</v>
      </c>
      <c r="L3867" s="53" t="s">
        <v>40991</v>
      </c>
      <c r="M3867" s="53" t="s">
        <v>44038</v>
      </c>
      <c r="N3867" s="53" t="s">
        <v>44038</v>
      </c>
      <c r="O3867" s="53" t="s">
        <v>161</v>
      </c>
      <c r="P3867" s="53" t="s">
        <v>42677</v>
      </c>
      <c r="Q3867" s="54" t="s">
        <v>44048</v>
      </c>
      <c r="R3867" s="54" t="s">
        <v>44048</v>
      </c>
      <c r="S3867" s="54" t="s">
        <v>44048</v>
      </c>
      <c r="T3867" s="54" t="s">
        <v>44048</v>
      </c>
      <c r="U3867" s="54" t="s">
        <v>44048</v>
      </c>
      <c r="V3867" s="54" t="s">
        <v>44048</v>
      </c>
      <c r="W3867" s="54" t="s">
        <v>44048</v>
      </c>
      <c r="X3867" s="54">
        <v>0</v>
      </c>
      <c r="Y3867" s="54">
        <v>0</v>
      </c>
      <c r="Z3867" s="54">
        <v>0</v>
      </c>
      <c r="AA3867" s="54">
        <v>0</v>
      </c>
      <c r="AB3867" s="54">
        <v>0</v>
      </c>
      <c r="AC3867" s="54" t="s">
        <v>44048</v>
      </c>
      <c r="AD3867" s="54" t="s">
        <v>44048</v>
      </c>
      <c r="AE3867" s="54" t="s">
        <v>44048</v>
      </c>
      <c r="AF3867" s="54" t="s">
        <v>44048</v>
      </c>
      <c r="AG3867" s="54" t="s">
        <v>44048</v>
      </c>
      <c r="AH3867" s="54" t="s">
        <v>44048</v>
      </c>
      <c r="AI3867" s="54" t="s">
        <v>44048</v>
      </c>
      <c r="AJ3867" s="54">
        <v>0</v>
      </c>
      <c r="AK3867" s="54">
        <v>0</v>
      </c>
      <c r="AL3867" s="54">
        <v>0</v>
      </c>
      <c r="AM3867" s="54">
        <v>0</v>
      </c>
      <c r="AN3867" s="54">
        <v>0</v>
      </c>
      <c r="AO3867" s="54" t="s">
        <v>44048</v>
      </c>
      <c r="AP3867" s="54" t="s">
        <v>44048</v>
      </c>
      <c r="AQ3867" s="54" t="s">
        <v>44048</v>
      </c>
      <c r="AR3867" s="54" t="s">
        <v>44048</v>
      </c>
      <c r="AS3867" s="54" t="s">
        <v>44048</v>
      </c>
      <c r="AT3867" s="54" t="s">
        <v>44048</v>
      </c>
      <c r="AU3867" s="54" t="s">
        <v>44048</v>
      </c>
      <c r="AV3867" s="54">
        <v>0</v>
      </c>
      <c r="AW3867" s="54">
        <v>0</v>
      </c>
      <c r="AX3867" s="54">
        <v>0</v>
      </c>
      <c r="AY3867" s="54">
        <v>0</v>
      </c>
      <c r="AZ3867" s="54">
        <v>0</v>
      </c>
      <c r="BA3867" s="54">
        <v>0</v>
      </c>
      <c r="BB3867" s="54">
        <v>0</v>
      </c>
      <c r="BC3867" s="54">
        <v>0</v>
      </c>
      <c r="BD3867" s="52">
        <v>2020</v>
      </c>
      <c r="BE3867" s="55" t="s">
        <v>40041</v>
      </c>
      <c r="BF3867" s="55" t="s">
        <v>40042</v>
      </c>
      <c r="BG3867" s="55" t="s">
        <v>159</v>
      </c>
      <c r="BH3867" s="55">
        <v>93422</v>
      </c>
      <c r="BI3867" s="55" t="s">
        <v>7681</v>
      </c>
      <c r="BJ3867" s="55">
        <v>35.463329999999999</v>
      </c>
      <c r="BK3867" s="55">
        <v>-120.634</v>
      </c>
      <c r="BL3867" s="55" t="s">
        <v>93</v>
      </c>
      <c r="BM3867" s="55" t="s">
        <v>161</v>
      </c>
      <c r="BN3867" s="55" t="s">
        <v>162</v>
      </c>
      <c r="BO3867" s="55"/>
      <c r="BP3867" s="55">
        <v>22</v>
      </c>
      <c r="BQ3867" s="55" t="s">
        <v>49</v>
      </c>
      <c r="BR3867" s="55">
        <v>2</v>
      </c>
      <c r="BS3867" s="55" t="s">
        <v>50</v>
      </c>
      <c r="BT3867" s="55" t="s">
        <v>51</v>
      </c>
      <c r="BU3867" s="55"/>
      <c r="BV3867" s="55" t="s">
        <v>71</v>
      </c>
      <c r="BW3867" s="55" t="s">
        <v>40043</v>
      </c>
      <c r="BX3867" s="55" t="s">
        <v>51</v>
      </c>
      <c r="BY3867" s="55"/>
      <c r="BZ3867" s="55"/>
      <c r="CA3867" s="55"/>
      <c r="CB3867" s="55"/>
      <c r="CC3867" s="55" t="s">
        <v>571</v>
      </c>
      <c r="CD3867" s="55">
        <v>14328</v>
      </c>
      <c r="CE3867" s="55" t="s">
        <v>159</v>
      </c>
      <c r="CF3867" s="55">
        <v>12.47</v>
      </c>
      <c r="CG3867" s="55" t="s">
        <v>53</v>
      </c>
      <c r="CH3867" s="55" t="s">
        <v>53</v>
      </c>
      <c r="CI3867" s="55" t="s">
        <v>51</v>
      </c>
      <c r="CJ3867" s="55">
        <v>1.1000000000000001</v>
      </c>
      <c r="CK3867" s="55">
        <v>1.1000000000000001</v>
      </c>
      <c r="CL3867" s="55">
        <v>1.1000000000000001</v>
      </c>
      <c r="CM3867" s="55">
        <v>1.1000000000000001</v>
      </c>
      <c r="CN3867" s="55">
        <v>1.1000000000000001</v>
      </c>
      <c r="CO3867" s="55">
        <v>1.1000000000000001</v>
      </c>
      <c r="CP3867" s="55">
        <v>8</v>
      </c>
      <c r="CQ3867" s="55">
        <v>8</v>
      </c>
    </row>
    <row r="3868" spans="1:95" ht="29" x14ac:dyDescent="0.2">
      <c r="A3868" s="52">
        <v>64525</v>
      </c>
      <c r="B3868" s="53" t="s">
        <v>51</v>
      </c>
      <c r="C3868" s="53" t="s">
        <v>40047</v>
      </c>
      <c r="D3868" s="53" t="s">
        <v>36412</v>
      </c>
      <c r="E3868" s="52">
        <v>62923</v>
      </c>
      <c r="F3868" s="53" t="s">
        <v>321</v>
      </c>
      <c r="G3868" s="53" t="s">
        <v>44050</v>
      </c>
      <c r="H3868" s="53" t="s">
        <v>323</v>
      </c>
      <c r="I3868" s="52">
        <v>22</v>
      </c>
      <c r="J3868" s="52">
        <v>2</v>
      </c>
      <c r="K3868" s="53" t="s">
        <v>44043</v>
      </c>
      <c r="L3868" s="53" t="s">
        <v>40991</v>
      </c>
      <c r="M3868" s="53" t="s">
        <v>44038</v>
      </c>
      <c r="N3868" s="53" t="s">
        <v>44038</v>
      </c>
      <c r="O3868" s="53" t="s">
        <v>324</v>
      </c>
      <c r="P3868" s="53" t="s">
        <v>42677</v>
      </c>
      <c r="Q3868" s="54" t="s">
        <v>44048</v>
      </c>
      <c r="R3868" s="54" t="s">
        <v>44048</v>
      </c>
      <c r="S3868" s="54" t="s">
        <v>44048</v>
      </c>
      <c r="T3868" s="54" t="s">
        <v>44048</v>
      </c>
      <c r="U3868" s="54" t="s">
        <v>44048</v>
      </c>
      <c r="V3868" s="54" t="s">
        <v>44048</v>
      </c>
      <c r="W3868" s="54" t="s">
        <v>44048</v>
      </c>
      <c r="X3868" s="54" t="s">
        <v>44048</v>
      </c>
      <c r="Y3868" s="54" t="s">
        <v>44048</v>
      </c>
      <c r="Z3868" s="54" t="s">
        <v>44048</v>
      </c>
      <c r="AA3868" s="54" t="s">
        <v>44048</v>
      </c>
      <c r="AB3868" s="54">
        <v>816</v>
      </c>
      <c r="AC3868" s="54" t="s">
        <v>44048</v>
      </c>
      <c r="AD3868" s="54" t="s">
        <v>44048</v>
      </c>
      <c r="AE3868" s="54" t="s">
        <v>44048</v>
      </c>
      <c r="AF3868" s="54" t="s">
        <v>44048</v>
      </c>
      <c r="AG3868" s="54" t="s">
        <v>44048</v>
      </c>
      <c r="AH3868" s="54" t="s">
        <v>44048</v>
      </c>
      <c r="AI3868" s="54" t="s">
        <v>44048</v>
      </c>
      <c r="AJ3868" s="54" t="s">
        <v>44048</v>
      </c>
      <c r="AK3868" s="54" t="s">
        <v>44048</v>
      </c>
      <c r="AL3868" s="54" t="s">
        <v>44048</v>
      </c>
      <c r="AM3868" s="54" t="s">
        <v>44048</v>
      </c>
      <c r="AN3868" s="54">
        <v>816</v>
      </c>
      <c r="AO3868" s="54" t="s">
        <v>44048</v>
      </c>
      <c r="AP3868" s="54" t="s">
        <v>44048</v>
      </c>
      <c r="AQ3868" s="54" t="s">
        <v>44048</v>
      </c>
      <c r="AR3868" s="54" t="s">
        <v>44048</v>
      </c>
      <c r="AS3868" s="54" t="s">
        <v>44048</v>
      </c>
      <c r="AT3868" s="54" t="s">
        <v>44048</v>
      </c>
      <c r="AU3868" s="54" t="s">
        <v>44048</v>
      </c>
      <c r="AV3868" s="54" t="s">
        <v>44048</v>
      </c>
      <c r="AW3868" s="54" t="s">
        <v>44048</v>
      </c>
      <c r="AX3868" s="54" t="s">
        <v>44048</v>
      </c>
      <c r="AY3868" s="54" t="s">
        <v>44048</v>
      </c>
      <c r="AZ3868" s="54">
        <v>93</v>
      </c>
      <c r="BA3868" s="54">
        <v>816</v>
      </c>
      <c r="BB3868" s="54">
        <v>816</v>
      </c>
      <c r="BC3868" s="54">
        <v>93</v>
      </c>
      <c r="BD3868" s="52">
        <v>2020</v>
      </c>
      <c r="BE3868" s="55" t="s">
        <v>40048</v>
      </c>
      <c r="BF3868" s="55" t="s">
        <v>40047</v>
      </c>
      <c r="BG3868" s="55" t="s">
        <v>321</v>
      </c>
      <c r="BH3868" s="55">
        <v>14885</v>
      </c>
      <c r="BI3868" s="55" t="s">
        <v>5133</v>
      </c>
      <c r="BJ3868" s="55">
        <v>42.012099999999997</v>
      </c>
      <c r="BK3868" s="55">
        <v>-77.375100000000003</v>
      </c>
      <c r="BL3868" s="55" t="s">
        <v>323</v>
      </c>
      <c r="BM3868" s="55" t="s">
        <v>324</v>
      </c>
      <c r="BN3868" s="55" t="s">
        <v>325</v>
      </c>
      <c r="BO3868" s="55"/>
      <c r="BP3868" s="55">
        <v>22</v>
      </c>
      <c r="BQ3868" s="55" t="s">
        <v>49</v>
      </c>
      <c r="BR3868" s="55">
        <v>2</v>
      </c>
      <c r="BS3868" s="55" t="s">
        <v>50</v>
      </c>
      <c r="BT3868" s="55" t="s">
        <v>51</v>
      </c>
      <c r="BU3868" s="55"/>
      <c r="BV3868" s="55" t="s">
        <v>51</v>
      </c>
      <c r="BW3868" s="55"/>
      <c r="BX3868" s="55" t="s">
        <v>51</v>
      </c>
      <c r="BY3868" s="55"/>
      <c r="BZ3868" s="55"/>
      <c r="CA3868" s="55"/>
      <c r="CB3868" s="55"/>
      <c r="CC3868" s="55" t="s">
        <v>5357</v>
      </c>
      <c r="CD3868" s="55">
        <v>16183</v>
      </c>
      <c r="CE3868" s="55" t="s">
        <v>321</v>
      </c>
      <c r="CF3868" s="55">
        <v>12.47</v>
      </c>
      <c r="CG3868" s="55" t="s">
        <v>53</v>
      </c>
      <c r="CH3868" s="55" t="s">
        <v>53</v>
      </c>
      <c r="CI3868" s="55" t="s">
        <v>51</v>
      </c>
      <c r="CJ3868" s="55">
        <v>7</v>
      </c>
      <c r="CK3868" s="55">
        <v>7</v>
      </c>
      <c r="CL3868" s="55">
        <v>7</v>
      </c>
      <c r="CM3868" s="55">
        <v>7</v>
      </c>
      <c r="CN3868" s="55">
        <v>7</v>
      </c>
      <c r="CO3868" s="55">
        <v>7</v>
      </c>
      <c r="CP3868" s="55">
        <v>12</v>
      </c>
      <c r="CQ3868" s="55">
        <v>12</v>
      </c>
    </row>
    <row r="3869" spans="1:95" ht="29" x14ac:dyDescent="0.2">
      <c r="A3869" s="52">
        <v>64527</v>
      </c>
      <c r="B3869" s="53" t="s">
        <v>51</v>
      </c>
      <c r="C3869" s="53" t="s">
        <v>40053</v>
      </c>
      <c r="D3869" s="53" t="s">
        <v>40052</v>
      </c>
      <c r="E3869" s="52">
        <v>64154</v>
      </c>
      <c r="F3869" s="53" t="s">
        <v>1987</v>
      </c>
      <c r="G3869" s="53" t="s">
        <v>44037</v>
      </c>
      <c r="H3869" s="53" t="s">
        <v>60</v>
      </c>
      <c r="I3869" s="52">
        <v>22</v>
      </c>
      <c r="J3869" s="52">
        <v>2</v>
      </c>
      <c r="K3869" s="53" t="s">
        <v>44043</v>
      </c>
      <c r="L3869" s="53" t="s">
        <v>40991</v>
      </c>
      <c r="M3869" s="53" t="s">
        <v>44038</v>
      </c>
      <c r="N3869" s="53" t="s">
        <v>44038</v>
      </c>
      <c r="O3869" s="53" t="s">
        <v>2536</v>
      </c>
      <c r="P3869" s="53" t="s">
        <v>42677</v>
      </c>
      <c r="Q3869" s="54">
        <v>4639</v>
      </c>
      <c r="R3869" s="54">
        <v>4768</v>
      </c>
      <c r="S3869" s="54">
        <v>6098</v>
      </c>
      <c r="T3869" s="54">
        <v>8283</v>
      </c>
      <c r="U3869" s="54">
        <v>8290</v>
      </c>
      <c r="V3869" s="54">
        <v>8065</v>
      </c>
      <c r="W3869" s="54">
        <v>9021</v>
      </c>
      <c r="X3869" s="54">
        <v>7244</v>
      </c>
      <c r="Y3869" s="54">
        <v>6135</v>
      </c>
      <c r="Z3869" s="54">
        <v>6220</v>
      </c>
      <c r="AA3869" s="54">
        <v>5202</v>
      </c>
      <c r="AB3869" s="54">
        <v>4396</v>
      </c>
      <c r="AC3869" s="54">
        <v>4639</v>
      </c>
      <c r="AD3869" s="54">
        <v>4768</v>
      </c>
      <c r="AE3869" s="54">
        <v>6098</v>
      </c>
      <c r="AF3869" s="54">
        <v>8283</v>
      </c>
      <c r="AG3869" s="54">
        <v>8290</v>
      </c>
      <c r="AH3869" s="54">
        <v>8065</v>
      </c>
      <c r="AI3869" s="54">
        <v>9021</v>
      </c>
      <c r="AJ3869" s="54">
        <v>7244</v>
      </c>
      <c r="AK3869" s="54">
        <v>6135</v>
      </c>
      <c r="AL3869" s="54">
        <v>6220</v>
      </c>
      <c r="AM3869" s="54">
        <v>5202</v>
      </c>
      <c r="AN3869" s="54">
        <v>4396</v>
      </c>
      <c r="AO3869" s="54">
        <v>529</v>
      </c>
      <c r="AP3869" s="54">
        <v>543</v>
      </c>
      <c r="AQ3869" s="54">
        <v>695</v>
      </c>
      <c r="AR3869" s="54">
        <v>944</v>
      </c>
      <c r="AS3869" s="54">
        <v>945</v>
      </c>
      <c r="AT3869" s="54">
        <v>919</v>
      </c>
      <c r="AU3869" s="54">
        <v>1028</v>
      </c>
      <c r="AV3869" s="54">
        <v>826</v>
      </c>
      <c r="AW3869" s="54">
        <v>699</v>
      </c>
      <c r="AX3869" s="54">
        <v>709</v>
      </c>
      <c r="AY3869" s="54">
        <v>593</v>
      </c>
      <c r="AZ3869" s="54">
        <v>501</v>
      </c>
      <c r="BA3869" s="54">
        <v>78361</v>
      </c>
      <c r="BB3869" s="54">
        <v>78361</v>
      </c>
      <c r="BC3869" s="54">
        <v>8932</v>
      </c>
      <c r="BD3869" s="52">
        <v>2020</v>
      </c>
      <c r="BE3869" s="55" t="s">
        <v>40054</v>
      </c>
      <c r="BF3869" s="55" t="s">
        <v>5430</v>
      </c>
      <c r="BG3869" s="55" t="s">
        <v>1987</v>
      </c>
      <c r="BH3869" s="55">
        <v>27559</v>
      </c>
      <c r="BI3869" s="55" t="s">
        <v>1947</v>
      </c>
      <c r="BJ3869" s="55">
        <v>35.588000000000001</v>
      </c>
      <c r="BK3869" s="55">
        <v>-79.032300000000006</v>
      </c>
      <c r="BL3869" s="55" t="s">
        <v>60</v>
      </c>
      <c r="BM3869" s="55" t="s">
        <v>2536</v>
      </c>
      <c r="BN3869" s="55" t="s">
        <v>2537</v>
      </c>
      <c r="BO3869" s="55"/>
      <c r="BP3869" s="55">
        <v>22</v>
      </c>
      <c r="BQ3869" s="55" t="s">
        <v>49</v>
      </c>
      <c r="BR3869" s="55">
        <v>2</v>
      </c>
      <c r="BS3869" s="55" t="s">
        <v>50</v>
      </c>
      <c r="BT3869" s="55" t="s">
        <v>51</v>
      </c>
      <c r="BU3869" s="55"/>
      <c r="BV3869" s="55" t="s">
        <v>51</v>
      </c>
      <c r="BW3869" s="55"/>
      <c r="BX3869" s="55" t="s">
        <v>51</v>
      </c>
      <c r="BY3869" s="55"/>
      <c r="BZ3869" s="55"/>
      <c r="CA3869" s="55"/>
      <c r="CB3869" s="55"/>
      <c r="CC3869" s="55" t="s">
        <v>5416</v>
      </c>
      <c r="CD3869" s="55">
        <v>3046</v>
      </c>
      <c r="CE3869" s="55" t="s">
        <v>1987</v>
      </c>
      <c r="CF3869" s="55">
        <v>23</v>
      </c>
      <c r="CG3869" s="55" t="s">
        <v>53</v>
      </c>
      <c r="CH3869" s="55" t="s">
        <v>53</v>
      </c>
      <c r="CI3869" s="55" t="s">
        <v>51</v>
      </c>
      <c r="CJ3869" s="55">
        <v>5</v>
      </c>
      <c r="CK3869" s="55">
        <v>5</v>
      </c>
      <c r="CL3869" s="55">
        <v>5</v>
      </c>
      <c r="CM3869" s="55">
        <v>5</v>
      </c>
      <c r="CN3869" s="55">
        <v>5</v>
      </c>
      <c r="CO3869" s="55">
        <v>5</v>
      </c>
      <c r="CP3869" s="55">
        <v>12</v>
      </c>
      <c r="CQ3869" s="55">
        <v>12</v>
      </c>
    </row>
    <row r="3870" spans="1:95" ht="43" x14ac:dyDescent="0.2">
      <c r="A3870" s="52">
        <v>64549</v>
      </c>
      <c r="B3870" s="53" t="s">
        <v>51</v>
      </c>
      <c r="C3870" s="53" t="s">
        <v>40098</v>
      </c>
      <c r="D3870" s="53" t="s">
        <v>40097</v>
      </c>
      <c r="E3870" s="52">
        <v>64120</v>
      </c>
      <c r="F3870" s="53" t="s">
        <v>6166</v>
      </c>
      <c r="G3870" s="53" t="s">
        <v>44045</v>
      </c>
      <c r="H3870" s="53" t="s">
        <v>323</v>
      </c>
      <c r="I3870" s="52">
        <v>22</v>
      </c>
      <c r="J3870" s="52">
        <v>2</v>
      </c>
      <c r="K3870" s="53" t="s">
        <v>44043</v>
      </c>
      <c r="L3870" s="53" t="s">
        <v>40991</v>
      </c>
      <c r="M3870" s="53" t="s">
        <v>44038</v>
      </c>
      <c r="N3870" s="53" t="s">
        <v>44038</v>
      </c>
      <c r="O3870" s="53" t="s">
        <v>1449</v>
      </c>
      <c r="P3870" s="53" t="s">
        <v>42677</v>
      </c>
      <c r="Q3870" s="54" t="s">
        <v>44048</v>
      </c>
      <c r="R3870" s="54" t="s">
        <v>44048</v>
      </c>
      <c r="S3870" s="54" t="s">
        <v>44048</v>
      </c>
      <c r="T3870" s="54" t="s">
        <v>44048</v>
      </c>
      <c r="U3870" s="54" t="s">
        <v>44048</v>
      </c>
      <c r="V3870" s="54" t="s">
        <v>44048</v>
      </c>
      <c r="W3870" s="54">
        <v>1688</v>
      </c>
      <c r="X3870" s="54">
        <v>1465</v>
      </c>
      <c r="Y3870" s="54">
        <v>1329</v>
      </c>
      <c r="Z3870" s="54">
        <v>936</v>
      </c>
      <c r="AA3870" s="54">
        <v>704</v>
      </c>
      <c r="AB3870" s="54">
        <v>440</v>
      </c>
      <c r="AC3870" s="54" t="s">
        <v>44048</v>
      </c>
      <c r="AD3870" s="54" t="s">
        <v>44048</v>
      </c>
      <c r="AE3870" s="54" t="s">
        <v>44048</v>
      </c>
      <c r="AF3870" s="54" t="s">
        <v>44048</v>
      </c>
      <c r="AG3870" s="54" t="s">
        <v>44048</v>
      </c>
      <c r="AH3870" s="54" t="s">
        <v>44048</v>
      </c>
      <c r="AI3870" s="54">
        <v>1688</v>
      </c>
      <c r="AJ3870" s="54">
        <v>1465</v>
      </c>
      <c r="AK3870" s="54">
        <v>1329</v>
      </c>
      <c r="AL3870" s="54">
        <v>936</v>
      </c>
      <c r="AM3870" s="54">
        <v>704</v>
      </c>
      <c r="AN3870" s="54">
        <v>440</v>
      </c>
      <c r="AO3870" s="54" t="s">
        <v>44048</v>
      </c>
      <c r="AP3870" s="54" t="s">
        <v>44048</v>
      </c>
      <c r="AQ3870" s="54" t="s">
        <v>44048</v>
      </c>
      <c r="AR3870" s="54" t="s">
        <v>44048</v>
      </c>
      <c r="AS3870" s="54" t="s">
        <v>44048</v>
      </c>
      <c r="AT3870" s="54" t="s">
        <v>44048</v>
      </c>
      <c r="AU3870" s="54">
        <v>192</v>
      </c>
      <c r="AV3870" s="54">
        <v>167</v>
      </c>
      <c r="AW3870" s="54">
        <v>152</v>
      </c>
      <c r="AX3870" s="54">
        <v>107</v>
      </c>
      <c r="AY3870" s="54">
        <v>80</v>
      </c>
      <c r="AZ3870" s="54">
        <v>50</v>
      </c>
      <c r="BA3870" s="54">
        <v>6562</v>
      </c>
      <c r="BB3870" s="54">
        <v>6562</v>
      </c>
      <c r="BC3870" s="54">
        <v>748</v>
      </c>
      <c r="BD3870" s="52">
        <v>2020</v>
      </c>
      <c r="BE3870" s="55" t="s">
        <v>40099</v>
      </c>
      <c r="BF3870" s="55" t="s">
        <v>26543</v>
      </c>
      <c r="BG3870" s="55" t="s">
        <v>6166</v>
      </c>
      <c r="BH3870" s="55">
        <v>2917</v>
      </c>
      <c r="BI3870" s="55" t="s">
        <v>6165</v>
      </c>
      <c r="BJ3870" s="55">
        <v>41.922370000000001</v>
      </c>
      <c r="BK3870" s="55">
        <v>-71.520399999999995</v>
      </c>
      <c r="BL3870" s="55" t="s">
        <v>323</v>
      </c>
      <c r="BM3870" s="55" t="s">
        <v>1449</v>
      </c>
      <c r="BN3870" s="55" t="s">
        <v>1450</v>
      </c>
      <c r="BO3870" s="55"/>
      <c r="BP3870" s="55">
        <v>22</v>
      </c>
      <c r="BQ3870" s="55" t="s">
        <v>49</v>
      </c>
      <c r="BR3870" s="55">
        <v>2</v>
      </c>
      <c r="BS3870" s="55" t="s">
        <v>50</v>
      </c>
      <c r="BT3870" s="55" t="s">
        <v>51</v>
      </c>
      <c r="BU3870" s="55"/>
      <c r="BV3870" s="55" t="s">
        <v>71</v>
      </c>
      <c r="BW3870" s="55" t="s">
        <v>40100</v>
      </c>
      <c r="BX3870" s="55" t="s">
        <v>51</v>
      </c>
      <c r="BY3870" s="55"/>
      <c r="BZ3870" s="55"/>
      <c r="CA3870" s="55"/>
      <c r="CB3870" s="55"/>
      <c r="CC3870" s="55" t="s">
        <v>11831</v>
      </c>
      <c r="CD3870" s="55">
        <v>13214</v>
      </c>
      <c r="CE3870" s="55" t="s">
        <v>6166</v>
      </c>
      <c r="CF3870" s="55">
        <v>12.47</v>
      </c>
      <c r="CG3870" s="55" t="s">
        <v>53</v>
      </c>
      <c r="CH3870" s="55" t="s">
        <v>53</v>
      </c>
      <c r="CI3870" s="55" t="s">
        <v>51</v>
      </c>
      <c r="CJ3870" s="55">
        <v>2.4</v>
      </c>
      <c r="CK3870" s="55">
        <v>2.4</v>
      </c>
      <c r="CL3870" s="55">
        <v>2.4</v>
      </c>
      <c r="CM3870" s="55">
        <v>2.4</v>
      </c>
      <c r="CN3870" s="55">
        <v>2.4</v>
      </c>
      <c r="CO3870" s="55">
        <v>2.4</v>
      </c>
      <c r="CP3870" s="55">
        <v>7</v>
      </c>
      <c r="CQ3870" s="55">
        <v>7</v>
      </c>
    </row>
    <row r="3871" spans="1:95" ht="29" x14ac:dyDescent="0.2">
      <c r="A3871" s="52">
        <v>64565</v>
      </c>
      <c r="B3871" s="53" t="s">
        <v>51</v>
      </c>
      <c r="C3871" s="53" t="s">
        <v>40138</v>
      </c>
      <c r="D3871" s="53" t="s">
        <v>35562</v>
      </c>
      <c r="E3871" s="52">
        <v>62715</v>
      </c>
      <c r="F3871" s="53" t="s">
        <v>1743</v>
      </c>
      <c r="G3871" s="53" t="s">
        <v>44037</v>
      </c>
      <c r="H3871" s="53" t="s">
        <v>60</v>
      </c>
      <c r="I3871" s="52">
        <v>22</v>
      </c>
      <c r="J3871" s="52">
        <v>2</v>
      </c>
      <c r="K3871" s="53" t="s">
        <v>44043</v>
      </c>
      <c r="L3871" s="53" t="s">
        <v>40991</v>
      </c>
      <c r="M3871" s="53" t="s">
        <v>44038</v>
      </c>
      <c r="N3871" s="53" t="s">
        <v>44038</v>
      </c>
      <c r="O3871" s="53" t="s">
        <v>61</v>
      </c>
      <c r="P3871" s="53" t="s">
        <v>42677</v>
      </c>
      <c r="Q3871" s="54">
        <v>2634</v>
      </c>
      <c r="R3871" s="54">
        <v>2714</v>
      </c>
      <c r="S3871" s="54">
        <v>3731</v>
      </c>
      <c r="T3871" s="54">
        <v>4560</v>
      </c>
      <c r="U3871" s="54">
        <v>5275</v>
      </c>
      <c r="V3871" s="54">
        <v>4471</v>
      </c>
      <c r="W3871" s="54">
        <v>4842</v>
      </c>
      <c r="X3871" s="54">
        <v>4408</v>
      </c>
      <c r="Y3871" s="54">
        <v>3475</v>
      </c>
      <c r="Z3871" s="54">
        <v>3547</v>
      </c>
      <c r="AA3871" s="54">
        <v>2949</v>
      </c>
      <c r="AB3871" s="54">
        <v>2838</v>
      </c>
      <c r="AC3871" s="54">
        <v>2634</v>
      </c>
      <c r="AD3871" s="54">
        <v>2714</v>
      </c>
      <c r="AE3871" s="54">
        <v>3731</v>
      </c>
      <c r="AF3871" s="54">
        <v>4560</v>
      </c>
      <c r="AG3871" s="54">
        <v>5275</v>
      </c>
      <c r="AH3871" s="54">
        <v>4471</v>
      </c>
      <c r="AI3871" s="54">
        <v>4842</v>
      </c>
      <c r="AJ3871" s="54">
        <v>4408</v>
      </c>
      <c r="AK3871" s="54">
        <v>3475</v>
      </c>
      <c r="AL3871" s="54">
        <v>3547</v>
      </c>
      <c r="AM3871" s="54">
        <v>2949</v>
      </c>
      <c r="AN3871" s="54">
        <v>2838</v>
      </c>
      <c r="AO3871" s="54">
        <v>300</v>
      </c>
      <c r="AP3871" s="54">
        <v>309</v>
      </c>
      <c r="AQ3871" s="54">
        <v>425</v>
      </c>
      <c r="AR3871" s="54">
        <v>520</v>
      </c>
      <c r="AS3871" s="54">
        <v>601</v>
      </c>
      <c r="AT3871" s="54">
        <v>510</v>
      </c>
      <c r="AU3871" s="54">
        <v>552</v>
      </c>
      <c r="AV3871" s="54">
        <v>502</v>
      </c>
      <c r="AW3871" s="54">
        <v>396</v>
      </c>
      <c r="AX3871" s="54">
        <v>404</v>
      </c>
      <c r="AY3871" s="54">
        <v>336</v>
      </c>
      <c r="AZ3871" s="54">
        <v>324</v>
      </c>
      <c r="BA3871" s="54">
        <v>45444</v>
      </c>
      <c r="BB3871" s="54">
        <v>45444</v>
      </c>
      <c r="BC3871" s="54">
        <v>5180</v>
      </c>
      <c r="BD3871" s="52">
        <v>2020</v>
      </c>
      <c r="BE3871" s="55" t="s">
        <v>40139</v>
      </c>
      <c r="BF3871" s="55" t="s">
        <v>40140</v>
      </c>
      <c r="BG3871" s="55" t="s">
        <v>1743</v>
      </c>
      <c r="BH3871" s="55">
        <v>30815</v>
      </c>
      <c r="BI3871" s="55" t="s">
        <v>5038</v>
      </c>
      <c r="BJ3871" s="55">
        <v>33.336320000000001</v>
      </c>
      <c r="BK3871" s="55">
        <v>-82.060599999999994</v>
      </c>
      <c r="BL3871" s="55" t="s">
        <v>60</v>
      </c>
      <c r="BM3871" s="55" t="s">
        <v>61</v>
      </c>
      <c r="BN3871" s="55" t="s">
        <v>62</v>
      </c>
      <c r="BO3871" s="55"/>
      <c r="BP3871" s="55">
        <v>22</v>
      </c>
      <c r="BQ3871" s="55" t="s">
        <v>49</v>
      </c>
      <c r="BR3871" s="55">
        <v>2</v>
      </c>
      <c r="BS3871" s="55" t="s">
        <v>50</v>
      </c>
      <c r="BT3871" s="55" t="s">
        <v>51</v>
      </c>
      <c r="BU3871" s="55"/>
      <c r="BV3871" s="55" t="s">
        <v>71</v>
      </c>
      <c r="BW3871" s="55" t="s">
        <v>40141</v>
      </c>
      <c r="BX3871" s="55" t="s">
        <v>51</v>
      </c>
      <c r="BY3871" s="55"/>
      <c r="BZ3871" s="55"/>
      <c r="CA3871" s="55"/>
      <c r="CB3871" s="55"/>
      <c r="CC3871" s="55" t="s">
        <v>1739</v>
      </c>
      <c r="CD3871" s="55">
        <v>7140</v>
      </c>
      <c r="CE3871" s="55" t="s">
        <v>1743</v>
      </c>
      <c r="CF3871" s="55">
        <v>13.8</v>
      </c>
      <c r="CG3871" s="55" t="s">
        <v>53</v>
      </c>
      <c r="CH3871" s="55" t="s">
        <v>53</v>
      </c>
      <c r="CI3871" s="55" t="s">
        <v>51</v>
      </c>
      <c r="CJ3871" s="55">
        <v>2.5</v>
      </c>
      <c r="CK3871" s="55">
        <v>2.5</v>
      </c>
      <c r="CL3871" s="55">
        <v>2.5</v>
      </c>
      <c r="CM3871" s="55">
        <v>2.5</v>
      </c>
      <c r="CN3871" s="55">
        <v>2.5</v>
      </c>
      <c r="CO3871" s="55">
        <v>2.5</v>
      </c>
      <c r="CP3871" s="55">
        <v>11</v>
      </c>
      <c r="CQ3871" s="55">
        <v>11</v>
      </c>
    </row>
    <row r="3872" spans="1:95" ht="29" x14ac:dyDescent="0.2">
      <c r="A3872" s="52">
        <v>64569</v>
      </c>
      <c r="B3872" s="53" t="s">
        <v>51</v>
      </c>
      <c r="C3872" s="53" t="s">
        <v>40151</v>
      </c>
      <c r="D3872" s="53" t="s">
        <v>35562</v>
      </c>
      <c r="E3872" s="52">
        <v>62715</v>
      </c>
      <c r="F3872" s="53" t="s">
        <v>1743</v>
      </c>
      <c r="G3872" s="53" t="s">
        <v>44037</v>
      </c>
      <c r="H3872" s="53" t="s">
        <v>60</v>
      </c>
      <c r="I3872" s="52">
        <v>22</v>
      </c>
      <c r="J3872" s="52">
        <v>2</v>
      </c>
      <c r="K3872" s="53" t="s">
        <v>44043</v>
      </c>
      <c r="L3872" s="53" t="s">
        <v>40991</v>
      </c>
      <c r="M3872" s="53" t="s">
        <v>44038</v>
      </c>
      <c r="N3872" s="53" t="s">
        <v>44038</v>
      </c>
      <c r="O3872" s="53" t="s">
        <v>61</v>
      </c>
      <c r="P3872" s="53" t="s">
        <v>42677</v>
      </c>
      <c r="Q3872" s="54" t="s">
        <v>44048</v>
      </c>
      <c r="R3872" s="54" t="s">
        <v>44048</v>
      </c>
      <c r="S3872" s="54" t="s">
        <v>44048</v>
      </c>
      <c r="T3872" s="54">
        <v>3056</v>
      </c>
      <c r="U3872" s="54">
        <v>3535</v>
      </c>
      <c r="V3872" s="54">
        <v>2997</v>
      </c>
      <c r="W3872" s="54">
        <v>3245</v>
      </c>
      <c r="X3872" s="54">
        <v>2954</v>
      </c>
      <c r="Y3872" s="54">
        <v>2329</v>
      </c>
      <c r="Z3872" s="54">
        <v>2377</v>
      </c>
      <c r="AA3872" s="54">
        <v>1977</v>
      </c>
      <c r="AB3872" s="54">
        <v>1902</v>
      </c>
      <c r="AC3872" s="54" t="s">
        <v>44048</v>
      </c>
      <c r="AD3872" s="54" t="s">
        <v>44048</v>
      </c>
      <c r="AE3872" s="54" t="s">
        <v>44048</v>
      </c>
      <c r="AF3872" s="54">
        <v>3056</v>
      </c>
      <c r="AG3872" s="54">
        <v>3535</v>
      </c>
      <c r="AH3872" s="54">
        <v>2997</v>
      </c>
      <c r="AI3872" s="54">
        <v>3245</v>
      </c>
      <c r="AJ3872" s="54">
        <v>2954</v>
      </c>
      <c r="AK3872" s="54">
        <v>2329</v>
      </c>
      <c r="AL3872" s="54">
        <v>2377</v>
      </c>
      <c r="AM3872" s="54">
        <v>1977</v>
      </c>
      <c r="AN3872" s="54">
        <v>1902</v>
      </c>
      <c r="AO3872" s="54" t="s">
        <v>44048</v>
      </c>
      <c r="AP3872" s="54" t="s">
        <v>44048</v>
      </c>
      <c r="AQ3872" s="54" t="s">
        <v>44048</v>
      </c>
      <c r="AR3872" s="54">
        <v>348</v>
      </c>
      <c r="AS3872" s="54">
        <v>403</v>
      </c>
      <c r="AT3872" s="54">
        <v>342</v>
      </c>
      <c r="AU3872" s="54">
        <v>370</v>
      </c>
      <c r="AV3872" s="54">
        <v>337</v>
      </c>
      <c r="AW3872" s="54">
        <v>265</v>
      </c>
      <c r="AX3872" s="54">
        <v>271</v>
      </c>
      <c r="AY3872" s="54">
        <v>225</v>
      </c>
      <c r="AZ3872" s="54">
        <v>217</v>
      </c>
      <c r="BA3872" s="54">
        <v>24372</v>
      </c>
      <c r="BB3872" s="54">
        <v>24372</v>
      </c>
      <c r="BC3872" s="54">
        <v>2778</v>
      </c>
      <c r="BD3872" s="52">
        <v>2020</v>
      </c>
      <c r="BE3872" s="55" t="s">
        <v>40152</v>
      </c>
      <c r="BF3872" s="55" t="s">
        <v>32334</v>
      </c>
      <c r="BG3872" s="55" t="s">
        <v>1743</v>
      </c>
      <c r="BH3872" s="55">
        <v>31014</v>
      </c>
      <c r="BI3872" s="55" t="s">
        <v>40153</v>
      </c>
      <c r="BJ3872" s="55">
        <v>32.399369999999998</v>
      </c>
      <c r="BK3872" s="55">
        <v>-83.343800000000002</v>
      </c>
      <c r="BL3872" s="55" t="s">
        <v>60</v>
      </c>
      <c r="BM3872" s="55" t="s">
        <v>61</v>
      </c>
      <c r="BN3872" s="55" t="s">
        <v>62</v>
      </c>
      <c r="BO3872" s="55"/>
      <c r="BP3872" s="55">
        <v>22</v>
      </c>
      <c r="BQ3872" s="55" t="s">
        <v>49</v>
      </c>
      <c r="BR3872" s="55">
        <v>2</v>
      </c>
      <c r="BS3872" s="55" t="s">
        <v>50</v>
      </c>
      <c r="BT3872" s="55" t="s">
        <v>51</v>
      </c>
      <c r="BU3872" s="55"/>
      <c r="BV3872" s="55" t="s">
        <v>71</v>
      </c>
      <c r="BW3872" s="55" t="s">
        <v>40154</v>
      </c>
      <c r="BX3872" s="55" t="s">
        <v>51</v>
      </c>
      <c r="BY3872" s="55"/>
      <c r="BZ3872" s="55"/>
      <c r="CA3872" s="55"/>
      <c r="CB3872" s="55"/>
      <c r="CC3872" s="55" t="s">
        <v>1739</v>
      </c>
      <c r="CD3872" s="55">
        <v>7140</v>
      </c>
      <c r="CE3872" s="55" t="s">
        <v>1743</v>
      </c>
      <c r="CF3872" s="55">
        <v>12.47</v>
      </c>
      <c r="CG3872" s="55" t="s">
        <v>53</v>
      </c>
      <c r="CH3872" s="55" t="s">
        <v>53</v>
      </c>
      <c r="CI3872" s="55" t="s">
        <v>51</v>
      </c>
      <c r="CJ3872" s="55">
        <v>1.7</v>
      </c>
      <c r="CK3872" s="55">
        <v>1.7</v>
      </c>
      <c r="CL3872" s="55">
        <v>1.7</v>
      </c>
      <c r="CM3872" s="55">
        <v>1.7</v>
      </c>
      <c r="CN3872" s="55">
        <v>1.7</v>
      </c>
      <c r="CO3872" s="55">
        <v>1.7</v>
      </c>
      <c r="CP3872" s="55">
        <v>4</v>
      </c>
      <c r="CQ3872" s="55">
        <v>4</v>
      </c>
    </row>
    <row r="3873" spans="1:95" ht="29" x14ac:dyDescent="0.2">
      <c r="A3873" s="52">
        <v>64570</v>
      </c>
      <c r="B3873" s="53" t="s">
        <v>51</v>
      </c>
      <c r="C3873" s="53" t="s">
        <v>40155</v>
      </c>
      <c r="D3873" s="53" t="s">
        <v>35562</v>
      </c>
      <c r="E3873" s="52">
        <v>62715</v>
      </c>
      <c r="F3873" s="53" t="s">
        <v>1743</v>
      </c>
      <c r="G3873" s="53" t="s">
        <v>44037</v>
      </c>
      <c r="H3873" s="53" t="s">
        <v>60</v>
      </c>
      <c r="I3873" s="52">
        <v>22</v>
      </c>
      <c r="J3873" s="52">
        <v>2</v>
      </c>
      <c r="K3873" s="53" t="s">
        <v>44043</v>
      </c>
      <c r="L3873" s="53" t="s">
        <v>40991</v>
      </c>
      <c r="M3873" s="53" t="s">
        <v>44038</v>
      </c>
      <c r="N3873" s="53" t="s">
        <v>44038</v>
      </c>
      <c r="O3873" s="53" t="s">
        <v>61</v>
      </c>
      <c r="P3873" s="53" t="s">
        <v>42677</v>
      </c>
      <c r="Q3873" s="54" t="s">
        <v>44048</v>
      </c>
      <c r="R3873" s="54" t="s">
        <v>44048</v>
      </c>
      <c r="S3873" s="54" t="s">
        <v>44048</v>
      </c>
      <c r="T3873" s="54" t="s">
        <v>44048</v>
      </c>
      <c r="U3873" s="54">
        <v>4109</v>
      </c>
      <c r="V3873" s="54">
        <v>3483</v>
      </c>
      <c r="W3873" s="54">
        <v>3772</v>
      </c>
      <c r="X3873" s="54">
        <v>3433</v>
      </c>
      <c r="Y3873" s="54">
        <v>2707</v>
      </c>
      <c r="Z3873" s="54">
        <v>2763</v>
      </c>
      <c r="AA3873" s="54">
        <v>2297</v>
      </c>
      <c r="AB3873" s="54">
        <v>2211</v>
      </c>
      <c r="AC3873" s="54" t="s">
        <v>44048</v>
      </c>
      <c r="AD3873" s="54" t="s">
        <v>44048</v>
      </c>
      <c r="AE3873" s="54" t="s">
        <v>44048</v>
      </c>
      <c r="AF3873" s="54" t="s">
        <v>44048</v>
      </c>
      <c r="AG3873" s="54">
        <v>4109</v>
      </c>
      <c r="AH3873" s="54">
        <v>3483</v>
      </c>
      <c r="AI3873" s="54">
        <v>3772</v>
      </c>
      <c r="AJ3873" s="54">
        <v>3433</v>
      </c>
      <c r="AK3873" s="54">
        <v>2707</v>
      </c>
      <c r="AL3873" s="54">
        <v>2763</v>
      </c>
      <c r="AM3873" s="54">
        <v>2297</v>
      </c>
      <c r="AN3873" s="54">
        <v>2211</v>
      </c>
      <c r="AO3873" s="54" t="s">
        <v>44048</v>
      </c>
      <c r="AP3873" s="54" t="s">
        <v>44048</v>
      </c>
      <c r="AQ3873" s="54" t="s">
        <v>44048</v>
      </c>
      <c r="AR3873" s="54" t="s">
        <v>44048</v>
      </c>
      <c r="AS3873" s="54">
        <v>468</v>
      </c>
      <c r="AT3873" s="54">
        <v>397</v>
      </c>
      <c r="AU3873" s="54">
        <v>430</v>
      </c>
      <c r="AV3873" s="54">
        <v>391</v>
      </c>
      <c r="AW3873" s="54">
        <v>309</v>
      </c>
      <c r="AX3873" s="54">
        <v>315</v>
      </c>
      <c r="AY3873" s="54">
        <v>262</v>
      </c>
      <c r="AZ3873" s="54">
        <v>252</v>
      </c>
      <c r="BA3873" s="54">
        <v>24775</v>
      </c>
      <c r="BB3873" s="54">
        <v>24775</v>
      </c>
      <c r="BC3873" s="54">
        <v>2824</v>
      </c>
      <c r="BD3873" s="52">
        <v>2020</v>
      </c>
      <c r="BE3873" s="55" t="s">
        <v>40156</v>
      </c>
      <c r="BF3873" s="55" t="s">
        <v>7590</v>
      </c>
      <c r="BG3873" s="55" t="s">
        <v>1743</v>
      </c>
      <c r="BH3873" s="55">
        <v>30802</v>
      </c>
      <c r="BI3873" s="55" t="s">
        <v>1957</v>
      </c>
      <c r="BJ3873" s="55">
        <v>33.567720000000001</v>
      </c>
      <c r="BK3873" s="55">
        <v>-82.299099999999996</v>
      </c>
      <c r="BL3873" s="55" t="s">
        <v>60</v>
      </c>
      <c r="BM3873" s="55" t="s">
        <v>61</v>
      </c>
      <c r="BN3873" s="55" t="s">
        <v>62</v>
      </c>
      <c r="BO3873" s="55"/>
      <c r="BP3873" s="55">
        <v>22</v>
      </c>
      <c r="BQ3873" s="55" t="s">
        <v>49</v>
      </c>
      <c r="BR3873" s="55">
        <v>2</v>
      </c>
      <c r="BS3873" s="55" t="s">
        <v>50</v>
      </c>
      <c r="BT3873" s="55" t="s">
        <v>51</v>
      </c>
      <c r="BU3873" s="55"/>
      <c r="BV3873" s="55" t="s">
        <v>71</v>
      </c>
      <c r="BW3873" s="55" t="s">
        <v>40157</v>
      </c>
      <c r="BX3873" s="55" t="s">
        <v>51</v>
      </c>
      <c r="BY3873" s="55"/>
      <c r="BZ3873" s="55"/>
      <c r="CA3873" s="55"/>
      <c r="CB3873" s="55"/>
      <c r="CC3873" s="55" t="s">
        <v>1739</v>
      </c>
      <c r="CD3873" s="55">
        <v>7140</v>
      </c>
      <c r="CE3873" s="55" t="s">
        <v>1743</v>
      </c>
      <c r="CF3873" s="55">
        <v>12.47</v>
      </c>
      <c r="CG3873" s="55" t="s">
        <v>53</v>
      </c>
      <c r="CH3873" s="55" t="s">
        <v>53</v>
      </c>
      <c r="CI3873" s="55" t="s">
        <v>51</v>
      </c>
      <c r="CJ3873" s="55">
        <v>2</v>
      </c>
      <c r="CK3873" s="55">
        <v>2</v>
      </c>
      <c r="CL3873" s="55">
        <v>2</v>
      </c>
      <c r="CM3873" s="55">
        <v>2</v>
      </c>
      <c r="CN3873" s="55">
        <v>2</v>
      </c>
      <c r="CO3873" s="55">
        <v>2</v>
      </c>
      <c r="CP3873" s="55">
        <v>5</v>
      </c>
      <c r="CQ3873" s="55">
        <v>5</v>
      </c>
    </row>
    <row r="3874" spans="1:95" ht="29" x14ac:dyDescent="0.2">
      <c r="A3874" s="52">
        <v>64571</v>
      </c>
      <c r="B3874" s="53" t="s">
        <v>51</v>
      </c>
      <c r="C3874" s="53" t="s">
        <v>40158</v>
      </c>
      <c r="D3874" s="53" t="s">
        <v>35562</v>
      </c>
      <c r="E3874" s="52">
        <v>62715</v>
      </c>
      <c r="F3874" s="53" t="s">
        <v>1743</v>
      </c>
      <c r="G3874" s="53" t="s">
        <v>44037</v>
      </c>
      <c r="H3874" s="53" t="s">
        <v>60</v>
      </c>
      <c r="I3874" s="52">
        <v>22</v>
      </c>
      <c r="J3874" s="52">
        <v>2</v>
      </c>
      <c r="K3874" s="53" t="s">
        <v>44043</v>
      </c>
      <c r="L3874" s="53" t="s">
        <v>40991</v>
      </c>
      <c r="M3874" s="53" t="s">
        <v>44038</v>
      </c>
      <c r="N3874" s="53" t="s">
        <v>44038</v>
      </c>
      <c r="O3874" s="53" t="s">
        <v>61</v>
      </c>
      <c r="P3874" s="53" t="s">
        <v>42677</v>
      </c>
      <c r="Q3874" s="54">
        <v>2849</v>
      </c>
      <c r="R3874" s="54">
        <v>2936</v>
      </c>
      <c r="S3874" s="54">
        <v>4036</v>
      </c>
      <c r="T3874" s="54">
        <v>4932</v>
      </c>
      <c r="U3874" s="54">
        <v>5706</v>
      </c>
      <c r="V3874" s="54">
        <v>4836</v>
      </c>
      <c r="W3874" s="54">
        <v>5237</v>
      </c>
      <c r="X3874" s="54">
        <v>4768</v>
      </c>
      <c r="Y3874" s="54">
        <v>3759</v>
      </c>
      <c r="Z3874" s="54">
        <v>3836</v>
      </c>
      <c r="AA3874" s="54">
        <v>3190</v>
      </c>
      <c r="AB3874" s="54">
        <v>3070</v>
      </c>
      <c r="AC3874" s="54">
        <v>2849</v>
      </c>
      <c r="AD3874" s="54">
        <v>2936</v>
      </c>
      <c r="AE3874" s="54">
        <v>4036</v>
      </c>
      <c r="AF3874" s="54">
        <v>4932</v>
      </c>
      <c r="AG3874" s="54">
        <v>5706</v>
      </c>
      <c r="AH3874" s="54">
        <v>4836</v>
      </c>
      <c r="AI3874" s="54">
        <v>5237</v>
      </c>
      <c r="AJ3874" s="54">
        <v>4768</v>
      </c>
      <c r="AK3874" s="54">
        <v>3759</v>
      </c>
      <c r="AL3874" s="54">
        <v>3836</v>
      </c>
      <c r="AM3874" s="54">
        <v>3190</v>
      </c>
      <c r="AN3874" s="54">
        <v>3070</v>
      </c>
      <c r="AO3874" s="54">
        <v>325</v>
      </c>
      <c r="AP3874" s="54">
        <v>335</v>
      </c>
      <c r="AQ3874" s="54">
        <v>460</v>
      </c>
      <c r="AR3874" s="54">
        <v>562</v>
      </c>
      <c r="AS3874" s="54">
        <v>650</v>
      </c>
      <c r="AT3874" s="54">
        <v>551</v>
      </c>
      <c r="AU3874" s="54">
        <v>597</v>
      </c>
      <c r="AV3874" s="54">
        <v>543</v>
      </c>
      <c r="AW3874" s="54">
        <v>428</v>
      </c>
      <c r="AX3874" s="54">
        <v>437</v>
      </c>
      <c r="AY3874" s="54">
        <v>364</v>
      </c>
      <c r="AZ3874" s="54">
        <v>350</v>
      </c>
      <c r="BA3874" s="54">
        <v>49155</v>
      </c>
      <c r="BB3874" s="54">
        <v>49155</v>
      </c>
      <c r="BC3874" s="54">
        <v>5603</v>
      </c>
      <c r="BD3874" s="52">
        <v>2020</v>
      </c>
      <c r="BE3874" s="55" t="s">
        <v>40159</v>
      </c>
      <c r="BF3874" s="55" t="s">
        <v>32334</v>
      </c>
      <c r="BG3874" s="55" t="s">
        <v>1743</v>
      </c>
      <c r="BH3874" s="55">
        <v>31014</v>
      </c>
      <c r="BI3874" s="55" t="s">
        <v>40153</v>
      </c>
      <c r="BJ3874" s="55">
        <v>32.367010000000001</v>
      </c>
      <c r="BK3874" s="55">
        <v>-83.374300000000005</v>
      </c>
      <c r="BL3874" s="55" t="s">
        <v>60</v>
      </c>
      <c r="BM3874" s="55" t="s">
        <v>61</v>
      </c>
      <c r="BN3874" s="55" t="s">
        <v>62</v>
      </c>
      <c r="BO3874" s="55"/>
      <c r="BP3874" s="55">
        <v>22</v>
      </c>
      <c r="BQ3874" s="55" t="s">
        <v>49</v>
      </c>
      <c r="BR3874" s="55">
        <v>2</v>
      </c>
      <c r="BS3874" s="55" t="s">
        <v>50</v>
      </c>
      <c r="BT3874" s="55" t="s">
        <v>51</v>
      </c>
      <c r="BU3874" s="55"/>
      <c r="BV3874" s="55" t="s">
        <v>71</v>
      </c>
      <c r="BW3874" s="55" t="s">
        <v>40160</v>
      </c>
      <c r="BX3874" s="55" t="s">
        <v>51</v>
      </c>
      <c r="BY3874" s="55"/>
      <c r="BZ3874" s="55"/>
      <c r="CA3874" s="55"/>
      <c r="CB3874" s="55"/>
      <c r="CC3874" s="55" t="s">
        <v>1739</v>
      </c>
      <c r="CD3874" s="55">
        <v>7140</v>
      </c>
      <c r="CE3874" s="55" t="s">
        <v>1743</v>
      </c>
      <c r="CF3874" s="55">
        <v>12.47</v>
      </c>
      <c r="CG3874" s="55" t="s">
        <v>53</v>
      </c>
      <c r="CH3874" s="55" t="s">
        <v>53</v>
      </c>
      <c r="CI3874" s="55" t="s">
        <v>51</v>
      </c>
      <c r="CJ3874" s="55">
        <v>2.6</v>
      </c>
      <c r="CK3874" s="55">
        <v>2.6</v>
      </c>
      <c r="CL3874" s="55">
        <v>2.6</v>
      </c>
      <c r="CM3874" s="55">
        <v>2.6</v>
      </c>
      <c r="CN3874" s="55">
        <v>2.6</v>
      </c>
      <c r="CO3874" s="55">
        <v>2.6</v>
      </c>
      <c r="CP3874" s="55">
        <v>10</v>
      </c>
      <c r="CQ3874" s="55">
        <v>10</v>
      </c>
    </row>
    <row r="3875" spans="1:95" ht="29" x14ac:dyDescent="0.2">
      <c r="A3875" s="52">
        <v>64572</v>
      </c>
      <c r="B3875" s="53" t="s">
        <v>51</v>
      </c>
      <c r="C3875" s="53" t="s">
        <v>20369</v>
      </c>
      <c r="D3875" s="53" t="s">
        <v>40161</v>
      </c>
      <c r="E3875" s="52">
        <v>64197</v>
      </c>
      <c r="F3875" s="53" t="s">
        <v>1482</v>
      </c>
      <c r="G3875" s="53" t="s">
        <v>44045</v>
      </c>
      <c r="H3875" s="53" t="s">
        <v>323</v>
      </c>
      <c r="I3875" s="52">
        <v>22</v>
      </c>
      <c r="J3875" s="52">
        <v>2</v>
      </c>
      <c r="K3875" s="53" t="s">
        <v>44043</v>
      </c>
      <c r="L3875" s="53" t="s">
        <v>40991</v>
      </c>
      <c r="M3875" s="53" t="s">
        <v>44038</v>
      </c>
      <c r="N3875" s="53" t="s">
        <v>44038</v>
      </c>
      <c r="O3875" s="53" t="s">
        <v>1449</v>
      </c>
      <c r="P3875" s="53" t="s">
        <v>42677</v>
      </c>
      <c r="Q3875" s="54">
        <v>1946</v>
      </c>
      <c r="R3875" s="54">
        <v>2548</v>
      </c>
      <c r="S3875" s="54">
        <v>3878</v>
      </c>
      <c r="T3875" s="54">
        <v>3718</v>
      </c>
      <c r="U3875" s="54">
        <v>5241</v>
      </c>
      <c r="V3875" s="54">
        <v>4952</v>
      </c>
      <c r="W3875" s="54">
        <v>4877</v>
      </c>
      <c r="X3875" s="54">
        <v>4610</v>
      </c>
      <c r="Y3875" s="54">
        <v>4003</v>
      </c>
      <c r="Z3875" s="54">
        <v>2910</v>
      </c>
      <c r="AA3875" s="54">
        <v>2081</v>
      </c>
      <c r="AB3875" s="54">
        <v>1584</v>
      </c>
      <c r="AC3875" s="54">
        <v>1946</v>
      </c>
      <c r="AD3875" s="54">
        <v>2548</v>
      </c>
      <c r="AE3875" s="54">
        <v>3878</v>
      </c>
      <c r="AF3875" s="54">
        <v>3718</v>
      </c>
      <c r="AG3875" s="54">
        <v>5241</v>
      </c>
      <c r="AH3875" s="54">
        <v>4952</v>
      </c>
      <c r="AI3875" s="54">
        <v>4877</v>
      </c>
      <c r="AJ3875" s="54">
        <v>4610</v>
      </c>
      <c r="AK3875" s="54">
        <v>4003</v>
      </c>
      <c r="AL3875" s="54">
        <v>2910</v>
      </c>
      <c r="AM3875" s="54">
        <v>2081</v>
      </c>
      <c r="AN3875" s="54">
        <v>1584</v>
      </c>
      <c r="AO3875" s="54">
        <v>222</v>
      </c>
      <c r="AP3875" s="54">
        <v>290</v>
      </c>
      <c r="AQ3875" s="54">
        <v>442</v>
      </c>
      <c r="AR3875" s="54">
        <v>424</v>
      </c>
      <c r="AS3875" s="54">
        <v>597</v>
      </c>
      <c r="AT3875" s="54">
        <v>564</v>
      </c>
      <c r="AU3875" s="54">
        <v>556</v>
      </c>
      <c r="AV3875" s="54">
        <v>525</v>
      </c>
      <c r="AW3875" s="54">
        <v>456</v>
      </c>
      <c r="AX3875" s="54">
        <v>332</v>
      </c>
      <c r="AY3875" s="54">
        <v>237</v>
      </c>
      <c r="AZ3875" s="54">
        <v>181</v>
      </c>
      <c r="BA3875" s="54">
        <v>42348</v>
      </c>
      <c r="BB3875" s="54">
        <v>42348</v>
      </c>
      <c r="BC3875" s="54">
        <v>4827</v>
      </c>
      <c r="BD3875" s="52">
        <v>2020</v>
      </c>
      <c r="BE3875" s="55" t="s">
        <v>40162</v>
      </c>
      <c r="BF3875" s="55" t="s">
        <v>20369</v>
      </c>
      <c r="BG3875" s="55" t="s">
        <v>1482</v>
      </c>
      <c r="BH3875" s="55">
        <v>1571</v>
      </c>
      <c r="BI3875" s="55" t="s">
        <v>7735</v>
      </c>
      <c r="BJ3875" s="55">
        <v>42.054349999999999</v>
      </c>
      <c r="BK3875" s="55">
        <v>-71.978800000000007</v>
      </c>
      <c r="BL3875" s="55" t="s">
        <v>323</v>
      </c>
      <c r="BM3875" s="55" t="s">
        <v>1449</v>
      </c>
      <c r="BN3875" s="55" t="s">
        <v>1450</v>
      </c>
      <c r="BO3875" s="55"/>
      <c r="BP3875" s="55">
        <v>22</v>
      </c>
      <c r="BQ3875" s="55" t="s">
        <v>49</v>
      </c>
      <c r="BR3875" s="55">
        <v>2</v>
      </c>
      <c r="BS3875" s="55" t="s">
        <v>50</v>
      </c>
      <c r="BT3875" s="55" t="s">
        <v>51</v>
      </c>
      <c r="BU3875" s="55"/>
      <c r="BV3875" s="55" t="s">
        <v>51</v>
      </c>
      <c r="BW3875" s="55"/>
      <c r="BX3875" s="55" t="s">
        <v>51</v>
      </c>
      <c r="BY3875" s="55"/>
      <c r="BZ3875" s="55"/>
      <c r="CA3875" s="55"/>
      <c r="CB3875" s="55"/>
      <c r="CC3875" s="55" t="s">
        <v>3623</v>
      </c>
      <c r="CD3875" s="55">
        <v>11804</v>
      </c>
      <c r="CE3875" s="55" t="s">
        <v>1482</v>
      </c>
      <c r="CF3875" s="55">
        <v>13.2</v>
      </c>
      <c r="CG3875" s="55" t="s">
        <v>53</v>
      </c>
      <c r="CH3875" s="55" t="s">
        <v>53</v>
      </c>
      <c r="CI3875" s="55" t="s">
        <v>51</v>
      </c>
      <c r="CJ3875" s="55">
        <v>3</v>
      </c>
      <c r="CK3875" s="55">
        <v>3</v>
      </c>
      <c r="CL3875" s="55">
        <v>3</v>
      </c>
      <c r="CM3875" s="55">
        <v>3</v>
      </c>
      <c r="CN3875" s="55">
        <v>3</v>
      </c>
      <c r="CO3875" s="55">
        <v>3</v>
      </c>
      <c r="CP3875" s="55">
        <v>7</v>
      </c>
      <c r="CQ3875" s="55">
        <v>7</v>
      </c>
    </row>
    <row r="3876" spans="1:95" ht="29" x14ac:dyDescent="0.2">
      <c r="A3876" s="52">
        <v>64573</v>
      </c>
      <c r="B3876" s="53" t="s">
        <v>51</v>
      </c>
      <c r="C3876" s="53" t="s">
        <v>40164</v>
      </c>
      <c r="D3876" s="53" t="s">
        <v>40163</v>
      </c>
      <c r="E3876" s="52">
        <v>64198</v>
      </c>
      <c r="F3876" s="53" t="s">
        <v>1482</v>
      </c>
      <c r="G3876" s="53" t="s">
        <v>44045</v>
      </c>
      <c r="H3876" s="53" t="s">
        <v>323</v>
      </c>
      <c r="I3876" s="52">
        <v>22</v>
      </c>
      <c r="J3876" s="52">
        <v>2</v>
      </c>
      <c r="K3876" s="53" t="s">
        <v>44043</v>
      </c>
      <c r="L3876" s="53" t="s">
        <v>40991</v>
      </c>
      <c r="M3876" s="53" t="s">
        <v>44038</v>
      </c>
      <c r="N3876" s="53" t="s">
        <v>44038</v>
      </c>
      <c r="O3876" s="53" t="s">
        <v>1449</v>
      </c>
      <c r="P3876" s="53" t="s">
        <v>42677</v>
      </c>
      <c r="Q3876" s="54">
        <v>1035</v>
      </c>
      <c r="R3876" s="54">
        <v>1356</v>
      </c>
      <c r="S3876" s="54">
        <v>2064</v>
      </c>
      <c r="T3876" s="54">
        <v>1979</v>
      </c>
      <c r="U3876" s="54">
        <v>2790</v>
      </c>
      <c r="V3876" s="54">
        <v>2636</v>
      </c>
      <c r="W3876" s="54">
        <v>2595</v>
      </c>
      <c r="X3876" s="54">
        <v>2453</v>
      </c>
      <c r="Y3876" s="54">
        <v>2130</v>
      </c>
      <c r="Z3876" s="54">
        <v>1549</v>
      </c>
      <c r="AA3876" s="54">
        <v>1108</v>
      </c>
      <c r="AB3876" s="54">
        <v>843</v>
      </c>
      <c r="AC3876" s="54">
        <v>1035</v>
      </c>
      <c r="AD3876" s="54">
        <v>1356</v>
      </c>
      <c r="AE3876" s="54">
        <v>2064</v>
      </c>
      <c r="AF3876" s="54">
        <v>1979</v>
      </c>
      <c r="AG3876" s="54">
        <v>2790</v>
      </c>
      <c r="AH3876" s="54">
        <v>2636</v>
      </c>
      <c r="AI3876" s="54">
        <v>2595</v>
      </c>
      <c r="AJ3876" s="54">
        <v>2453</v>
      </c>
      <c r="AK3876" s="54">
        <v>2130</v>
      </c>
      <c r="AL3876" s="54">
        <v>1549</v>
      </c>
      <c r="AM3876" s="54">
        <v>1108</v>
      </c>
      <c r="AN3876" s="54">
        <v>843</v>
      </c>
      <c r="AO3876" s="54">
        <v>118</v>
      </c>
      <c r="AP3876" s="54">
        <v>155</v>
      </c>
      <c r="AQ3876" s="54">
        <v>235</v>
      </c>
      <c r="AR3876" s="54">
        <v>226</v>
      </c>
      <c r="AS3876" s="54">
        <v>318</v>
      </c>
      <c r="AT3876" s="54">
        <v>300</v>
      </c>
      <c r="AU3876" s="54">
        <v>296</v>
      </c>
      <c r="AV3876" s="54">
        <v>280</v>
      </c>
      <c r="AW3876" s="54">
        <v>243</v>
      </c>
      <c r="AX3876" s="54">
        <v>177</v>
      </c>
      <c r="AY3876" s="54">
        <v>126</v>
      </c>
      <c r="AZ3876" s="54">
        <v>96</v>
      </c>
      <c r="BA3876" s="54">
        <v>22538</v>
      </c>
      <c r="BB3876" s="54">
        <v>22538</v>
      </c>
      <c r="BC3876" s="54">
        <v>2569</v>
      </c>
      <c r="BD3876" s="52">
        <v>2020</v>
      </c>
      <c r="BE3876" s="55" t="s">
        <v>40165</v>
      </c>
      <c r="BF3876" s="55" t="s">
        <v>4751</v>
      </c>
      <c r="BG3876" s="55" t="s">
        <v>1482</v>
      </c>
      <c r="BH3876" s="55">
        <v>1540</v>
      </c>
      <c r="BI3876" s="55" t="s">
        <v>7735</v>
      </c>
      <c r="BJ3876" s="55">
        <v>42.103569999999998</v>
      </c>
      <c r="BK3876" s="55">
        <v>-71.815399999999997</v>
      </c>
      <c r="BL3876" s="55" t="s">
        <v>323</v>
      </c>
      <c r="BM3876" s="55" t="s">
        <v>1449</v>
      </c>
      <c r="BN3876" s="55" t="s">
        <v>1450</v>
      </c>
      <c r="BO3876" s="55"/>
      <c r="BP3876" s="55">
        <v>22</v>
      </c>
      <c r="BQ3876" s="55" t="s">
        <v>49</v>
      </c>
      <c r="BR3876" s="55">
        <v>2</v>
      </c>
      <c r="BS3876" s="55" t="s">
        <v>50</v>
      </c>
      <c r="BT3876" s="55" t="s">
        <v>51</v>
      </c>
      <c r="BU3876" s="55"/>
      <c r="BV3876" s="55" t="s">
        <v>51</v>
      </c>
      <c r="BW3876" s="55"/>
      <c r="BX3876" s="55" t="s">
        <v>51</v>
      </c>
      <c r="BY3876" s="55"/>
      <c r="BZ3876" s="55"/>
      <c r="CA3876" s="55"/>
      <c r="CB3876" s="55"/>
      <c r="CC3876" s="55" t="s">
        <v>3623</v>
      </c>
      <c r="CD3876" s="55">
        <v>11804</v>
      </c>
      <c r="CE3876" s="55" t="s">
        <v>1482</v>
      </c>
      <c r="CF3876" s="55">
        <v>13.2</v>
      </c>
      <c r="CG3876" s="55" t="s">
        <v>53</v>
      </c>
      <c r="CH3876" s="55" t="s">
        <v>53</v>
      </c>
      <c r="CI3876" s="55" t="s">
        <v>51</v>
      </c>
      <c r="CJ3876" s="55">
        <v>1</v>
      </c>
      <c r="CK3876" s="55">
        <v>1</v>
      </c>
      <c r="CL3876" s="55">
        <v>1</v>
      </c>
      <c r="CM3876" s="55">
        <v>1</v>
      </c>
      <c r="CN3876" s="55">
        <v>1</v>
      </c>
      <c r="CO3876" s="55">
        <v>1</v>
      </c>
      <c r="CP3876" s="55">
        <v>5</v>
      </c>
      <c r="CQ3876" s="55">
        <v>5</v>
      </c>
    </row>
    <row r="3877" spans="1:95" ht="57" x14ac:dyDescent="0.2">
      <c r="A3877" s="52">
        <v>64574</v>
      </c>
      <c r="B3877" s="53" t="s">
        <v>51</v>
      </c>
      <c r="C3877" s="53" t="s">
        <v>40167</v>
      </c>
      <c r="D3877" s="53" t="s">
        <v>40166</v>
      </c>
      <c r="E3877" s="52">
        <v>64200</v>
      </c>
      <c r="F3877" s="53" t="s">
        <v>1482</v>
      </c>
      <c r="G3877" s="53" t="s">
        <v>44045</v>
      </c>
      <c r="H3877" s="53" t="s">
        <v>323</v>
      </c>
      <c r="I3877" s="52">
        <v>22</v>
      </c>
      <c r="J3877" s="52">
        <v>2</v>
      </c>
      <c r="K3877" s="53" t="s">
        <v>44043</v>
      </c>
      <c r="L3877" s="53" t="s">
        <v>40991</v>
      </c>
      <c r="M3877" s="53" t="s">
        <v>44038</v>
      </c>
      <c r="N3877" s="53" t="s">
        <v>44038</v>
      </c>
      <c r="O3877" s="53" t="s">
        <v>1449</v>
      </c>
      <c r="P3877" s="53" t="s">
        <v>42677</v>
      </c>
      <c r="Q3877" s="54">
        <v>1493</v>
      </c>
      <c r="R3877" s="54">
        <v>1955</v>
      </c>
      <c r="S3877" s="54">
        <v>2975</v>
      </c>
      <c r="T3877" s="54">
        <v>2852</v>
      </c>
      <c r="U3877" s="54">
        <v>4021</v>
      </c>
      <c r="V3877" s="54">
        <v>3799</v>
      </c>
      <c r="W3877" s="54">
        <v>3741</v>
      </c>
      <c r="X3877" s="54">
        <v>3537</v>
      </c>
      <c r="Y3877" s="54">
        <v>3071</v>
      </c>
      <c r="Z3877" s="54">
        <v>2232</v>
      </c>
      <c r="AA3877" s="54">
        <v>1597</v>
      </c>
      <c r="AB3877" s="54">
        <v>1215</v>
      </c>
      <c r="AC3877" s="54">
        <v>1493</v>
      </c>
      <c r="AD3877" s="54">
        <v>1955</v>
      </c>
      <c r="AE3877" s="54">
        <v>2975</v>
      </c>
      <c r="AF3877" s="54">
        <v>2852</v>
      </c>
      <c r="AG3877" s="54">
        <v>4021</v>
      </c>
      <c r="AH3877" s="54">
        <v>3799</v>
      </c>
      <c r="AI3877" s="54">
        <v>3741</v>
      </c>
      <c r="AJ3877" s="54">
        <v>3537</v>
      </c>
      <c r="AK3877" s="54">
        <v>3071</v>
      </c>
      <c r="AL3877" s="54">
        <v>2232</v>
      </c>
      <c r="AM3877" s="54">
        <v>1597</v>
      </c>
      <c r="AN3877" s="54">
        <v>1215</v>
      </c>
      <c r="AO3877" s="54">
        <v>170</v>
      </c>
      <c r="AP3877" s="54">
        <v>223</v>
      </c>
      <c r="AQ3877" s="54">
        <v>339</v>
      </c>
      <c r="AR3877" s="54">
        <v>325</v>
      </c>
      <c r="AS3877" s="54">
        <v>458</v>
      </c>
      <c r="AT3877" s="54">
        <v>433</v>
      </c>
      <c r="AU3877" s="54">
        <v>426</v>
      </c>
      <c r="AV3877" s="54">
        <v>403</v>
      </c>
      <c r="AW3877" s="54">
        <v>350</v>
      </c>
      <c r="AX3877" s="54">
        <v>254</v>
      </c>
      <c r="AY3877" s="54">
        <v>182</v>
      </c>
      <c r="AZ3877" s="54">
        <v>139</v>
      </c>
      <c r="BA3877" s="54">
        <v>32488</v>
      </c>
      <c r="BB3877" s="54">
        <v>32488</v>
      </c>
      <c r="BC3877" s="54">
        <v>3703</v>
      </c>
      <c r="BD3877" s="52">
        <v>2020</v>
      </c>
      <c r="BE3877" s="55" t="s">
        <v>40168</v>
      </c>
      <c r="BF3877" s="55" t="s">
        <v>3493</v>
      </c>
      <c r="BG3877" s="55" t="s">
        <v>1482</v>
      </c>
      <c r="BH3877" s="55">
        <v>2790</v>
      </c>
      <c r="BI3877" s="55" t="s">
        <v>3672</v>
      </c>
      <c r="BJ3877" s="55">
        <v>41.68994</v>
      </c>
      <c r="BK3877" s="55">
        <v>-71.093800000000002</v>
      </c>
      <c r="BL3877" s="55" t="s">
        <v>323</v>
      </c>
      <c r="BM3877" s="55" t="s">
        <v>1449</v>
      </c>
      <c r="BN3877" s="55" t="s">
        <v>1450</v>
      </c>
      <c r="BO3877" s="55"/>
      <c r="BP3877" s="55">
        <v>22</v>
      </c>
      <c r="BQ3877" s="55" t="s">
        <v>49</v>
      </c>
      <c r="BR3877" s="55">
        <v>2</v>
      </c>
      <c r="BS3877" s="55" t="s">
        <v>50</v>
      </c>
      <c r="BT3877" s="55" t="s">
        <v>51</v>
      </c>
      <c r="BU3877" s="55"/>
      <c r="BV3877" s="55" t="s">
        <v>51</v>
      </c>
      <c r="BW3877" s="55"/>
      <c r="BX3877" s="55" t="s">
        <v>51</v>
      </c>
      <c r="BY3877" s="55"/>
      <c r="BZ3877" s="55"/>
      <c r="CA3877" s="55"/>
      <c r="CB3877" s="55"/>
      <c r="CC3877" s="55" t="s">
        <v>3623</v>
      </c>
      <c r="CD3877" s="55">
        <v>11804</v>
      </c>
      <c r="CE3877" s="55" t="s">
        <v>1482</v>
      </c>
      <c r="CF3877" s="55">
        <v>13.8</v>
      </c>
      <c r="CG3877" s="55" t="s">
        <v>53</v>
      </c>
      <c r="CH3877" s="55" t="s">
        <v>53</v>
      </c>
      <c r="CI3877" s="55" t="s">
        <v>51</v>
      </c>
      <c r="CJ3877" s="55">
        <v>2</v>
      </c>
      <c r="CK3877" s="55">
        <v>2</v>
      </c>
      <c r="CL3877" s="55">
        <v>2</v>
      </c>
      <c r="CM3877" s="55">
        <v>2</v>
      </c>
      <c r="CN3877" s="55">
        <v>2</v>
      </c>
      <c r="CO3877" s="55">
        <v>2</v>
      </c>
      <c r="CP3877" s="55">
        <v>7</v>
      </c>
      <c r="CQ3877" s="55">
        <v>7</v>
      </c>
    </row>
    <row r="3878" spans="1:95" ht="29" x14ac:dyDescent="0.2">
      <c r="A3878" s="52">
        <v>64575</v>
      </c>
      <c r="B3878" s="53" t="s">
        <v>51</v>
      </c>
      <c r="C3878" s="53" t="s">
        <v>30678</v>
      </c>
      <c r="D3878" s="53" t="s">
        <v>40169</v>
      </c>
      <c r="E3878" s="52">
        <v>64201</v>
      </c>
      <c r="F3878" s="53" t="s">
        <v>1482</v>
      </c>
      <c r="G3878" s="53" t="s">
        <v>44045</v>
      </c>
      <c r="H3878" s="53" t="s">
        <v>323</v>
      </c>
      <c r="I3878" s="52">
        <v>22</v>
      </c>
      <c r="J3878" s="52">
        <v>2</v>
      </c>
      <c r="K3878" s="53" t="s">
        <v>44043</v>
      </c>
      <c r="L3878" s="53" t="s">
        <v>40991</v>
      </c>
      <c r="M3878" s="53" t="s">
        <v>44038</v>
      </c>
      <c r="N3878" s="53" t="s">
        <v>44038</v>
      </c>
      <c r="O3878" s="53" t="s">
        <v>1449</v>
      </c>
      <c r="P3878" s="53" t="s">
        <v>42677</v>
      </c>
      <c r="Q3878" s="54">
        <v>1633</v>
      </c>
      <c r="R3878" s="54">
        <v>2139</v>
      </c>
      <c r="S3878" s="54">
        <v>3254</v>
      </c>
      <c r="T3878" s="54">
        <v>3120</v>
      </c>
      <c r="U3878" s="54">
        <v>4399</v>
      </c>
      <c r="V3878" s="54">
        <v>4156</v>
      </c>
      <c r="W3878" s="54">
        <v>4093</v>
      </c>
      <c r="X3878" s="54">
        <v>3869</v>
      </c>
      <c r="Y3878" s="54">
        <v>3359</v>
      </c>
      <c r="Z3878" s="54">
        <v>2442</v>
      </c>
      <c r="AA3878" s="54">
        <v>1747</v>
      </c>
      <c r="AB3878" s="54">
        <v>1329</v>
      </c>
      <c r="AC3878" s="54">
        <v>1633</v>
      </c>
      <c r="AD3878" s="54">
        <v>2139</v>
      </c>
      <c r="AE3878" s="54">
        <v>3254</v>
      </c>
      <c r="AF3878" s="54">
        <v>3120</v>
      </c>
      <c r="AG3878" s="54">
        <v>4399</v>
      </c>
      <c r="AH3878" s="54">
        <v>4156</v>
      </c>
      <c r="AI3878" s="54">
        <v>4093</v>
      </c>
      <c r="AJ3878" s="54">
        <v>3869</v>
      </c>
      <c r="AK3878" s="54">
        <v>3359</v>
      </c>
      <c r="AL3878" s="54">
        <v>2442</v>
      </c>
      <c r="AM3878" s="54">
        <v>1747</v>
      </c>
      <c r="AN3878" s="54">
        <v>1329</v>
      </c>
      <c r="AO3878" s="54">
        <v>186</v>
      </c>
      <c r="AP3878" s="54">
        <v>244</v>
      </c>
      <c r="AQ3878" s="54">
        <v>371</v>
      </c>
      <c r="AR3878" s="54">
        <v>356</v>
      </c>
      <c r="AS3878" s="54">
        <v>501</v>
      </c>
      <c r="AT3878" s="54">
        <v>474</v>
      </c>
      <c r="AU3878" s="54">
        <v>467</v>
      </c>
      <c r="AV3878" s="54">
        <v>441</v>
      </c>
      <c r="AW3878" s="54">
        <v>383</v>
      </c>
      <c r="AX3878" s="54">
        <v>278</v>
      </c>
      <c r="AY3878" s="54">
        <v>199</v>
      </c>
      <c r="AZ3878" s="54">
        <v>152</v>
      </c>
      <c r="BA3878" s="54">
        <v>35540</v>
      </c>
      <c r="BB3878" s="54">
        <v>35540</v>
      </c>
      <c r="BC3878" s="54">
        <v>4051</v>
      </c>
      <c r="BD3878" s="52">
        <v>2020</v>
      </c>
      <c r="BE3878" s="55" t="s">
        <v>40170</v>
      </c>
      <c r="BF3878" s="55" t="s">
        <v>30678</v>
      </c>
      <c r="BG3878" s="55" t="s">
        <v>1482</v>
      </c>
      <c r="BH3878" s="55">
        <v>1756</v>
      </c>
      <c r="BI3878" s="55" t="s">
        <v>7735</v>
      </c>
      <c r="BJ3878" s="55">
        <v>42.097490000000001</v>
      </c>
      <c r="BK3878" s="55">
        <v>-71.501900000000006</v>
      </c>
      <c r="BL3878" s="55" t="s">
        <v>323</v>
      </c>
      <c r="BM3878" s="55" t="s">
        <v>1449</v>
      </c>
      <c r="BN3878" s="55" t="s">
        <v>1450</v>
      </c>
      <c r="BO3878" s="55"/>
      <c r="BP3878" s="55">
        <v>22</v>
      </c>
      <c r="BQ3878" s="55" t="s">
        <v>49</v>
      </c>
      <c r="BR3878" s="55">
        <v>2</v>
      </c>
      <c r="BS3878" s="55" t="s">
        <v>50</v>
      </c>
      <c r="BT3878" s="55" t="s">
        <v>51</v>
      </c>
      <c r="BU3878" s="55"/>
      <c r="BV3878" s="55" t="s">
        <v>51</v>
      </c>
      <c r="BW3878" s="55"/>
      <c r="BX3878" s="55" t="s">
        <v>51</v>
      </c>
      <c r="BY3878" s="55"/>
      <c r="BZ3878" s="55"/>
      <c r="CA3878" s="55"/>
      <c r="CB3878" s="55"/>
      <c r="CC3878" s="55" t="s">
        <v>3623</v>
      </c>
      <c r="CD3878" s="55">
        <v>11804</v>
      </c>
      <c r="CE3878" s="55" t="s">
        <v>1482</v>
      </c>
      <c r="CF3878" s="55">
        <v>13.8</v>
      </c>
      <c r="CG3878" s="55" t="s">
        <v>53</v>
      </c>
      <c r="CH3878" s="55" t="s">
        <v>53</v>
      </c>
      <c r="CI3878" s="55" t="s">
        <v>51</v>
      </c>
      <c r="CJ3878" s="55">
        <v>2.6</v>
      </c>
      <c r="CK3878" s="55">
        <v>2.6</v>
      </c>
      <c r="CL3878" s="55">
        <v>2.6</v>
      </c>
      <c r="CM3878" s="55">
        <v>2.6</v>
      </c>
      <c r="CN3878" s="55">
        <v>2.6</v>
      </c>
      <c r="CO3878" s="55">
        <v>2.6</v>
      </c>
      <c r="CP3878" s="55">
        <v>12</v>
      </c>
      <c r="CQ3878" s="55">
        <v>12</v>
      </c>
    </row>
    <row r="3879" spans="1:95" ht="71" x14ac:dyDescent="0.2">
      <c r="A3879" s="52">
        <v>64579</v>
      </c>
      <c r="B3879" s="53" t="s">
        <v>51</v>
      </c>
      <c r="C3879" s="53" t="s">
        <v>40178</v>
      </c>
      <c r="D3879" s="53" t="s">
        <v>19164</v>
      </c>
      <c r="E3879" s="52">
        <v>61944</v>
      </c>
      <c r="F3879" s="53" t="s">
        <v>159</v>
      </c>
      <c r="G3879" s="53" t="s">
        <v>44053</v>
      </c>
      <c r="H3879" s="53" t="s">
        <v>93</v>
      </c>
      <c r="I3879" s="52">
        <v>22</v>
      </c>
      <c r="J3879" s="52">
        <v>2</v>
      </c>
      <c r="K3879" s="53" t="s">
        <v>44043</v>
      </c>
      <c r="L3879" s="53" t="s">
        <v>40991</v>
      </c>
      <c r="M3879" s="53" t="s">
        <v>44038</v>
      </c>
      <c r="N3879" s="53" t="s">
        <v>44038</v>
      </c>
      <c r="O3879" s="53" t="s">
        <v>161</v>
      </c>
      <c r="P3879" s="53" t="s">
        <v>42677</v>
      </c>
      <c r="Q3879" s="54">
        <v>2305</v>
      </c>
      <c r="R3879" s="54">
        <v>3124</v>
      </c>
      <c r="S3879" s="54">
        <v>3057</v>
      </c>
      <c r="T3879" s="54">
        <v>3853</v>
      </c>
      <c r="U3879" s="54">
        <v>5043</v>
      </c>
      <c r="V3879" s="54">
        <v>5022</v>
      </c>
      <c r="W3879" s="54">
        <v>5672</v>
      </c>
      <c r="X3879" s="54">
        <v>4699</v>
      </c>
      <c r="Y3879" s="54">
        <v>3690</v>
      </c>
      <c r="Z3879" s="54">
        <v>3411</v>
      </c>
      <c r="AA3879" s="54">
        <v>2696</v>
      </c>
      <c r="AB3879" s="54">
        <v>2135</v>
      </c>
      <c r="AC3879" s="54">
        <v>2305</v>
      </c>
      <c r="AD3879" s="54">
        <v>3124</v>
      </c>
      <c r="AE3879" s="54">
        <v>3057</v>
      </c>
      <c r="AF3879" s="54">
        <v>3853</v>
      </c>
      <c r="AG3879" s="54">
        <v>5043</v>
      </c>
      <c r="AH3879" s="54">
        <v>5022</v>
      </c>
      <c r="AI3879" s="54">
        <v>5672</v>
      </c>
      <c r="AJ3879" s="54">
        <v>4699</v>
      </c>
      <c r="AK3879" s="54">
        <v>3690</v>
      </c>
      <c r="AL3879" s="54">
        <v>3411</v>
      </c>
      <c r="AM3879" s="54">
        <v>2696</v>
      </c>
      <c r="AN3879" s="54">
        <v>2135</v>
      </c>
      <c r="AO3879" s="54">
        <v>263</v>
      </c>
      <c r="AP3879" s="54">
        <v>356</v>
      </c>
      <c r="AQ3879" s="54">
        <v>349</v>
      </c>
      <c r="AR3879" s="54">
        <v>439</v>
      </c>
      <c r="AS3879" s="54">
        <v>575</v>
      </c>
      <c r="AT3879" s="54">
        <v>572</v>
      </c>
      <c r="AU3879" s="54">
        <v>647</v>
      </c>
      <c r="AV3879" s="54">
        <v>536</v>
      </c>
      <c r="AW3879" s="54">
        <v>421</v>
      </c>
      <c r="AX3879" s="54">
        <v>389</v>
      </c>
      <c r="AY3879" s="54">
        <v>307</v>
      </c>
      <c r="AZ3879" s="54">
        <v>243</v>
      </c>
      <c r="BA3879" s="54">
        <v>44707</v>
      </c>
      <c r="BB3879" s="54">
        <v>44707</v>
      </c>
      <c r="BC3879" s="54">
        <v>5096</v>
      </c>
      <c r="BD3879" s="52">
        <v>2020</v>
      </c>
      <c r="BE3879" s="55" t="s">
        <v>33316</v>
      </c>
      <c r="BF3879" s="55" t="s">
        <v>1322</v>
      </c>
      <c r="BG3879" s="55" t="s">
        <v>159</v>
      </c>
      <c r="BH3879" s="55">
        <v>92507</v>
      </c>
      <c r="BI3879" s="55" t="s">
        <v>1322</v>
      </c>
      <c r="BJ3879" s="55">
        <v>33.97034</v>
      </c>
      <c r="BK3879" s="55">
        <v>-117.331</v>
      </c>
      <c r="BL3879" s="55" t="s">
        <v>93</v>
      </c>
      <c r="BM3879" s="55" t="s">
        <v>161</v>
      </c>
      <c r="BN3879" s="55" t="s">
        <v>162</v>
      </c>
      <c r="BO3879" s="55"/>
      <c r="BP3879" s="55">
        <v>22</v>
      </c>
      <c r="BQ3879" s="55" t="s">
        <v>49</v>
      </c>
      <c r="BR3879" s="55">
        <v>2</v>
      </c>
      <c r="BS3879" s="55" t="s">
        <v>50</v>
      </c>
      <c r="BT3879" s="55" t="s">
        <v>51</v>
      </c>
      <c r="BU3879" s="55"/>
      <c r="BV3879" s="55" t="s">
        <v>71</v>
      </c>
      <c r="BW3879" s="55" t="s">
        <v>40179</v>
      </c>
      <c r="BX3879" s="55" t="s">
        <v>51</v>
      </c>
      <c r="BY3879" s="55"/>
      <c r="BZ3879" s="55"/>
      <c r="CA3879" s="55"/>
      <c r="CB3879" s="55"/>
      <c r="CC3879" s="55" t="s">
        <v>282</v>
      </c>
      <c r="CD3879" s="55">
        <v>17609</v>
      </c>
      <c r="CE3879" s="55" t="s">
        <v>159</v>
      </c>
      <c r="CF3879" s="55">
        <v>12</v>
      </c>
      <c r="CG3879" s="55" t="s">
        <v>53</v>
      </c>
      <c r="CH3879" s="55" t="s">
        <v>53</v>
      </c>
      <c r="CI3879" s="55" t="s">
        <v>51</v>
      </c>
      <c r="CJ3879" s="55">
        <v>3</v>
      </c>
      <c r="CK3879" s="55">
        <v>3</v>
      </c>
      <c r="CL3879" s="55">
        <v>3</v>
      </c>
      <c r="CM3879" s="55">
        <v>3</v>
      </c>
      <c r="CN3879" s="55">
        <v>3</v>
      </c>
      <c r="CO3879" s="55">
        <v>3</v>
      </c>
      <c r="CP3879" s="55">
        <v>9</v>
      </c>
      <c r="CQ3879" s="55">
        <v>9</v>
      </c>
    </row>
    <row r="3880" spans="1:95" ht="71" x14ac:dyDescent="0.2">
      <c r="A3880" s="52">
        <v>64580</v>
      </c>
      <c r="B3880" s="53" t="s">
        <v>51</v>
      </c>
      <c r="C3880" s="53" t="s">
        <v>40180</v>
      </c>
      <c r="D3880" s="53" t="s">
        <v>19164</v>
      </c>
      <c r="E3880" s="52">
        <v>61944</v>
      </c>
      <c r="F3880" s="53" t="s">
        <v>368</v>
      </c>
      <c r="G3880" s="53" t="s">
        <v>44046</v>
      </c>
      <c r="H3880" s="53" t="s">
        <v>93</v>
      </c>
      <c r="I3880" s="52">
        <v>22</v>
      </c>
      <c r="J3880" s="52">
        <v>2</v>
      </c>
      <c r="K3880" s="53" t="s">
        <v>44043</v>
      </c>
      <c r="L3880" s="53" t="s">
        <v>40991</v>
      </c>
      <c r="M3880" s="53" t="s">
        <v>44038</v>
      </c>
      <c r="N3880" s="53" t="s">
        <v>44038</v>
      </c>
      <c r="O3880" s="53" t="s">
        <v>422</v>
      </c>
      <c r="P3880" s="53" t="s">
        <v>42677</v>
      </c>
      <c r="Q3880" s="54">
        <v>3628</v>
      </c>
      <c r="R3880" s="54">
        <v>4190</v>
      </c>
      <c r="S3880" s="54">
        <v>4728</v>
      </c>
      <c r="T3880" s="54">
        <v>6320</v>
      </c>
      <c r="U3880" s="54">
        <v>6845</v>
      </c>
      <c r="V3880" s="54">
        <v>6540</v>
      </c>
      <c r="W3880" s="54">
        <v>6553</v>
      </c>
      <c r="X3880" s="54">
        <v>6025</v>
      </c>
      <c r="Y3880" s="54">
        <v>5444</v>
      </c>
      <c r="Z3880" s="54">
        <v>5132</v>
      </c>
      <c r="AA3880" s="54">
        <v>3665</v>
      </c>
      <c r="AB3880" s="54">
        <v>3253</v>
      </c>
      <c r="AC3880" s="54">
        <v>3628</v>
      </c>
      <c r="AD3880" s="54">
        <v>4190</v>
      </c>
      <c r="AE3880" s="54">
        <v>4728</v>
      </c>
      <c r="AF3880" s="54">
        <v>6320</v>
      </c>
      <c r="AG3880" s="54">
        <v>6845</v>
      </c>
      <c r="AH3880" s="54">
        <v>6540</v>
      </c>
      <c r="AI3880" s="54">
        <v>6553</v>
      </c>
      <c r="AJ3880" s="54">
        <v>6025</v>
      </c>
      <c r="AK3880" s="54">
        <v>5444</v>
      </c>
      <c r="AL3880" s="54">
        <v>5132</v>
      </c>
      <c r="AM3880" s="54">
        <v>3665</v>
      </c>
      <c r="AN3880" s="54">
        <v>3253</v>
      </c>
      <c r="AO3880" s="54">
        <v>414</v>
      </c>
      <c r="AP3880" s="54">
        <v>478</v>
      </c>
      <c r="AQ3880" s="54">
        <v>539</v>
      </c>
      <c r="AR3880" s="54">
        <v>720</v>
      </c>
      <c r="AS3880" s="54">
        <v>780</v>
      </c>
      <c r="AT3880" s="54">
        <v>745</v>
      </c>
      <c r="AU3880" s="54">
        <v>747</v>
      </c>
      <c r="AV3880" s="54">
        <v>687</v>
      </c>
      <c r="AW3880" s="54">
        <v>621</v>
      </c>
      <c r="AX3880" s="54">
        <v>585</v>
      </c>
      <c r="AY3880" s="54">
        <v>418</v>
      </c>
      <c r="AZ3880" s="54">
        <v>371</v>
      </c>
      <c r="BA3880" s="54">
        <v>62323</v>
      </c>
      <c r="BB3880" s="54">
        <v>62323</v>
      </c>
      <c r="BC3880" s="54">
        <v>7104</v>
      </c>
      <c r="BD3880" s="52">
        <v>2020</v>
      </c>
      <c r="BE3880" s="55" t="s">
        <v>40181</v>
      </c>
      <c r="BF3880" s="55" t="s">
        <v>420</v>
      </c>
      <c r="BG3880" s="55" t="s">
        <v>368</v>
      </c>
      <c r="BH3880" s="55">
        <v>85714</v>
      </c>
      <c r="BI3880" s="55" t="s">
        <v>421</v>
      </c>
      <c r="BJ3880" s="55">
        <v>32.248170000000002</v>
      </c>
      <c r="BK3880" s="55">
        <v>-111.261</v>
      </c>
      <c r="BL3880" s="55" t="s">
        <v>93</v>
      </c>
      <c r="BM3880" s="55" t="s">
        <v>422</v>
      </c>
      <c r="BN3880" s="55" t="s">
        <v>423</v>
      </c>
      <c r="BO3880" s="55"/>
      <c r="BP3880" s="55">
        <v>22</v>
      </c>
      <c r="BQ3880" s="55" t="s">
        <v>49</v>
      </c>
      <c r="BR3880" s="55">
        <v>2</v>
      </c>
      <c r="BS3880" s="55" t="s">
        <v>50</v>
      </c>
      <c r="BT3880" s="55" t="s">
        <v>51</v>
      </c>
      <c r="BU3880" s="55"/>
      <c r="BV3880" s="55" t="s">
        <v>71</v>
      </c>
      <c r="BW3880" s="55" t="s">
        <v>40182</v>
      </c>
      <c r="BX3880" s="55" t="s">
        <v>51</v>
      </c>
      <c r="BY3880" s="55"/>
      <c r="BZ3880" s="55"/>
      <c r="CA3880" s="55"/>
      <c r="CB3880" s="55"/>
      <c r="CC3880" s="55" t="s">
        <v>505</v>
      </c>
      <c r="CD3880" s="55">
        <v>796</v>
      </c>
      <c r="CE3880" s="55"/>
      <c r="CF3880" s="55">
        <v>24.9</v>
      </c>
      <c r="CG3880" s="55" t="s">
        <v>53</v>
      </c>
      <c r="CH3880" s="55" t="s">
        <v>53</v>
      </c>
      <c r="CI3880" s="55" t="s">
        <v>51</v>
      </c>
      <c r="CJ3880" s="55">
        <v>3</v>
      </c>
      <c r="CK3880" s="55">
        <v>3</v>
      </c>
      <c r="CL3880" s="55">
        <v>3</v>
      </c>
      <c r="CM3880" s="55">
        <v>3</v>
      </c>
      <c r="CN3880" s="55">
        <v>3</v>
      </c>
      <c r="CO3880" s="55">
        <v>3</v>
      </c>
      <c r="CP3880" s="55">
        <v>12</v>
      </c>
      <c r="CQ3880" s="55">
        <v>12</v>
      </c>
    </row>
    <row r="3881" spans="1:95" ht="29" x14ac:dyDescent="0.2">
      <c r="A3881" s="52">
        <v>64582</v>
      </c>
      <c r="B3881" s="53" t="s">
        <v>51</v>
      </c>
      <c r="C3881" s="53" t="s">
        <v>40186</v>
      </c>
      <c r="D3881" s="53" t="s">
        <v>35562</v>
      </c>
      <c r="E3881" s="52">
        <v>62715</v>
      </c>
      <c r="F3881" s="53" t="s">
        <v>1743</v>
      </c>
      <c r="G3881" s="53" t="s">
        <v>44037</v>
      </c>
      <c r="H3881" s="53" t="s">
        <v>60</v>
      </c>
      <c r="I3881" s="52">
        <v>22</v>
      </c>
      <c r="J3881" s="52">
        <v>2</v>
      </c>
      <c r="K3881" s="53" t="s">
        <v>44043</v>
      </c>
      <c r="L3881" s="53" t="s">
        <v>40991</v>
      </c>
      <c r="M3881" s="53" t="s">
        <v>44038</v>
      </c>
      <c r="N3881" s="53" t="s">
        <v>44038</v>
      </c>
      <c r="O3881" s="53" t="s">
        <v>61</v>
      </c>
      <c r="P3881" s="53" t="s">
        <v>42677</v>
      </c>
      <c r="Q3881" s="54" t="s">
        <v>44048</v>
      </c>
      <c r="R3881" s="54" t="s">
        <v>44048</v>
      </c>
      <c r="S3881" s="54" t="s">
        <v>44048</v>
      </c>
      <c r="T3881" s="54" t="s">
        <v>44048</v>
      </c>
      <c r="U3881" s="54" t="s">
        <v>44048</v>
      </c>
      <c r="V3881" s="54" t="s">
        <v>44048</v>
      </c>
      <c r="W3881" s="54" t="s">
        <v>44048</v>
      </c>
      <c r="X3881" s="54" t="s">
        <v>44048</v>
      </c>
      <c r="Y3881" s="54" t="s">
        <v>44048</v>
      </c>
      <c r="Z3881" s="54">
        <v>12527</v>
      </c>
      <c r="AA3881" s="54">
        <v>10417</v>
      </c>
      <c r="AB3881" s="54">
        <v>10024</v>
      </c>
      <c r="AC3881" s="54" t="s">
        <v>44048</v>
      </c>
      <c r="AD3881" s="54" t="s">
        <v>44048</v>
      </c>
      <c r="AE3881" s="54" t="s">
        <v>44048</v>
      </c>
      <c r="AF3881" s="54" t="s">
        <v>44048</v>
      </c>
      <c r="AG3881" s="54" t="s">
        <v>44048</v>
      </c>
      <c r="AH3881" s="54" t="s">
        <v>44048</v>
      </c>
      <c r="AI3881" s="54" t="s">
        <v>44048</v>
      </c>
      <c r="AJ3881" s="54" t="s">
        <v>44048</v>
      </c>
      <c r="AK3881" s="54" t="s">
        <v>44048</v>
      </c>
      <c r="AL3881" s="54">
        <v>12527</v>
      </c>
      <c r="AM3881" s="54">
        <v>10417</v>
      </c>
      <c r="AN3881" s="54">
        <v>10024</v>
      </c>
      <c r="AO3881" s="54" t="s">
        <v>44048</v>
      </c>
      <c r="AP3881" s="54" t="s">
        <v>44048</v>
      </c>
      <c r="AQ3881" s="54" t="s">
        <v>44048</v>
      </c>
      <c r="AR3881" s="54" t="s">
        <v>44048</v>
      </c>
      <c r="AS3881" s="54" t="s">
        <v>44048</v>
      </c>
      <c r="AT3881" s="54" t="s">
        <v>44048</v>
      </c>
      <c r="AU3881" s="54" t="s">
        <v>44048</v>
      </c>
      <c r="AV3881" s="54" t="s">
        <v>44048</v>
      </c>
      <c r="AW3881" s="54" t="s">
        <v>44048</v>
      </c>
      <c r="AX3881" s="54">
        <v>1428</v>
      </c>
      <c r="AY3881" s="54">
        <v>1187</v>
      </c>
      <c r="AZ3881" s="54">
        <v>1143</v>
      </c>
      <c r="BA3881" s="54">
        <v>32968</v>
      </c>
      <c r="BB3881" s="54">
        <v>32968</v>
      </c>
      <c r="BC3881" s="54">
        <v>3758</v>
      </c>
      <c r="BD3881" s="52">
        <v>2020</v>
      </c>
      <c r="BE3881" s="55" t="s">
        <v>40187</v>
      </c>
      <c r="BF3881" s="55" t="s">
        <v>1742</v>
      </c>
      <c r="BG3881" s="55" t="s">
        <v>1743</v>
      </c>
      <c r="BH3881" s="55">
        <v>30830</v>
      </c>
      <c r="BI3881" s="55" t="s">
        <v>1744</v>
      </c>
      <c r="BJ3881" s="55">
        <v>33.10765</v>
      </c>
      <c r="BK3881" s="55">
        <v>-81.980800000000002</v>
      </c>
      <c r="BL3881" s="55" t="s">
        <v>60</v>
      </c>
      <c r="BM3881" s="55" t="s">
        <v>61</v>
      </c>
      <c r="BN3881" s="55" t="s">
        <v>62</v>
      </c>
      <c r="BO3881" s="55"/>
      <c r="BP3881" s="55">
        <v>22</v>
      </c>
      <c r="BQ3881" s="55" t="s">
        <v>49</v>
      </c>
      <c r="BR3881" s="55">
        <v>2</v>
      </c>
      <c r="BS3881" s="55" t="s">
        <v>50</v>
      </c>
      <c r="BT3881" s="55" t="s">
        <v>51</v>
      </c>
      <c r="BU3881" s="55"/>
      <c r="BV3881" s="55" t="s">
        <v>71</v>
      </c>
      <c r="BW3881" s="55" t="s">
        <v>40188</v>
      </c>
      <c r="BX3881" s="55" t="s">
        <v>51</v>
      </c>
      <c r="BY3881" s="55"/>
      <c r="BZ3881" s="55"/>
      <c r="CA3881" s="55"/>
      <c r="CB3881" s="55"/>
      <c r="CC3881" s="55" t="s">
        <v>1739</v>
      </c>
      <c r="CD3881" s="55">
        <v>7140</v>
      </c>
      <c r="CE3881" s="55" t="s">
        <v>1743</v>
      </c>
      <c r="CF3881" s="55">
        <v>12.47</v>
      </c>
      <c r="CG3881" s="55" t="s">
        <v>53</v>
      </c>
      <c r="CH3881" s="55" t="s">
        <v>53</v>
      </c>
      <c r="CI3881" s="55" t="s">
        <v>51</v>
      </c>
      <c r="CJ3881" s="55">
        <v>2</v>
      </c>
      <c r="CK3881" s="55">
        <v>2</v>
      </c>
      <c r="CL3881" s="55">
        <v>2</v>
      </c>
      <c r="CM3881" s="55">
        <v>2</v>
      </c>
      <c r="CN3881" s="55">
        <v>2</v>
      </c>
      <c r="CO3881" s="55">
        <v>2</v>
      </c>
      <c r="CP3881" s="55">
        <v>10</v>
      </c>
      <c r="CQ3881" s="55">
        <v>10</v>
      </c>
    </row>
    <row r="3882" spans="1:95" ht="29" x14ac:dyDescent="0.2">
      <c r="A3882" s="52">
        <v>64583</v>
      </c>
      <c r="B3882" s="53" t="s">
        <v>51</v>
      </c>
      <c r="C3882" s="53" t="s">
        <v>40189</v>
      </c>
      <c r="D3882" s="53" t="s">
        <v>35562</v>
      </c>
      <c r="E3882" s="52">
        <v>62715</v>
      </c>
      <c r="F3882" s="53" t="s">
        <v>1743</v>
      </c>
      <c r="G3882" s="53" t="s">
        <v>44037</v>
      </c>
      <c r="H3882" s="53" t="s">
        <v>60</v>
      </c>
      <c r="I3882" s="52">
        <v>22</v>
      </c>
      <c r="J3882" s="52">
        <v>2</v>
      </c>
      <c r="K3882" s="53" t="s">
        <v>44043</v>
      </c>
      <c r="L3882" s="53" t="s">
        <v>40991</v>
      </c>
      <c r="M3882" s="53" t="s">
        <v>44038</v>
      </c>
      <c r="N3882" s="53" t="s">
        <v>44038</v>
      </c>
      <c r="O3882" s="53" t="s">
        <v>61</v>
      </c>
      <c r="P3882" s="53" t="s">
        <v>42677</v>
      </c>
      <c r="Q3882" s="54">
        <v>2728</v>
      </c>
      <c r="R3882" s="54">
        <v>2810</v>
      </c>
      <c r="S3882" s="54">
        <v>3864</v>
      </c>
      <c r="T3882" s="54">
        <v>4722</v>
      </c>
      <c r="U3882" s="54">
        <v>5462</v>
      </c>
      <c r="V3882" s="54">
        <v>4630</v>
      </c>
      <c r="W3882" s="54">
        <v>5014</v>
      </c>
      <c r="X3882" s="54">
        <v>4564</v>
      </c>
      <c r="Y3882" s="54">
        <v>3599</v>
      </c>
      <c r="Z3882" s="54">
        <v>3673</v>
      </c>
      <c r="AA3882" s="54">
        <v>3054</v>
      </c>
      <c r="AB3882" s="54">
        <v>2939</v>
      </c>
      <c r="AC3882" s="54">
        <v>2728</v>
      </c>
      <c r="AD3882" s="54">
        <v>2810</v>
      </c>
      <c r="AE3882" s="54">
        <v>3864</v>
      </c>
      <c r="AF3882" s="54">
        <v>4722</v>
      </c>
      <c r="AG3882" s="54">
        <v>5462</v>
      </c>
      <c r="AH3882" s="54">
        <v>4630</v>
      </c>
      <c r="AI3882" s="54">
        <v>5014</v>
      </c>
      <c r="AJ3882" s="54">
        <v>4564</v>
      </c>
      <c r="AK3882" s="54">
        <v>3599</v>
      </c>
      <c r="AL3882" s="54">
        <v>3673</v>
      </c>
      <c r="AM3882" s="54">
        <v>3054</v>
      </c>
      <c r="AN3882" s="54">
        <v>2939</v>
      </c>
      <c r="AO3882" s="54">
        <v>311</v>
      </c>
      <c r="AP3882" s="54">
        <v>320</v>
      </c>
      <c r="AQ3882" s="54">
        <v>440</v>
      </c>
      <c r="AR3882" s="54">
        <v>538</v>
      </c>
      <c r="AS3882" s="54">
        <v>623</v>
      </c>
      <c r="AT3882" s="54">
        <v>528</v>
      </c>
      <c r="AU3882" s="54">
        <v>572</v>
      </c>
      <c r="AV3882" s="54">
        <v>520</v>
      </c>
      <c r="AW3882" s="54">
        <v>410</v>
      </c>
      <c r="AX3882" s="54">
        <v>419</v>
      </c>
      <c r="AY3882" s="54">
        <v>348</v>
      </c>
      <c r="AZ3882" s="54">
        <v>335</v>
      </c>
      <c r="BA3882" s="54">
        <v>47059</v>
      </c>
      <c r="BB3882" s="54">
        <v>47059</v>
      </c>
      <c r="BC3882" s="54">
        <v>5364</v>
      </c>
      <c r="BD3882" s="52">
        <v>2020</v>
      </c>
      <c r="BE3882" s="55" t="s">
        <v>40190</v>
      </c>
      <c r="BF3882" s="55" t="s">
        <v>10868</v>
      </c>
      <c r="BG3882" s="55" t="s">
        <v>1743</v>
      </c>
      <c r="BH3882" s="55">
        <v>31545</v>
      </c>
      <c r="BI3882" s="55" t="s">
        <v>2346</v>
      </c>
      <c r="BJ3882" s="55">
        <v>31.602799999999998</v>
      </c>
      <c r="BK3882" s="55">
        <v>-81.932599999999994</v>
      </c>
      <c r="BL3882" s="55" t="s">
        <v>60</v>
      </c>
      <c r="BM3882" s="55" t="s">
        <v>61</v>
      </c>
      <c r="BN3882" s="55" t="s">
        <v>62</v>
      </c>
      <c r="BO3882" s="55"/>
      <c r="BP3882" s="55">
        <v>22</v>
      </c>
      <c r="BQ3882" s="55" t="s">
        <v>49</v>
      </c>
      <c r="BR3882" s="55">
        <v>2</v>
      </c>
      <c r="BS3882" s="55" t="s">
        <v>50</v>
      </c>
      <c r="BT3882" s="55" t="s">
        <v>51</v>
      </c>
      <c r="BU3882" s="55"/>
      <c r="BV3882" s="55" t="s">
        <v>71</v>
      </c>
      <c r="BW3882" s="55" t="s">
        <v>40191</v>
      </c>
      <c r="BX3882" s="55" t="s">
        <v>51</v>
      </c>
      <c r="BY3882" s="55"/>
      <c r="BZ3882" s="55"/>
      <c r="CA3882" s="55"/>
      <c r="CB3882" s="55"/>
      <c r="CC3882" s="55" t="s">
        <v>1739</v>
      </c>
      <c r="CD3882" s="55">
        <v>7140</v>
      </c>
      <c r="CE3882" s="55" t="s">
        <v>1743</v>
      </c>
      <c r="CF3882" s="55">
        <v>12.47</v>
      </c>
      <c r="CG3882" s="55" t="s">
        <v>53</v>
      </c>
      <c r="CH3882" s="55" t="s">
        <v>53</v>
      </c>
      <c r="CI3882" s="55" t="s">
        <v>51</v>
      </c>
      <c r="CJ3882" s="55">
        <v>2.6</v>
      </c>
      <c r="CK3882" s="55">
        <v>2.6</v>
      </c>
      <c r="CL3882" s="55">
        <v>2.6</v>
      </c>
      <c r="CM3882" s="55">
        <v>2.6</v>
      </c>
      <c r="CN3882" s="55">
        <v>2.6</v>
      </c>
      <c r="CO3882" s="55">
        <v>2.6</v>
      </c>
      <c r="CP3882" s="55">
        <v>1</v>
      </c>
      <c r="CQ3882" s="55">
        <v>1</v>
      </c>
    </row>
    <row r="3883" spans="1:95" ht="29" x14ac:dyDescent="0.2">
      <c r="A3883" s="52">
        <v>64584</v>
      </c>
      <c r="B3883" s="53" t="s">
        <v>51</v>
      </c>
      <c r="C3883" s="53" t="s">
        <v>40192</v>
      </c>
      <c r="D3883" s="53" t="s">
        <v>35562</v>
      </c>
      <c r="E3883" s="52">
        <v>62715</v>
      </c>
      <c r="F3883" s="53" t="s">
        <v>1743</v>
      </c>
      <c r="G3883" s="53" t="s">
        <v>44037</v>
      </c>
      <c r="H3883" s="53" t="s">
        <v>60</v>
      </c>
      <c r="I3883" s="52">
        <v>22</v>
      </c>
      <c r="J3883" s="52">
        <v>2</v>
      </c>
      <c r="K3883" s="53" t="s">
        <v>44043</v>
      </c>
      <c r="L3883" s="53" t="s">
        <v>40991</v>
      </c>
      <c r="M3883" s="53" t="s">
        <v>44038</v>
      </c>
      <c r="N3883" s="53" t="s">
        <v>44038</v>
      </c>
      <c r="O3883" s="53" t="s">
        <v>61</v>
      </c>
      <c r="P3883" s="53" t="s">
        <v>42677</v>
      </c>
      <c r="Q3883" s="54">
        <v>2239</v>
      </c>
      <c r="R3883" s="54">
        <v>2307</v>
      </c>
      <c r="S3883" s="54">
        <v>3172</v>
      </c>
      <c r="T3883" s="54">
        <v>3876</v>
      </c>
      <c r="U3883" s="54">
        <v>4484</v>
      </c>
      <c r="V3883" s="54">
        <v>3801</v>
      </c>
      <c r="W3883" s="54">
        <v>4116</v>
      </c>
      <c r="X3883" s="54">
        <v>3747</v>
      </c>
      <c r="Y3883" s="54">
        <v>2954</v>
      </c>
      <c r="Z3883" s="54">
        <v>3015</v>
      </c>
      <c r="AA3883" s="54">
        <v>2507</v>
      </c>
      <c r="AB3883" s="54">
        <v>2412</v>
      </c>
      <c r="AC3883" s="54">
        <v>2239</v>
      </c>
      <c r="AD3883" s="54">
        <v>2307</v>
      </c>
      <c r="AE3883" s="54">
        <v>3172</v>
      </c>
      <c r="AF3883" s="54">
        <v>3876</v>
      </c>
      <c r="AG3883" s="54">
        <v>4484</v>
      </c>
      <c r="AH3883" s="54">
        <v>3801</v>
      </c>
      <c r="AI3883" s="54">
        <v>4116</v>
      </c>
      <c r="AJ3883" s="54">
        <v>3747</v>
      </c>
      <c r="AK3883" s="54">
        <v>2954</v>
      </c>
      <c r="AL3883" s="54">
        <v>3015</v>
      </c>
      <c r="AM3883" s="54">
        <v>2507</v>
      </c>
      <c r="AN3883" s="54">
        <v>2412</v>
      </c>
      <c r="AO3883" s="54">
        <v>255</v>
      </c>
      <c r="AP3883" s="54">
        <v>263</v>
      </c>
      <c r="AQ3883" s="54">
        <v>362</v>
      </c>
      <c r="AR3883" s="54">
        <v>442</v>
      </c>
      <c r="AS3883" s="54">
        <v>511</v>
      </c>
      <c r="AT3883" s="54">
        <v>433</v>
      </c>
      <c r="AU3883" s="54">
        <v>469</v>
      </c>
      <c r="AV3883" s="54">
        <v>427</v>
      </c>
      <c r="AW3883" s="54">
        <v>337</v>
      </c>
      <c r="AX3883" s="54">
        <v>344</v>
      </c>
      <c r="AY3883" s="54">
        <v>286</v>
      </c>
      <c r="AZ3883" s="54">
        <v>275</v>
      </c>
      <c r="BA3883" s="54">
        <v>38630</v>
      </c>
      <c r="BB3883" s="54">
        <v>38630</v>
      </c>
      <c r="BC3883" s="54">
        <v>4403</v>
      </c>
      <c r="BD3883" s="52">
        <v>2020</v>
      </c>
      <c r="BE3883" s="55" t="s">
        <v>40193</v>
      </c>
      <c r="BF3883" s="55" t="s">
        <v>40194</v>
      </c>
      <c r="BG3883" s="55" t="s">
        <v>1743</v>
      </c>
      <c r="BH3883" s="55">
        <v>31014</v>
      </c>
      <c r="BI3883" s="55" t="s">
        <v>15372</v>
      </c>
      <c r="BJ3883" s="55">
        <v>30.91638</v>
      </c>
      <c r="BK3883" s="55">
        <v>-81.9602</v>
      </c>
      <c r="BL3883" s="55" t="s">
        <v>60</v>
      </c>
      <c r="BM3883" s="55" t="s">
        <v>61</v>
      </c>
      <c r="BN3883" s="55" t="s">
        <v>62</v>
      </c>
      <c r="BO3883" s="55"/>
      <c r="BP3883" s="55">
        <v>22</v>
      </c>
      <c r="BQ3883" s="55" t="s">
        <v>49</v>
      </c>
      <c r="BR3883" s="55">
        <v>2</v>
      </c>
      <c r="BS3883" s="55" t="s">
        <v>50</v>
      </c>
      <c r="BT3883" s="55" t="s">
        <v>51</v>
      </c>
      <c r="BU3883" s="55"/>
      <c r="BV3883" s="55" t="s">
        <v>71</v>
      </c>
      <c r="BW3883" s="55" t="s">
        <v>40195</v>
      </c>
      <c r="BX3883" s="55" t="s">
        <v>51</v>
      </c>
      <c r="BY3883" s="55"/>
      <c r="BZ3883" s="55"/>
      <c r="CA3883" s="55"/>
      <c r="CB3883" s="55"/>
      <c r="CC3883" s="55" t="s">
        <v>1739</v>
      </c>
      <c r="CD3883" s="55">
        <v>7140</v>
      </c>
      <c r="CE3883" s="55" t="s">
        <v>1743</v>
      </c>
      <c r="CF3883" s="55">
        <v>19.8</v>
      </c>
      <c r="CG3883" s="55" t="s">
        <v>53</v>
      </c>
      <c r="CH3883" s="55" t="s">
        <v>53</v>
      </c>
      <c r="CI3883" s="55" t="s">
        <v>51</v>
      </c>
      <c r="CJ3883" s="55">
        <v>2.1</v>
      </c>
      <c r="CK3883" s="55">
        <v>2.1</v>
      </c>
      <c r="CL3883" s="55">
        <v>2.1</v>
      </c>
      <c r="CM3883" s="55">
        <v>2.1</v>
      </c>
      <c r="CN3883" s="55">
        <v>2.1</v>
      </c>
      <c r="CO3883" s="55">
        <v>2.1</v>
      </c>
      <c r="CP3883" s="55">
        <v>11</v>
      </c>
      <c r="CQ3883" s="55">
        <v>11</v>
      </c>
    </row>
    <row r="3884" spans="1:95" ht="29" x14ac:dyDescent="0.2">
      <c r="A3884" s="52">
        <v>64585</v>
      </c>
      <c r="B3884" s="53" t="s">
        <v>51</v>
      </c>
      <c r="C3884" s="53" t="s">
        <v>40196</v>
      </c>
      <c r="D3884" s="53" t="s">
        <v>35562</v>
      </c>
      <c r="E3884" s="52">
        <v>62715</v>
      </c>
      <c r="F3884" s="53" t="s">
        <v>1743</v>
      </c>
      <c r="G3884" s="53" t="s">
        <v>44037</v>
      </c>
      <c r="H3884" s="53" t="s">
        <v>60</v>
      </c>
      <c r="I3884" s="52">
        <v>22</v>
      </c>
      <c r="J3884" s="52">
        <v>2</v>
      </c>
      <c r="K3884" s="53" t="s">
        <v>44043</v>
      </c>
      <c r="L3884" s="53" t="s">
        <v>40991</v>
      </c>
      <c r="M3884" s="53" t="s">
        <v>44038</v>
      </c>
      <c r="N3884" s="53" t="s">
        <v>44038</v>
      </c>
      <c r="O3884" s="53" t="s">
        <v>61</v>
      </c>
      <c r="P3884" s="53" t="s">
        <v>42677</v>
      </c>
      <c r="Q3884" s="54" t="s">
        <v>44048</v>
      </c>
      <c r="R3884" s="54" t="s">
        <v>44048</v>
      </c>
      <c r="S3884" s="54" t="s">
        <v>44048</v>
      </c>
      <c r="T3884" s="54">
        <v>3647</v>
      </c>
      <c r="U3884" s="54">
        <v>4219</v>
      </c>
      <c r="V3884" s="54">
        <v>3576</v>
      </c>
      <c r="W3884" s="54">
        <v>3872</v>
      </c>
      <c r="X3884" s="54">
        <v>3525</v>
      </c>
      <c r="Y3884" s="54">
        <v>2779</v>
      </c>
      <c r="Z3884" s="54">
        <v>2836</v>
      </c>
      <c r="AA3884" s="54">
        <v>2359</v>
      </c>
      <c r="AB3884" s="54">
        <v>2270</v>
      </c>
      <c r="AC3884" s="54" t="s">
        <v>44048</v>
      </c>
      <c r="AD3884" s="54" t="s">
        <v>44048</v>
      </c>
      <c r="AE3884" s="54" t="s">
        <v>44048</v>
      </c>
      <c r="AF3884" s="54">
        <v>3647</v>
      </c>
      <c r="AG3884" s="54">
        <v>4219</v>
      </c>
      <c r="AH3884" s="54">
        <v>3576</v>
      </c>
      <c r="AI3884" s="54">
        <v>3872</v>
      </c>
      <c r="AJ3884" s="54">
        <v>3525</v>
      </c>
      <c r="AK3884" s="54">
        <v>2779</v>
      </c>
      <c r="AL3884" s="54">
        <v>2836</v>
      </c>
      <c r="AM3884" s="54">
        <v>2359</v>
      </c>
      <c r="AN3884" s="54">
        <v>2270</v>
      </c>
      <c r="AO3884" s="54" t="s">
        <v>44048</v>
      </c>
      <c r="AP3884" s="54" t="s">
        <v>44048</v>
      </c>
      <c r="AQ3884" s="54" t="s">
        <v>44048</v>
      </c>
      <c r="AR3884" s="54">
        <v>416</v>
      </c>
      <c r="AS3884" s="54">
        <v>481</v>
      </c>
      <c r="AT3884" s="54">
        <v>408</v>
      </c>
      <c r="AU3884" s="54">
        <v>441</v>
      </c>
      <c r="AV3884" s="54">
        <v>402</v>
      </c>
      <c r="AW3884" s="54">
        <v>317</v>
      </c>
      <c r="AX3884" s="54">
        <v>323</v>
      </c>
      <c r="AY3884" s="54">
        <v>269</v>
      </c>
      <c r="AZ3884" s="54">
        <v>259</v>
      </c>
      <c r="BA3884" s="54">
        <v>29083</v>
      </c>
      <c r="BB3884" s="54">
        <v>29083</v>
      </c>
      <c r="BC3884" s="54">
        <v>3315</v>
      </c>
      <c r="BD3884" s="52">
        <v>2020</v>
      </c>
      <c r="BE3884" s="55" t="s">
        <v>40197</v>
      </c>
      <c r="BF3884" s="55" t="s">
        <v>35089</v>
      </c>
      <c r="BG3884" s="55" t="s">
        <v>1743</v>
      </c>
      <c r="BH3884" s="55">
        <v>31826</v>
      </c>
      <c r="BI3884" s="55" t="s">
        <v>6505</v>
      </c>
      <c r="BJ3884" s="55">
        <v>32.797580000000004</v>
      </c>
      <c r="BK3884" s="55">
        <v>-84.696600000000004</v>
      </c>
      <c r="BL3884" s="55" t="s">
        <v>60</v>
      </c>
      <c r="BM3884" s="55" t="s">
        <v>61</v>
      </c>
      <c r="BN3884" s="55" t="s">
        <v>62</v>
      </c>
      <c r="BO3884" s="55"/>
      <c r="BP3884" s="55">
        <v>22</v>
      </c>
      <c r="BQ3884" s="55" t="s">
        <v>49</v>
      </c>
      <c r="BR3884" s="55">
        <v>2</v>
      </c>
      <c r="BS3884" s="55" t="s">
        <v>50</v>
      </c>
      <c r="BT3884" s="55" t="s">
        <v>51</v>
      </c>
      <c r="BU3884" s="55"/>
      <c r="BV3884" s="55" t="s">
        <v>71</v>
      </c>
      <c r="BW3884" s="55" t="s">
        <v>40198</v>
      </c>
      <c r="BX3884" s="55" t="s">
        <v>51</v>
      </c>
      <c r="BY3884" s="55"/>
      <c r="BZ3884" s="55"/>
      <c r="CA3884" s="55"/>
      <c r="CB3884" s="55"/>
      <c r="CC3884" s="55" t="s">
        <v>1739</v>
      </c>
      <c r="CD3884" s="55">
        <v>7140</v>
      </c>
      <c r="CE3884" s="55" t="s">
        <v>1743</v>
      </c>
      <c r="CF3884" s="55">
        <v>25</v>
      </c>
      <c r="CG3884" s="55" t="s">
        <v>53</v>
      </c>
      <c r="CH3884" s="55" t="s">
        <v>53</v>
      </c>
      <c r="CI3884" s="55" t="s">
        <v>51</v>
      </c>
      <c r="CJ3884" s="55">
        <v>2.1</v>
      </c>
      <c r="CK3884" s="55">
        <v>2.1</v>
      </c>
      <c r="CL3884" s="55">
        <v>2.1</v>
      </c>
      <c r="CM3884" s="55">
        <v>2.1</v>
      </c>
      <c r="CN3884" s="55">
        <v>2.1</v>
      </c>
      <c r="CO3884" s="55">
        <v>2.1</v>
      </c>
      <c r="CP3884" s="55">
        <v>4</v>
      </c>
      <c r="CQ3884" s="55">
        <v>4</v>
      </c>
    </row>
    <row r="3885" spans="1:95" ht="29" x14ac:dyDescent="0.2">
      <c r="A3885" s="52">
        <v>64586</v>
      </c>
      <c r="B3885" s="53" t="s">
        <v>51</v>
      </c>
      <c r="C3885" s="53" t="s">
        <v>40199</v>
      </c>
      <c r="D3885" s="53" t="s">
        <v>35562</v>
      </c>
      <c r="E3885" s="52">
        <v>62715</v>
      </c>
      <c r="F3885" s="53" t="s">
        <v>1743</v>
      </c>
      <c r="G3885" s="53" t="s">
        <v>44037</v>
      </c>
      <c r="H3885" s="53" t="s">
        <v>60</v>
      </c>
      <c r="I3885" s="52">
        <v>22</v>
      </c>
      <c r="J3885" s="52">
        <v>2</v>
      </c>
      <c r="K3885" s="53" t="s">
        <v>44043</v>
      </c>
      <c r="L3885" s="53" t="s">
        <v>40991</v>
      </c>
      <c r="M3885" s="53" t="s">
        <v>44038</v>
      </c>
      <c r="N3885" s="53" t="s">
        <v>44038</v>
      </c>
      <c r="O3885" s="53" t="s">
        <v>61</v>
      </c>
      <c r="P3885" s="53" t="s">
        <v>42677</v>
      </c>
      <c r="Q3885" s="54">
        <v>2213</v>
      </c>
      <c r="R3885" s="54">
        <v>2280</v>
      </c>
      <c r="S3885" s="54">
        <v>3135</v>
      </c>
      <c r="T3885" s="54">
        <v>3831</v>
      </c>
      <c r="U3885" s="54">
        <v>4432</v>
      </c>
      <c r="V3885" s="54">
        <v>3756</v>
      </c>
      <c r="W3885" s="54">
        <v>4068</v>
      </c>
      <c r="X3885" s="54">
        <v>3703</v>
      </c>
      <c r="Y3885" s="54">
        <v>2920</v>
      </c>
      <c r="Z3885" s="54">
        <v>2980</v>
      </c>
      <c r="AA3885" s="54">
        <v>2478</v>
      </c>
      <c r="AB3885" s="54">
        <v>2384</v>
      </c>
      <c r="AC3885" s="54">
        <v>2213</v>
      </c>
      <c r="AD3885" s="54">
        <v>2280</v>
      </c>
      <c r="AE3885" s="54">
        <v>3135</v>
      </c>
      <c r="AF3885" s="54">
        <v>3831</v>
      </c>
      <c r="AG3885" s="54">
        <v>4432</v>
      </c>
      <c r="AH3885" s="54">
        <v>3756</v>
      </c>
      <c r="AI3885" s="54">
        <v>4068</v>
      </c>
      <c r="AJ3885" s="54">
        <v>3703</v>
      </c>
      <c r="AK3885" s="54">
        <v>2920</v>
      </c>
      <c r="AL3885" s="54">
        <v>2980</v>
      </c>
      <c r="AM3885" s="54">
        <v>2478</v>
      </c>
      <c r="AN3885" s="54">
        <v>2384</v>
      </c>
      <c r="AO3885" s="54">
        <v>252</v>
      </c>
      <c r="AP3885" s="54">
        <v>260</v>
      </c>
      <c r="AQ3885" s="54">
        <v>357</v>
      </c>
      <c r="AR3885" s="54">
        <v>437</v>
      </c>
      <c r="AS3885" s="54">
        <v>505</v>
      </c>
      <c r="AT3885" s="54">
        <v>428</v>
      </c>
      <c r="AU3885" s="54">
        <v>464</v>
      </c>
      <c r="AV3885" s="54">
        <v>422</v>
      </c>
      <c r="AW3885" s="54">
        <v>333</v>
      </c>
      <c r="AX3885" s="54">
        <v>340</v>
      </c>
      <c r="AY3885" s="54">
        <v>282</v>
      </c>
      <c r="AZ3885" s="54">
        <v>272</v>
      </c>
      <c r="BA3885" s="54">
        <v>38180</v>
      </c>
      <c r="BB3885" s="54">
        <v>38180</v>
      </c>
      <c r="BC3885" s="54">
        <v>4352</v>
      </c>
      <c r="BD3885" s="52">
        <v>2020</v>
      </c>
      <c r="BE3885" s="55" t="s">
        <v>40200</v>
      </c>
      <c r="BF3885" s="55" t="s">
        <v>9273</v>
      </c>
      <c r="BG3885" s="55" t="s">
        <v>1743</v>
      </c>
      <c r="BH3885" s="55">
        <v>30125</v>
      </c>
      <c r="BI3885" s="55" t="s">
        <v>1793</v>
      </c>
      <c r="BJ3885" s="55">
        <v>34.019640000000003</v>
      </c>
      <c r="BK3885" s="55">
        <v>-85.280900000000003</v>
      </c>
      <c r="BL3885" s="55" t="s">
        <v>60</v>
      </c>
      <c r="BM3885" s="55" t="s">
        <v>61</v>
      </c>
      <c r="BN3885" s="55" t="s">
        <v>62</v>
      </c>
      <c r="BO3885" s="55"/>
      <c r="BP3885" s="55">
        <v>22</v>
      </c>
      <c r="BQ3885" s="55" t="s">
        <v>49</v>
      </c>
      <c r="BR3885" s="55">
        <v>2</v>
      </c>
      <c r="BS3885" s="55" t="s">
        <v>50</v>
      </c>
      <c r="BT3885" s="55" t="s">
        <v>51</v>
      </c>
      <c r="BU3885" s="55"/>
      <c r="BV3885" s="55" t="s">
        <v>71</v>
      </c>
      <c r="BW3885" s="55" t="s">
        <v>40195</v>
      </c>
      <c r="BX3885" s="55" t="s">
        <v>51</v>
      </c>
      <c r="BY3885" s="55"/>
      <c r="BZ3885" s="55"/>
      <c r="CA3885" s="55"/>
      <c r="CB3885" s="55"/>
      <c r="CC3885" s="55" t="s">
        <v>1739</v>
      </c>
      <c r="CD3885" s="55">
        <v>7140</v>
      </c>
      <c r="CE3885" s="55" t="s">
        <v>1743</v>
      </c>
      <c r="CF3885" s="55">
        <v>12.47</v>
      </c>
      <c r="CG3885" s="55" t="s">
        <v>53</v>
      </c>
      <c r="CH3885" s="55" t="s">
        <v>53</v>
      </c>
      <c r="CI3885" s="55" t="s">
        <v>51</v>
      </c>
      <c r="CJ3885" s="55">
        <v>2.2000000000000002</v>
      </c>
      <c r="CK3885" s="55">
        <v>2.2000000000000002</v>
      </c>
      <c r="CL3885" s="55">
        <v>2.2000000000000002</v>
      </c>
      <c r="CM3885" s="55">
        <v>2.2000000000000002</v>
      </c>
      <c r="CN3885" s="55">
        <v>2.2000000000000002</v>
      </c>
      <c r="CO3885" s="55">
        <v>2.2000000000000002</v>
      </c>
      <c r="CP3885" s="55">
        <v>10</v>
      </c>
      <c r="CQ3885" s="55">
        <v>10</v>
      </c>
    </row>
    <row r="3886" spans="1:95" ht="43" x14ac:dyDescent="0.2">
      <c r="A3886" s="52">
        <v>64587</v>
      </c>
      <c r="B3886" s="53" t="s">
        <v>51</v>
      </c>
      <c r="C3886" s="53" t="s">
        <v>1603</v>
      </c>
      <c r="D3886" s="53" t="s">
        <v>40201</v>
      </c>
      <c r="E3886" s="52">
        <v>64202</v>
      </c>
      <c r="F3886" s="53" t="s">
        <v>1482</v>
      </c>
      <c r="G3886" s="53" t="s">
        <v>44045</v>
      </c>
      <c r="H3886" s="53" t="s">
        <v>323</v>
      </c>
      <c r="I3886" s="52">
        <v>22</v>
      </c>
      <c r="J3886" s="52">
        <v>2</v>
      </c>
      <c r="K3886" s="53" t="s">
        <v>44043</v>
      </c>
      <c r="L3886" s="53" t="s">
        <v>40991</v>
      </c>
      <c r="M3886" s="53" t="s">
        <v>44038</v>
      </c>
      <c r="N3886" s="53" t="s">
        <v>44038</v>
      </c>
      <c r="O3886" s="53" t="s">
        <v>1449</v>
      </c>
      <c r="P3886" s="53" t="s">
        <v>42677</v>
      </c>
      <c r="Q3886" s="54">
        <v>718</v>
      </c>
      <c r="R3886" s="54">
        <v>940</v>
      </c>
      <c r="S3886" s="54">
        <v>1431</v>
      </c>
      <c r="T3886" s="54">
        <v>1372</v>
      </c>
      <c r="U3886" s="54">
        <v>1934</v>
      </c>
      <c r="V3886" s="54">
        <v>1827</v>
      </c>
      <c r="W3886" s="54">
        <v>1799</v>
      </c>
      <c r="X3886" s="54">
        <v>1701</v>
      </c>
      <c r="Y3886" s="54">
        <v>1477</v>
      </c>
      <c r="Z3886" s="54">
        <v>1074</v>
      </c>
      <c r="AA3886" s="54">
        <v>768</v>
      </c>
      <c r="AB3886" s="54">
        <v>584</v>
      </c>
      <c r="AC3886" s="54">
        <v>718</v>
      </c>
      <c r="AD3886" s="54">
        <v>940</v>
      </c>
      <c r="AE3886" s="54">
        <v>1431</v>
      </c>
      <c r="AF3886" s="54">
        <v>1372</v>
      </c>
      <c r="AG3886" s="54">
        <v>1934</v>
      </c>
      <c r="AH3886" s="54">
        <v>1827</v>
      </c>
      <c r="AI3886" s="54">
        <v>1799</v>
      </c>
      <c r="AJ3886" s="54">
        <v>1701</v>
      </c>
      <c r="AK3886" s="54">
        <v>1477</v>
      </c>
      <c r="AL3886" s="54">
        <v>1074</v>
      </c>
      <c r="AM3886" s="54">
        <v>768</v>
      </c>
      <c r="AN3886" s="54">
        <v>584</v>
      </c>
      <c r="AO3886" s="54">
        <v>82</v>
      </c>
      <c r="AP3886" s="54">
        <v>107</v>
      </c>
      <c r="AQ3886" s="54">
        <v>163</v>
      </c>
      <c r="AR3886" s="54">
        <v>156</v>
      </c>
      <c r="AS3886" s="54">
        <v>220</v>
      </c>
      <c r="AT3886" s="54">
        <v>208</v>
      </c>
      <c r="AU3886" s="54">
        <v>205</v>
      </c>
      <c r="AV3886" s="54">
        <v>194</v>
      </c>
      <c r="AW3886" s="54">
        <v>168</v>
      </c>
      <c r="AX3886" s="54">
        <v>122</v>
      </c>
      <c r="AY3886" s="54">
        <v>88</v>
      </c>
      <c r="AZ3886" s="54">
        <v>67</v>
      </c>
      <c r="BA3886" s="54">
        <v>15625</v>
      </c>
      <c r="BB3886" s="54">
        <v>15625</v>
      </c>
      <c r="BC3886" s="54">
        <v>1781</v>
      </c>
      <c r="BD3886" s="52">
        <v>2020</v>
      </c>
      <c r="BE3886" s="55" t="s">
        <v>40202</v>
      </c>
      <c r="BF3886" s="55" t="s">
        <v>1603</v>
      </c>
      <c r="BG3886" s="55" t="s">
        <v>1482</v>
      </c>
      <c r="BH3886" s="55">
        <v>2030</v>
      </c>
      <c r="BI3886" s="55" t="s">
        <v>3548</v>
      </c>
      <c r="BJ3886" s="55">
        <v>42.227370000000001</v>
      </c>
      <c r="BK3886" s="55">
        <v>-71.248900000000006</v>
      </c>
      <c r="BL3886" s="55" t="s">
        <v>323</v>
      </c>
      <c r="BM3886" s="55" t="s">
        <v>1449</v>
      </c>
      <c r="BN3886" s="55" t="s">
        <v>1450</v>
      </c>
      <c r="BO3886" s="55"/>
      <c r="BP3886" s="55">
        <v>22</v>
      </c>
      <c r="BQ3886" s="55" t="s">
        <v>49</v>
      </c>
      <c r="BR3886" s="55">
        <v>2</v>
      </c>
      <c r="BS3886" s="55" t="s">
        <v>50</v>
      </c>
      <c r="BT3886" s="55" t="s">
        <v>51</v>
      </c>
      <c r="BU3886" s="55"/>
      <c r="BV3886" s="55" t="s">
        <v>51</v>
      </c>
      <c r="BW3886" s="55"/>
      <c r="BX3886" s="55" t="s">
        <v>51</v>
      </c>
      <c r="BY3886" s="55"/>
      <c r="BZ3886" s="55"/>
      <c r="CA3886" s="55"/>
      <c r="CB3886" s="55"/>
      <c r="CC3886" s="55" t="s">
        <v>3623</v>
      </c>
      <c r="CD3886" s="55">
        <v>11804</v>
      </c>
      <c r="CE3886" s="55" t="s">
        <v>1482</v>
      </c>
      <c r="CF3886" s="55">
        <v>13.8</v>
      </c>
      <c r="CG3886" s="55" t="s">
        <v>53</v>
      </c>
      <c r="CH3886" s="55" t="s">
        <v>53</v>
      </c>
      <c r="CI3886" s="55" t="s">
        <v>51</v>
      </c>
      <c r="CJ3886" s="55">
        <v>1</v>
      </c>
      <c r="CK3886" s="55">
        <v>1</v>
      </c>
      <c r="CL3886" s="55">
        <v>1</v>
      </c>
      <c r="CM3886" s="55">
        <v>1</v>
      </c>
      <c r="CN3886" s="55">
        <v>1</v>
      </c>
      <c r="CO3886" s="55">
        <v>1</v>
      </c>
      <c r="CP3886" s="55">
        <v>8</v>
      </c>
      <c r="CQ3886" s="55">
        <v>8</v>
      </c>
    </row>
    <row r="3887" spans="1:95" ht="71" x14ac:dyDescent="0.2">
      <c r="A3887" s="52">
        <v>64588</v>
      </c>
      <c r="B3887" s="53" t="s">
        <v>51</v>
      </c>
      <c r="C3887" s="53" t="s">
        <v>40204</v>
      </c>
      <c r="D3887" s="53" t="s">
        <v>40203</v>
      </c>
      <c r="E3887" s="52">
        <v>64203</v>
      </c>
      <c r="F3887" s="53" t="s">
        <v>1482</v>
      </c>
      <c r="G3887" s="53" t="s">
        <v>44045</v>
      </c>
      <c r="H3887" s="53" t="s">
        <v>323</v>
      </c>
      <c r="I3887" s="52">
        <v>22</v>
      </c>
      <c r="J3887" s="52">
        <v>2</v>
      </c>
      <c r="K3887" s="53" t="s">
        <v>44043</v>
      </c>
      <c r="L3887" s="53" t="s">
        <v>40991</v>
      </c>
      <c r="M3887" s="53" t="s">
        <v>44038</v>
      </c>
      <c r="N3887" s="53" t="s">
        <v>44038</v>
      </c>
      <c r="O3887" s="53" t="s">
        <v>1449</v>
      </c>
      <c r="P3887" s="53" t="s">
        <v>42677</v>
      </c>
      <c r="Q3887" s="54">
        <v>3653</v>
      </c>
      <c r="R3887" s="54">
        <v>4785</v>
      </c>
      <c r="S3887" s="54">
        <v>7280</v>
      </c>
      <c r="T3887" s="54">
        <v>6980</v>
      </c>
      <c r="U3887" s="54">
        <v>9841</v>
      </c>
      <c r="V3887" s="54">
        <v>9298</v>
      </c>
      <c r="W3887" s="54">
        <v>9156</v>
      </c>
      <c r="X3887" s="54">
        <v>8656</v>
      </c>
      <c r="Y3887" s="54">
        <v>7515</v>
      </c>
      <c r="Z3887" s="54">
        <v>5464</v>
      </c>
      <c r="AA3887" s="54">
        <v>3908</v>
      </c>
      <c r="AB3887" s="54">
        <v>2974</v>
      </c>
      <c r="AC3887" s="54">
        <v>3653</v>
      </c>
      <c r="AD3887" s="54">
        <v>4785</v>
      </c>
      <c r="AE3887" s="54">
        <v>7280</v>
      </c>
      <c r="AF3887" s="54">
        <v>6980</v>
      </c>
      <c r="AG3887" s="54">
        <v>9841</v>
      </c>
      <c r="AH3887" s="54">
        <v>9298</v>
      </c>
      <c r="AI3887" s="54">
        <v>9156</v>
      </c>
      <c r="AJ3887" s="54">
        <v>8656</v>
      </c>
      <c r="AK3887" s="54">
        <v>7515</v>
      </c>
      <c r="AL3887" s="54">
        <v>5464</v>
      </c>
      <c r="AM3887" s="54">
        <v>3908</v>
      </c>
      <c r="AN3887" s="54">
        <v>2974</v>
      </c>
      <c r="AO3887" s="54">
        <v>416</v>
      </c>
      <c r="AP3887" s="54">
        <v>545</v>
      </c>
      <c r="AQ3887" s="54">
        <v>830</v>
      </c>
      <c r="AR3887" s="54">
        <v>796</v>
      </c>
      <c r="AS3887" s="54">
        <v>1122</v>
      </c>
      <c r="AT3887" s="54">
        <v>1060</v>
      </c>
      <c r="AU3887" s="54">
        <v>1044</v>
      </c>
      <c r="AV3887" s="54">
        <v>987</v>
      </c>
      <c r="AW3887" s="54">
        <v>857</v>
      </c>
      <c r="AX3887" s="54">
        <v>623</v>
      </c>
      <c r="AY3887" s="54">
        <v>445</v>
      </c>
      <c r="AZ3887" s="54">
        <v>339</v>
      </c>
      <c r="BA3887" s="54">
        <v>79510</v>
      </c>
      <c r="BB3887" s="54">
        <v>79510</v>
      </c>
      <c r="BC3887" s="54">
        <v>9063</v>
      </c>
      <c r="BD3887" s="52">
        <v>2020</v>
      </c>
      <c r="BE3887" s="55" t="s">
        <v>40205</v>
      </c>
      <c r="BF3887" s="55" t="s">
        <v>3493</v>
      </c>
      <c r="BG3887" s="55" t="s">
        <v>1482</v>
      </c>
      <c r="BH3887" s="55">
        <v>2790</v>
      </c>
      <c r="BI3887" s="55" t="s">
        <v>3672</v>
      </c>
      <c r="BJ3887" s="55">
        <v>41.679009999999998</v>
      </c>
      <c r="BK3887" s="55">
        <v>-71.111099999999993</v>
      </c>
      <c r="BL3887" s="55" t="s">
        <v>323</v>
      </c>
      <c r="BM3887" s="55" t="s">
        <v>1449</v>
      </c>
      <c r="BN3887" s="55" t="s">
        <v>1450</v>
      </c>
      <c r="BO3887" s="55"/>
      <c r="BP3887" s="55">
        <v>22</v>
      </c>
      <c r="BQ3887" s="55" t="s">
        <v>49</v>
      </c>
      <c r="BR3887" s="55">
        <v>2</v>
      </c>
      <c r="BS3887" s="55" t="s">
        <v>50</v>
      </c>
      <c r="BT3887" s="55" t="s">
        <v>51</v>
      </c>
      <c r="BU3887" s="55"/>
      <c r="BV3887" s="55" t="s">
        <v>51</v>
      </c>
      <c r="BW3887" s="55"/>
      <c r="BX3887" s="55" t="s">
        <v>51</v>
      </c>
      <c r="BY3887" s="55"/>
      <c r="BZ3887" s="55"/>
      <c r="CA3887" s="55"/>
      <c r="CB3887" s="55"/>
      <c r="CC3887" s="55" t="s">
        <v>3623</v>
      </c>
      <c r="CD3887" s="55">
        <v>11804</v>
      </c>
      <c r="CE3887" s="55" t="s">
        <v>1482</v>
      </c>
      <c r="CF3887" s="55">
        <v>13.8</v>
      </c>
      <c r="CG3887" s="55" t="s">
        <v>53</v>
      </c>
      <c r="CH3887" s="55" t="s">
        <v>53</v>
      </c>
      <c r="CI3887" s="55" t="s">
        <v>51</v>
      </c>
      <c r="CJ3887" s="55">
        <v>5</v>
      </c>
      <c r="CK3887" s="55">
        <v>5</v>
      </c>
      <c r="CL3887" s="55">
        <v>5</v>
      </c>
      <c r="CM3887" s="55">
        <v>5</v>
      </c>
      <c r="CN3887" s="55">
        <v>5</v>
      </c>
      <c r="CO3887" s="55">
        <v>5</v>
      </c>
      <c r="CP3887" s="55">
        <v>12</v>
      </c>
      <c r="CQ3887" s="55">
        <v>12</v>
      </c>
    </row>
    <row r="3888" spans="1:95" ht="57" x14ac:dyDescent="0.2">
      <c r="A3888" s="52">
        <v>64589</v>
      </c>
      <c r="B3888" s="53" t="s">
        <v>51</v>
      </c>
      <c r="C3888" s="53" t="s">
        <v>40207</v>
      </c>
      <c r="D3888" s="53" t="s">
        <v>40206</v>
      </c>
      <c r="E3888" s="52">
        <v>64204</v>
      </c>
      <c r="F3888" s="53" t="s">
        <v>1482</v>
      </c>
      <c r="G3888" s="53" t="s">
        <v>44045</v>
      </c>
      <c r="H3888" s="53" t="s">
        <v>323</v>
      </c>
      <c r="I3888" s="52">
        <v>22</v>
      </c>
      <c r="J3888" s="52">
        <v>2</v>
      </c>
      <c r="K3888" s="53" t="s">
        <v>44043</v>
      </c>
      <c r="L3888" s="53" t="s">
        <v>40991</v>
      </c>
      <c r="M3888" s="53" t="s">
        <v>44038</v>
      </c>
      <c r="N3888" s="53" t="s">
        <v>44038</v>
      </c>
      <c r="O3888" s="53" t="s">
        <v>1449</v>
      </c>
      <c r="P3888" s="53" t="s">
        <v>42677</v>
      </c>
      <c r="Q3888" s="54">
        <v>3287</v>
      </c>
      <c r="R3888" s="54">
        <v>4306</v>
      </c>
      <c r="S3888" s="54">
        <v>6552</v>
      </c>
      <c r="T3888" s="54">
        <v>6282</v>
      </c>
      <c r="U3888" s="54">
        <v>8856</v>
      </c>
      <c r="V3888" s="54">
        <v>8367</v>
      </c>
      <c r="W3888" s="54">
        <v>8240</v>
      </c>
      <c r="X3888" s="54">
        <v>7789</v>
      </c>
      <c r="Y3888" s="54">
        <v>6763</v>
      </c>
      <c r="Z3888" s="54">
        <v>4917</v>
      </c>
      <c r="AA3888" s="54">
        <v>3517</v>
      </c>
      <c r="AB3888" s="54">
        <v>2676</v>
      </c>
      <c r="AC3888" s="54">
        <v>3287</v>
      </c>
      <c r="AD3888" s="54">
        <v>4306</v>
      </c>
      <c r="AE3888" s="54">
        <v>6552</v>
      </c>
      <c r="AF3888" s="54">
        <v>6282</v>
      </c>
      <c r="AG3888" s="54">
        <v>8856</v>
      </c>
      <c r="AH3888" s="54">
        <v>8367</v>
      </c>
      <c r="AI3888" s="54">
        <v>8240</v>
      </c>
      <c r="AJ3888" s="54">
        <v>7789</v>
      </c>
      <c r="AK3888" s="54">
        <v>6763</v>
      </c>
      <c r="AL3888" s="54">
        <v>4917</v>
      </c>
      <c r="AM3888" s="54">
        <v>3517</v>
      </c>
      <c r="AN3888" s="54">
        <v>2676</v>
      </c>
      <c r="AO3888" s="54">
        <v>375</v>
      </c>
      <c r="AP3888" s="54">
        <v>491</v>
      </c>
      <c r="AQ3888" s="54">
        <v>747</v>
      </c>
      <c r="AR3888" s="54">
        <v>716</v>
      </c>
      <c r="AS3888" s="54">
        <v>1009</v>
      </c>
      <c r="AT3888" s="54">
        <v>954</v>
      </c>
      <c r="AU3888" s="54">
        <v>939</v>
      </c>
      <c r="AV3888" s="54">
        <v>888</v>
      </c>
      <c r="AW3888" s="54">
        <v>771</v>
      </c>
      <c r="AX3888" s="54">
        <v>560</v>
      </c>
      <c r="AY3888" s="54">
        <v>401</v>
      </c>
      <c r="AZ3888" s="54">
        <v>305</v>
      </c>
      <c r="BA3888" s="54">
        <v>71552</v>
      </c>
      <c r="BB3888" s="54">
        <v>71552</v>
      </c>
      <c r="BC3888" s="54">
        <v>8156</v>
      </c>
      <c r="BD3888" s="52">
        <v>2020</v>
      </c>
      <c r="BE3888" s="55" t="s">
        <v>40208</v>
      </c>
      <c r="BF3888" s="55" t="s">
        <v>3493</v>
      </c>
      <c r="BG3888" s="55" t="s">
        <v>1482</v>
      </c>
      <c r="BH3888" s="55">
        <v>2790</v>
      </c>
      <c r="BI3888" s="55" t="s">
        <v>3672</v>
      </c>
      <c r="BJ3888" s="55">
        <v>41.704630000000002</v>
      </c>
      <c r="BK3888" s="55">
        <v>-71.089699999999993</v>
      </c>
      <c r="BL3888" s="55" t="s">
        <v>323</v>
      </c>
      <c r="BM3888" s="55" t="s">
        <v>1449</v>
      </c>
      <c r="BN3888" s="55" t="s">
        <v>1450</v>
      </c>
      <c r="BO3888" s="55"/>
      <c r="BP3888" s="55">
        <v>22</v>
      </c>
      <c r="BQ3888" s="55" t="s">
        <v>49</v>
      </c>
      <c r="BR3888" s="55">
        <v>2</v>
      </c>
      <c r="BS3888" s="55" t="s">
        <v>50</v>
      </c>
      <c r="BT3888" s="55" t="s">
        <v>51</v>
      </c>
      <c r="BU3888" s="55"/>
      <c r="BV3888" s="55" t="s">
        <v>51</v>
      </c>
      <c r="BW3888" s="55"/>
      <c r="BX3888" s="55" t="s">
        <v>51</v>
      </c>
      <c r="BY3888" s="55"/>
      <c r="BZ3888" s="55"/>
      <c r="CA3888" s="55"/>
      <c r="CB3888" s="55"/>
      <c r="CC3888" s="55" t="s">
        <v>3623</v>
      </c>
      <c r="CD3888" s="55">
        <v>11804</v>
      </c>
      <c r="CE3888" s="55" t="s">
        <v>1482</v>
      </c>
      <c r="CF3888" s="55">
        <v>13.8</v>
      </c>
      <c r="CG3888" s="55" t="s">
        <v>53</v>
      </c>
      <c r="CH3888" s="55" t="s">
        <v>53</v>
      </c>
      <c r="CI3888" s="55" t="s">
        <v>51</v>
      </c>
      <c r="CJ3888" s="55">
        <v>4.5</v>
      </c>
      <c r="CK3888" s="55">
        <v>4.5</v>
      </c>
      <c r="CL3888" s="55">
        <v>4.5</v>
      </c>
      <c r="CM3888" s="55">
        <v>4.5</v>
      </c>
      <c r="CN3888" s="55">
        <v>4.5</v>
      </c>
      <c r="CO3888" s="55">
        <v>4.5</v>
      </c>
      <c r="CP3888" s="55">
        <v>11</v>
      </c>
      <c r="CQ3888" s="55">
        <v>11</v>
      </c>
    </row>
    <row r="3889" spans="1:95" ht="43" x14ac:dyDescent="0.2">
      <c r="A3889" s="52">
        <v>64604</v>
      </c>
      <c r="B3889" s="53" t="s">
        <v>51</v>
      </c>
      <c r="C3889" s="53" t="s">
        <v>40234</v>
      </c>
      <c r="D3889" s="53" t="s">
        <v>33408</v>
      </c>
      <c r="E3889" s="52">
        <v>60531</v>
      </c>
      <c r="F3889" s="53" t="s">
        <v>1611</v>
      </c>
      <c r="G3889" s="53" t="s">
        <v>44037</v>
      </c>
      <c r="H3889" s="53" t="s">
        <v>60</v>
      </c>
      <c r="I3889" s="52">
        <v>22</v>
      </c>
      <c r="J3889" s="52">
        <v>2</v>
      </c>
      <c r="K3889" s="53" t="s">
        <v>44043</v>
      </c>
      <c r="L3889" s="53" t="s">
        <v>40991</v>
      </c>
      <c r="M3889" s="53" t="s">
        <v>44038</v>
      </c>
      <c r="N3889" s="53" t="s">
        <v>44038</v>
      </c>
      <c r="O3889" s="53" t="s">
        <v>216</v>
      </c>
      <c r="P3889" s="53" t="s">
        <v>42677</v>
      </c>
      <c r="Q3889" s="54" t="s">
        <v>44048</v>
      </c>
      <c r="R3889" s="54" t="s">
        <v>44048</v>
      </c>
      <c r="S3889" s="54" t="s">
        <v>44048</v>
      </c>
      <c r="T3889" s="54">
        <v>1782</v>
      </c>
      <c r="U3889" s="54">
        <v>2037</v>
      </c>
      <c r="V3889" s="54">
        <v>2195</v>
      </c>
      <c r="W3889" s="54">
        <v>2181</v>
      </c>
      <c r="X3889" s="54">
        <v>1819</v>
      </c>
      <c r="Y3889" s="54">
        <v>1614</v>
      </c>
      <c r="Z3889" s="54">
        <v>1385</v>
      </c>
      <c r="AA3889" s="54">
        <v>1251</v>
      </c>
      <c r="AB3889" s="54">
        <v>922</v>
      </c>
      <c r="AC3889" s="54" t="s">
        <v>44048</v>
      </c>
      <c r="AD3889" s="54" t="s">
        <v>44048</v>
      </c>
      <c r="AE3889" s="54" t="s">
        <v>44048</v>
      </c>
      <c r="AF3889" s="54">
        <v>1782</v>
      </c>
      <c r="AG3889" s="54">
        <v>2037</v>
      </c>
      <c r="AH3889" s="54">
        <v>2195</v>
      </c>
      <c r="AI3889" s="54">
        <v>2181</v>
      </c>
      <c r="AJ3889" s="54">
        <v>1819</v>
      </c>
      <c r="AK3889" s="54">
        <v>1614</v>
      </c>
      <c r="AL3889" s="54">
        <v>1385</v>
      </c>
      <c r="AM3889" s="54">
        <v>1251</v>
      </c>
      <c r="AN3889" s="54">
        <v>922</v>
      </c>
      <c r="AO3889" s="54" t="s">
        <v>44048</v>
      </c>
      <c r="AP3889" s="54" t="s">
        <v>44048</v>
      </c>
      <c r="AQ3889" s="54" t="s">
        <v>44048</v>
      </c>
      <c r="AR3889" s="54">
        <v>203</v>
      </c>
      <c r="AS3889" s="54">
        <v>232</v>
      </c>
      <c r="AT3889" s="54">
        <v>250</v>
      </c>
      <c r="AU3889" s="54">
        <v>249</v>
      </c>
      <c r="AV3889" s="54">
        <v>207</v>
      </c>
      <c r="AW3889" s="54">
        <v>184</v>
      </c>
      <c r="AX3889" s="54">
        <v>158</v>
      </c>
      <c r="AY3889" s="54">
        <v>143</v>
      </c>
      <c r="AZ3889" s="54">
        <v>105</v>
      </c>
      <c r="BA3889" s="54">
        <v>15186</v>
      </c>
      <c r="BB3889" s="54">
        <v>15186</v>
      </c>
      <c r="BC3889" s="54">
        <v>1731</v>
      </c>
      <c r="BD3889" s="52">
        <v>2020</v>
      </c>
      <c r="BE3889" s="55" t="s">
        <v>40235</v>
      </c>
      <c r="BF3889" s="55" t="s">
        <v>11585</v>
      </c>
      <c r="BG3889" s="55" t="s">
        <v>1611</v>
      </c>
      <c r="BH3889" s="55">
        <v>20772</v>
      </c>
      <c r="BI3889" s="55" t="s">
        <v>3522</v>
      </c>
      <c r="BJ3889" s="55">
        <v>38.831620000000001</v>
      </c>
      <c r="BK3889" s="55">
        <v>-76.803100000000001</v>
      </c>
      <c r="BL3889" s="55" t="s">
        <v>60</v>
      </c>
      <c r="BM3889" s="55" t="s">
        <v>216</v>
      </c>
      <c r="BN3889" s="55" t="s">
        <v>217</v>
      </c>
      <c r="BO3889" s="55"/>
      <c r="BP3889" s="55">
        <v>22</v>
      </c>
      <c r="BQ3889" s="55" t="s">
        <v>49</v>
      </c>
      <c r="BR3889" s="55">
        <v>2</v>
      </c>
      <c r="BS3889" s="55" t="s">
        <v>50</v>
      </c>
      <c r="BT3889" s="55" t="s">
        <v>51</v>
      </c>
      <c r="BU3889" s="55"/>
      <c r="BV3889" s="55" t="s">
        <v>51</v>
      </c>
      <c r="BW3889" s="55"/>
      <c r="BX3889" s="55" t="s">
        <v>51</v>
      </c>
      <c r="BY3889" s="55"/>
      <c r="BZ3889" s="55"/>
      <c r="CA3889" s="55"/>
      <c r="CB3889" s="55"/>
      <c r="CC3889" s="55" t="s">
        <v>3524</v>
      </c>
      <c r="CD3889" s="55">
        <v>15270</v>
      </c>
      <c r="CE3889" s="55" t="s">
        <v>1611</v>
      </c>
      <c r="CF3889" s="55">
        <v>13.8</v>
      </c>
      <c r="CG3889" s="55" t="s">
        <v>53</v>
      </c>
      <c r="CH3889" s="55" t="s">
        <v>53</v>
      </c>
      <c r="CI3889" s="55" t="s">
        <v>51</v>
      </c>
      <c r="CJ3889" s="55">
        <v>1.4</v>
      </c>
      <c r="CK3889" s="55">
        <v>1.4</v>
      </c>
      <c r="CL3889" s="55">
        <v>1.4</v>
      </c>
      <c r="CM3889" s="55">
        <v>1.4</v>
      </c>
      <c r="CN3889" s="55">
        <v>1.4</v>
      </c>
      <c r="CO3889" s="55">
        <v>1.4</v>
      </c>
      <c r="CP3889" s="55">
        <v>4</v>
      </c>
      <c r="CQ3889" s="55">
        <v>4</v>
      </c>
    </row>
    <row r="3890" spans="1:95" ht="71" x14ac:dyDescent="0.2">
      <c r="A3890" s="52">
        <v>64605</v>
      </c>
      <c r="B3890" s="53" t="s">
        <v>51</v>
      </c>
      <c r="C3890" s="53" t="s">
        <v>40236</v>
      </c>
      <c r="D3890" s="53" t="s">
        <v>27632</v>
      </c>
      <c r="E3890" s="52">
        <v>61227</v>
      </c>
      <c r="F3890" s="53" t="s">
        <v>6166</v>
      </c>
      <c r="G3890" s="53" t="s">
        <v>44045</v>
      </c>
      <c r="H3890" s="53" t="s">
        <v>323</v>
      </c>
      <c r="I3890" s="52">
        <v>22</v>
      </c>
      <c r="J3890" s="52">
        <v>2</v>
      </c>
      <c r="K3890" s="53" t="s">
        <v>44043</v>
      </c>
      <c r="L3890" s="53" t="s">
        <v>40991</v>
      </c>
      <c r="M3890" s="53" t="s">
        <v>44038</v>
      </c>
      <c r="N3890" s="53" t="s">
        <v>44038</v>
      </c>
      <c r="O3890" s="53" t="s">
        <v>1449</v>
      </c>
      <c r="P3890" s="53" t="s">
        <v>42677</v>
      </c>
      <c r="Q3890" s="54" t="s">
        <v>44048</v>
      </c>
      <c r="R3890" s="54" t="s">
        <v>44048</v>
      </c>
      <c r="S3890" s="54" t="s">
        <v>44048</v>
      </c>
      <c r="T3890" s="54" t="s">
        <v>44048</v>
      </c>
      <c r="U3890" s="54" t="s">
        <v>44048</v>
      </c>
      <c r="V3890" s="54" t="s">
        <v>44048</v>
      </c>
      <c r="W3890" s="54" t="s">
        <v>44048</v>
      </c>
      <c r="X3890" s="54" t="s">
        <v>44048</v>
      </c>
      <c r="Y3890" s="54" t="s">
        <v>44048</v>
      </c>
      <c r="Z3890" s="54" t="s">
        <v>44048</v>
      </c>
      <c r="AA3890" s="54">
        <v>2645</v>
      </c>
      <c r="AB3890" s="54">
        <v>1653</v>
      </c>
      <c r="AC3890" s="54" t="s">
        <v>44048</v>
      </c>
      <c r="AD3890" s="54" t="s">
        <v>44048</v>
      </c>
      <c r="AE3890" s="54" t="s">
        <v>44048</v>
      </c>
      <c r="AF3890" s="54" t="s">
        <v>44048</v>
      </c>
      <c r="AG3890" s="54" t="s">
        <v>44048</v>
      </c>
      <c r="AH3890" s="54" t="s">
        <v>44048</v>
      </c>
      <c r="AI3890" s="54" t="s">
        <v>44048</v>
      </c>
      <c r="AJ3890" s="54" t="s">
        <v>44048</v>
      </c>
      <c r="AK3890" s="54" t="s">
        <v>44048</v>
      </c>
      <c r="AL3890" s="54" t="s">
        <v>44048</v>
      </c>
      <c r="AM3890" s="54">
        <v>2645</v>
      </c>
      <c r="AN3890" s="54">
        <v>1653</v>
      </c>
      <c r="AO3890" s="54" t="s">
        <v>44048</v>
      </c>
      <c r="AP3890" s="54" t="s">
        <v>44048</v>
      </c>
      <c r="AQ3890" s="54" t="s">
        <v>44048</v>
      </c>
      <c r="AR3890" s="54" t="s">
        <v>44048</v>
      </c>
      <c r="AS3890" s="54" t="s">
        <v>44048</v>
      </c>
      <c r="AT3890" s="54" t="s">
        <v>44048</v>
      </c>
      <c r="AU3890" s="54" t="s">
        <v>44048</v>
      </c>
      <c r="AV3890" s="54" t="s">
        <v>44048</v>
      </c>
      <c r="AW3890" s="54" t="s">
        <v>44048</v>
      </c>
      <c r="AX3890" s="54" t="s">
        <v>44048</v>
      </c>
      <c r="AY3890" s="54">
        <v>302</v>
      </c>
      <c r="AZ3890" s="54">
        <v>188</v>
      </c>
      <c r="BA3890" s="54">
        <v>4298</v>
      </c>
      <c r="BB3890" s="54">
        <v>4298</v>
      </c>
      <c r="BC3890" s="54">
        <v>490</v>
      </c>
      <c r="BD3890" s="52">
        <v>2020</v>
      </c>
      <c r="BE3890" s="55" t="s">
        <v>36276</v>
      </c>
      <c r="BF3890" s="55" t="s">
        <v>40237</v>
      </c>
      <c r="BG3890" s="55" t="s">
        <v>6166</v>
      </c>
      <c r="BH3890" s="55">
        <v>2817</v>
      </c>
      <c r="BI3890" s="55" t="s">
        <v>1604</v>
      </c>
      <c r="BJ3890" s="55">
        <v>41.61609</v>
      </c>
      <c r="BK3890" s="55">
        <v>-71.566800000000001</v>
      </c>
      <c r="BL3890" s="55" t="s">
        <v>323</v>
      </c>
      <c r="BM3890" s="55" t="s">
        <v>1449</v>
      </c>
      <c r="BN3890" s="55" t="s">
        <v>1450</v>
      </c>
      <c r="BO3890" s="55"/>
      <c r="BP3890" s="55">
        <v>22</v>
      </c>
      <c r="BQ3890" s="55" t="s">
        <v>49</v>
      </c>
      <c r="BR3890" s="55">
        <v>2</v>
      </c>
      <c r="BS3890" s="55" t="s">
        <v>50</v>
      </c>
      <c r="BT3890" s="55" t="s">
        <v>51</v>
      </c>
      <c r="BU3890" s="55"/>
      <c r="BV3890" s="55" t="s">
        <v>71</v>
      </c>
      <c r="BW3890" s="55" t="s">
        <v>40238</v>
      </c>
      <c r="BX3890" s="55" t="s">
        <v>51</v>
      </c>
      <c r="BY3890" s="55"/>
      <c r="BZ3890" s="55"/>
      <c r="CA3890" s="55"/>
      <c r="CB3890" s="55"/>
      <c r="CC3890" s="55" t="s">
        <v>3607</v>
      </c>
      <c r="CD3890" s="55">
        <v>13206</v>
      </c>
      <c r="CE3890" s="55" t="s">
        <v>1482</v>
      </c>
      <c r="CF3890" s="55">
        <v>12.47</v>
      </c>
      <c r="CG3890" s="55" t="s">
        <v>53</v>
      </c>
      <c r="CH3890" s="55" t="s">
        <v>53</v>
      </c>
      <c r="CI3890" s="55" t="s">
        <v>51</v>
      </c>
      <c r="CJ3890" s="55">
        <v>4.8</v>
      </c>
      <c r="CK3890" s="55">
        <v>4.8</v>
      </c>
      <c r="CL3890" s="55">
        <v>4.8</v>
      </c>
      <c r="CM3890" s="55">
        <v>4.8</v>
      </c>
      <c r="CN3890" s="55">
        <v>4.8</v>
      </c>
      <c r="CO3890" s="55">
        <v>4.8</v>
      </c>
      <c r="CP3890" s="55">
        <v>11</v>
      </c>
      <c r="CQ3890" s="55">
        <v>11</v>
      </c>
    </row>
    <row r="3891" spans="1:95" ht="43" x14ac:dyDescent="0.2">
      <c r="A3891" s="52">
        <v>64606</v>
      </c>
      <c r="B3891" s="53" t="s">
        <v>51</v>
      </c>
      <c r="C3891" s="53" t="s">
        <v>40239</v>
      </c>
      <c r="D3891" s="53" t="s">
        <v>27632</v>
      </c>
      <c r="E3891" s="52">
        <v>61227</v>
      </c>
      <c r="F3891" s="53" t="s">
        <v>1611</v>
      </c>
      <c r="G3891" s="53" t="s">
        <v>44037</v>
      </c>
      <c r="H3891" s="53" t="s">
        <v>903</v>
      </c>
      <c r="I3891" s="52">
        <v>22</v>
      </c>
      <c r="J3891" s="52">
        <v>2</v>
      </c>
      <c r="K3891" s="53" t="s">
        <v>44043</v>
      </c>
      <c r="L3891" s="53" t="s">
        <v>40991</v>
      </c>
      <c r="M3891" s="53" t="s">
        <v>44038</v>
      </c>
      <c r="N3891" s="53" t="s">
        <v>44038</v>
      </c>
      <c r="O3891" s="53" t="s">
        <v>216</v>
      </c>
      <c r="P3891" s="53" t="s">
        <v>42677</v>
      </c>
      <c r="Q3891" s="54" t="s">
        <v>44048</v>
      </c>
      <c r="R3891" s="54" t="s">
        <v>44048</v>
      </c>
      <c r="S3891" s="54" t="s">
        <v>44048</v>
      </c>
      <c r="T3891" s="54" t="s">
        <v>44048</v>
      </c>
      <c r="U3891" s="54" t="s">
        <v>44048</v>
      </c>
      <c r="V3891" s="54" t="s">
        <v>44048</v>
      </c>
      <c r="W3891" s="54" t="s">
        <v>44048</v>
      </c>
      <c r="X3891" s="54" t="s">
        <v>44048</v>
      </c>
      <c r="Y3891" s="54" t="s">
        <v>44048</v>
      </c>
      <c r="Z3891" s="54" t="s">
        <v>44048</v>
      </c>
      <c r="AA3891" s="54" t="s">
        <v>44048</v>
      </c>
      <c r="AB3891" s="54">
        <v>869</v>
      </c>
      <c r="AC3891" s="54" t="s">
        <v>44048</v>
      </c>
      <c r="AD3891" s="54" t="s">
        <v>44048</v>
      </c>
      <c r="AE3891" s="54" t="s">
        <v>44048</v>
      </c>
      <c r="AF3891" s="54" t="s">
        <v>44048</v>
      </c>
      <c r="AG3891" s="54" t="s">
        <v>44048</v>
      </c>
      <c r="AH3891" s="54" t="s">
        <v>44048</v>
      </c>
      <c r="AI3891" s="54" t="s">
        <v>44048</v>
      </c>
      <c r="AJ3891" s="54" t="s">
        <v>44048</v>
      </c>
      <c r="AK3891" s="54" t="s">
        <v>44048</v>
      </c>
      <c r="AL3891" s="54" t="s">
        <v>44048</v>
      </c>
      <c r="AM3891" s="54" t="s">
        <v>44048</v>
      </c>
      <c r="AN3891" s="54">
        <v>869</v>
      </c>
      <c r="AO3891" s="54" t="s">
        <v>44048</v>
      </c>
      <c r="AP3891" s="54" t="s">
        <v>44048</v>
      </c>
      <c r="AQ3891" s="54" t="s">
        <v>44048</v>
      </c>
      <c r="AR3891" s="54" t="s">
        <v>44048</v>
      </c>
      <c r="AS3891" s="54" t="s">
        <v>44048</v>
      </c>
      <c r="AT3891" s="54" t="s">
        <v>44048</v>
      </c>
      <c r="AU3891" s="54" t="s">
        <v>44048</v>
      </c>
      <c r="AV3891" s="54" t="s">
        <v>44048</v>
      </c>
      <c r="AW3891" s="54" t="s">
        <v>44048</v>
      </c>
      <c r="AX3891" s="54" t="s">
        <v>44048</v>
      </c>
      <c r="AY3891" s="54" t="s">
        <v>44048</v>
      </c>
      <c r="AZ3891" s="54">
        <v>99</v>
      </c>
      <c r="BA3891" s="54">
        <v>869</v>
      </c>
      <c r="BB3891" s="54">
        <v>869</v>
      </c>
      <c r="BC3891" s="54">
        <v>99</v>
      </c>
      <c r="BD3891" s="52">
        <v>2020</v>
      </c>
      <c r="BE3891" s="55" t="s">
        <v>40240</v>
      </c>
      <c r="BF3891" s="55" t="s">
        <v>40241</v>
      </c>
      <c r="BG3891" s="55" t="s">
        <v>1611</v>
      </c>
      <c r="BH3891" s="55">
        <v>21136</v>
      </c>
      <c r="BI3891" s="55" t="s">
        <v>1610</v>
      </c>
      <c r="BJ3891" s="55">
        <v>39.476529999999997</v>
      </c>
      <c r="BK3891" s="55">
        <v>-76.854500000000002</v>
      </c>
      <c r="BL3891" s="55" t="s">
        <v>903</v>
      </c>
      <c r="BM3891" s="55" t="s">
        <v>216</v>
      </c>
      <c r="BN3891" s="55" t="s">
        <v>217</v>
      </c>
      <c r="BO3891" s="55"/>
      <c r="BP3891" s="55">
        <v>22</v>
      </c>
      <c r="BQ3891" s="55" t="s">
        <v>49</v>
      </c>
      <c r="BR3891" s="55">
        <v>2</v>
      </c>
      <c r="BS3891" s="55" t="s">
        <v>50</v>
      </c>
      <c r="BT3891" s="55" t="s">
        <v>51</v>
      </c>
      <c r="BU3891" s="55"/>
      <c r="BV3891" s="55" t="s">
        <v>71</v>
      </c>
      <c r="BW3891" s="55" t="s">
        <v>40242</v>
      </c>
      <c r="BX3891" s="55" t="s">
        <v>51</v>
      </c>
      <c r="BY3891" s="55"/>
      <c r="BZ3891" s="55"/>
      <c r="CA3891" s="55"/>
      <c r="CB3891" s="55"/>
      <c r="CC3891" s="55" t="s">
        <v>1615</v>
      </c>
      <c r="CD3891" s="55">
        <v>1167</v>
      </c>
      <c r="CE3891" s="55" t="s">
        <v>1611</v>
      </c>
      <c r="CF3891" s="55">
        <v>13.2</v>
      </c>
      <c r="CG3891" s="55" t="s">
        <v>53</v>
      </c>
      <c r="CH3891" s="55" t="s">
        <v>53</v>
      </c>
      <c r="CI3891" s="55" t="s">
        <v>51</v>
      </c>
      <c r="CJ3891" s="55">
        <v>2</v>
      </c>
      <c r="CK3891" s="55">
        <v>2</v>
      </c>
      <c r="CL3891" s="55">
        <v>2</v>
      </c>
      <c r="CM3891" s="55">
        <v>2</v>
      </c>
      <c r="CN3891" s="55">
        <v>2</v>
      </c>
      <c r="CO3891" s="55">
        <v>2</v>
      </c>
      <c r="CP3891" s="55">
        <v>12</v>
      </c>
      <c r="CQ3891" s="55">
        <v>12</v>
      </c>
    </row>
    <row r="3892" spans="1:95" ht="43" x14ac:dyDescent="0.2">
      <c r="A3892" s="52">
        <v>64608</v>
      </c>
      <c r="B3892" s="53" t="s">
        <v>51</v>
      </c>
      <c r="C3892" s="53" t="s">
        <v>40246</v>
      </c>
      <c r="D3892" s="53" t="s">
        <v>27632</v>
      </c>
      <c r="E3892" s="52">
        <v>61227</v>
      </c>
      <c r="F3892" s="53" t="s">
        <v>1611</v>
      </c>
      <c r="G3892" s="53" t="s">
        <v>44037</v>
      </c>
      <c r="H3892" s="53" t="s">
        <v>903</v>
      </c>
      <c r="I3892" s="52">
        <v>22</v>
      </c>
      <c r="J3892" s="52">
        <v>2</v>
      </c>
      <c r="K3892" s="53" t="s">
        <v>44043</v>
      </c>
      <c r="L3892" s="53" t="s">
        <v>40991</v>
      </c>
      <c r="M3892" s="53" t="s">
        <v>44038</v>
      </c>
      <c r="N3892" s="53" t="s">
        <v>44038</v>
      </c>
      <c r="O3892" s="53" t="s">
        <v>216</v>
      </c>
      <c r="P3892" s="53" t="s">
        <v>42677</v>
      </c>
      <c r="Q3892" s="54" t="s">
        <v>44048</v>
      </c>
      <c r="R3892" s="54" t="s">
        <v>44048</v>
      </c>
      <c r="S3892" s="54" t="s">
        <v>44048</v>
      </c>
      <c r="T3892" s="54" t="s">
        <v>44048</v>
      </c>
      <c r="U3892" s="54" t="s">
        <v>44048</v>
      </c>
      <c r="V3892" s="54" t="s">
        <v>44048</v>
      </c>
      <c r="W3892" s="54" t="s">
        <v>44048</v>
      </c>
      <c r="X3892" s="54" t="s">
        <v>44048</v>
      </c>
      <c r="Y3892" s="54" t="s">
        <v>44048</v>
      </c>
      <c r="Z3892" s="54" t="s">
        <v>44048</v>
      </c>
      <c r="AA3892" s="54" t="s">
        <v>44048</v>
      </c>
      <c r="AB3892" s="54">
        <v>491</v>
      </c>
      <c r="AC3892" s="54" t="s">
        <v>44048</v>
      </c>
      <c r="AD3892" s="54" t="s">
        <v>44048</v>
      </c>
      <c r="AE3892" s="54" t="s">
        <v>44048</v>
      </c>
      <c r="AF3892" s="54" t="s">
        <v>44048</v>
      </c>
      <c r="AG3892" s="54" t="s">
        <v>44048</v>
      </c>
      <c r="AH3892" s="54" t="s">
        <v>44048</v>
      </c>
      <c r="AI3892" s="54" t="s">
        <v>44048</v>
      </c>
      <c r="AJ3892" s="54" t="s">
        <v>44048</v>
      </c>
      <c r="AK3892" s="54" t="s">
        <v>44048</v>
      </c>
      <c r="AL3892" s="54" t="s">
        <v>44048</v>
      </c>
      <c r="AM3892" s="54" t="s">
        <v>44048</v>
      </c>
      <c r="AN3892" s="54">
        <v>491</v>
      </c>
      <c r="AO3892" s="54" t="s">
        <v>44048</v>
      </c>
      <c r="AP3892" s="54" t="s">
        <v>44048</v>
      </c>
      <c r="AQ3892" s="54" t="s">
        <v>44048</v>
      </c>
      <c r="AR3892" s="54" t="s">
        <v>44048</v>
      </c>
      <c r="AS3892" s="54" t="s">
        <v>44048</v>
      </c>
      <c r="AT3892" s="54" t="s">
        <v>44048</v>
      </c>
      <c r="AU3892" s="54" t="s">
        <v>44048</v>
      </c>
      <c r="AV3892" s="54" t="s">
        <v>44048</v>
      </c>
      <c r="AW3892" s="54" t="s">
        <v>44048</v>
      </c>
      <c r="AX3892" s="54" t="s">
        <v>44048</v>
      </c>
      <c r="AY3892" s="54" t="s">
        <v>44048</v>
      </c>
      <c r="AZ3892" s="54">
        <v>56</v>
      </c>
      <c r="BA3892" s="54">
        <v>491</v>
      </c>
      <c r="BB3892" s="54">
        <v>491</v>
      </c>
      <c r="BC3892" s="54">
        <v>56</v>
      </c>
      <c r="BD3892" s="52">
        <v>2020</v>
      </c>
      <c r="BE3892" s="55" t="s">
        <v>40247</v>
      </c>
      <c r="BF3892" s="55" t="s">
        <v>23277</v>
      </c>
      <c r="BG3892" s="55" t="s">
        <v>1611</v>
      </c>
      <c r="BH3892" s="55">
        <v>21742</v>
      </c>
      <c r="BI3892" s="55" t="s">
        <v>226</v>
      </c>
      <c r="BJ3892" s="55">
        <v>39.664479999999998</v>
      </c>
      <c r="BK3892" s="55">
        <v>-77.700599999999994</v>
      </c>
      <c r="BL3892" s="55" t="s">
        <v>903</v>
      </c>
      <c r="BM3892" s="55" t="s">
        <v>216</v>
      </c>
      <c r="BN3892" s="55" t="s">
        <v>217</v>
      </c>
      <c r="BO3892" s="55"/>
      <c r="BP3892" s="55">
        <v>22</v>
      </c>
      <c r="BQ3892" s="55" t="s">
        <v>49</v>
      </c>
      <c r="BR3892" s="55">
        <v>2</v>
      </c>
      <c r="BS3892" s="55" t="s">
        <v>50</v>
      </c>
      <c r="BT3892" s="55" t="s">
        <v>51</v>
      </c>
      <c r="BU3892" s="55"/>
      <c r="BV3892" s="55" t="s">
        <v>71</v>
      </c>
      <c r="BW3892" s="55" t="s">
        <v>40248</v>
      </c>
      <c r="BX3892" s="55" t="s">
        <v>51</v>
      </c>
      <c r="BY3892" s="55"/>
      <c r="BZ3892" s="55"/>
      <c r="CA3892" s="55"/>
      <c r="CB3892" s="55"/>
      <c r="CC3892" s="55" t="s">
        <v>1615</v>
      </c>
      <c r="CD3892" s="55">
        <v>1167</v>
      </c>
      <c r="CE3892" s="55" t="s">
        <v>1611</v>
      </c>
      <c r="CF3892" s="55">
        <v>12.5</v>
      </c>
      <c r="CG3892" s="55" t="s">
        <v>53</v>
      </c>
      <c r="CH3892" s="55" t="s">
        <v>53</v>
      </c>
      <c r="CI3892" s="55" t="s">
        <v>51</v>
      </c>
      <c r="CJ3892" s="55">
        <v>2</v>
      </c>
      <c r="CK3892" s="55">
        <v>2</v>
      </c>
      <c r="CL3892" s="55">
        <v>2</v>
      </c>
      <c r="CM3892" s="55">
        <v>2</v>
      </c>
      <c r="CN3892" s="55">
        <v>2</v>
      </c>
      <c r="CO3892" s="55">
        <v>2</v>
      </c>
      <c r="CP3892" s="55">
        <v>12</v>
      </c>
      <c r="CQ3892" s="55">
        <v>12</v>
      </c>
    </row>
    <row r="3893" spans="1:95" ht="29" x14ac:dyDescent="0.2">
      <c r="A3893" s="52">
        <v>64723</v>
      </c>
      <c r="B3893" s="53" t="s">
        <v>51</v>
      </c>
      <c r="C3893" s="53" t="s">
        <v>40533</v>
      </c>
      <c r="D3893" s="53" t="s">
        <v>40532</v>
      </c>
      <c r="E3893" s="52">
        <v>64292</v>
      </c>
      <c r="F3893" s="53" t="s">
        <v>6166</v>
      </c>
      <c r="G3893" s="53" t="s">
        <v>44045</v>
      </c>
      <c r="H3893" s="53" t="s">
        <v>323</v>
      </c>
      <c r="I3893" s="52">
        <v>22</v>
      </c>
      <c r="J3893" s="52">
        <v>2</v>
      </c>
      <c r="K3893" s="53" t="s">
        <v>44043</v>
      </c>
      <c r="L3893" s="53" t="s">
        <v>40991</v>
      </c>
      <c r="M3893" s="53" t="s">
        <v>44038</v>
      </c>
      <c r="N3893" s="53" t="s">
        <v>44038</v>
      </c>
      <c r="O3893" s="53" t="s">
        <v>1449</v>
      </c>
      <c r="P3893" s="53" t="s">
        <v>42677</v>
      </c>
      <c r="Q3893" s="54">
        <v>8560</v>
      </c>
      <c r="R3893" s="54">
        <v>11769</v>
      </c>
      <c r="S3893" s="54">
        <v>18885</v>
      </c>
      <c r="T3893" s="54">
        <v>18741</v>
      </c>
      <c r="U3893" s="54">
        <v>26472</v>
      </c>
      <c r="V3893" s="54">
        <v>25423</v>
      </c>
      <c r="W3893" s="54">
        <v>25441</v>
      </c>
      <c r="X3893" s="54">
        <v>22089</v>
      </c>
      <c r="Y3893" s="54">
        <v>20039</v>
      </c>
      <c r="Z3893" s="54">
        <v>14108</v>
      </c>
      <c r="AA3893" s="54">
        <v>10606</v>
      </c>
      <c r="AB3893" s="54">
        <v>6629</v>
      </c>
      <c r="AC3893" s="54">
        <v>8560</v>
      </c>
      <c r="AD3893" s="54">
        <v>11769</v>
      </c>
      <c r="AE3893" s="54">
        <v>18885</v>
      </c>
      <c r="AF3893" s="54">
        <v>18741</v>
      </c>
      <c r="AG3893" s="54">
        <v>26472</v>
      </c>
      <c r="AH3893" s="54">
        <v>25423</v>
      </c>
      <c r="AI3893" s="54">
        <v>25441</v>
      </c>
      <c r="AJ3893" s="54">
        <v>22089</v>
      </c>
      <c r="AK3893" s="54">
        <v>20039</v>
      </c>
      <c r="AL3893" s="54">
        <v>14108</v>
      </c>
      <c r="AM3893" s="54">
        <v>10606</v>
      </c>
      <c r="AN3893" s="54">
        <v>6629</v>
      </c>
      <c r="AO3893" s="54">
        <v>976</v>
      </c>
      <c r="AP3893" s="54">
        <v>1342</v>
      </c>
      <c r="AQ3893" s="54">
        <v>2153</v>
      </c>
      <c r="AR3893" s="54">
        <v>2136</v>
      </c>
      <c r="AS3893" s="54">
        <v>3017</v>
      </c>
      <c r="AT3893" s="54">
        <v>2898</v>
      </c>
      <c r="AU3893" s="54">
        <v>2900</v>
      </c>
      <c r="AV3893" s="54">
        <v>2518</v>
      </c>
      <c r="AW3893" s="54">
        <v>2284</v>
      </c>
      <c r="AX3893" s="54">
        <v>1608</v>
      </c>
      <c r="AY3893" s="54">
        <v>1209</v>
      </c>
      <c r="AZ3893" s="54">
        <v>756</v>
      </c>
      <c r="BA3893" s="54">
        <v>208762</v>
      </c>
      <c r="BB3893" s="54">
        <v>208762</v>
      </c>
      <c r="BC3893" s="54">
        <v>23796</v>
      </c>
      <c r="BD3893" s="52">
        <v>2020</v>
      </c>
      <c r="BE3893" s="55" t="s">
        <v>40534</v>
      </c>
      <c r="BF3893" s="55" t="s">
        <v>6801</v>
      </c>
      <c r="BG3893" s="55" t="s">
        <v>6166</v>
      </c>
      <c r="BH3893" s="55">
        <v>2808</v>
      </c>
      <c r="BI3893" s="55" t="s">
        <v>226</v>
      </c>
      <c r="BJ3893" s="55">
        <v>41.407550000000001</v>
      </c>
      <c r="BK3893" s="55">
        <v>-71.7483</v>
      </c>
      <c r="BL3893" s="55" t="s">
        <v>323</v>
      </c>
      <c r="BM3893" s="55" t="s">
        <v>1449</v>
      </c>
      <c r="BN3893" s="55" t="s">
        <v>1450</v>
      </c>
      <c r="BO3893" s="55"/>
      <c r="BP3893" s="55">
        <v>22</v>
      </c>
      <c r="BQ3893" s="55" t="s">
        <v>49</v>
      </c>
      <c r="BR3893" s="55">
        <v>2</v>
      </c>
      <c r="BS3893" s="55" t="s">
        <v>50</v>
      </c>
      <c r="BT3893" s="55" t="s">
        <v>51</v>
      </c>
      <c r="BU3893" s="55"/>
      <c r="BV3893" s="55" t="s">
        <v>71</v>
      </c>
      <c r="BW3893" s="55" t="s">
        <v>40535</v>
      </c>
      <c r="BX3893" s="55" t="s">
        <v>51</v>
      </c>
      <c r="BY3893" s="55"/>
      <c r="BZ3893" s="55"/>
      <c r="CA3893" s="55"/>
      <c r="CB3893" s="55"/>
      <c r="CC3893" s="55" t="s">
        <v>4839</v>
      </c>
      <c r="CD3893" s="55">
        <v>13433</v>
      </c>
      <c r="CE3893" s="55"/>
      <c r="CF3893" s="55">
        <v>34.5</v>
      </c>
      <c r="CG3893" s="55" t="s">
        <v>53</v>
      </c>
      <c r="CH3893" s="55" t="s">
        <v>53</v>
      </c>
      <c r="CI3893" s="55" t="s">
        <v>51</v>
      </c>
      <c r="CJ3893" s="55">
        <v>13.9</v>
      </c>
      <c r="CK3893" s="55">
        <v>13.9</v>
      </c>
      <c r="CL3893" s="55">
        <v>11</v>
      </c>
      <c r="CM3893" s="55">
        <v>13.9</v>
      </c>
      <c r="CN3893" s="55">
        <v>13.9</v>
      </c>
      <c r="CO3893" s="55">
        <v>11</v>
      </c>
      <c r="CP3893" s="55">
        <v>12</v>
      </c>
      <c r="CQ3893" s="55">
        <v>12</v>
      </c>
    </row>
    <row r="3894" spans="1:95" ht="57" x14ac:dyDescent="0.2">
      <c r="A3894" s="52">
        <v>64746</v>
      </c>
      <c r="B3894" s="53" t="s">
        <v>51</v>
      </c>
      <c r="C3894" s="53" t="s">
        <v>40597</v>
      </c>
      <c r="D3894" s="53" t="s">
        <v>36643</v>
      </c>
      <c r="E3894" s="52">
        <v>63058</v>
      </c>
      <c r="F3894" s="53" t="s">
        <v>321</v>
      </c>
      <c r="G3894" s="53" t="s">
        <v>44050</v>
      </c>
      <c r="H3894" s="53" t="s">
        <v>323</v>
      </c>
      <c r="I3894" s="52">
        <v>22</v>
      </c>
      <c r="J3894" s="52">
        <v>2</v>
      </c>
      <c r="K3894" s="53" t="s">
        <v>44043</v>
      </c>
      <c r="L3894" s="53" t="s">
        <v>40991</v>
      </c>
      <c r="M3894" s="53" t="s">
        <v>44038</v>
      </c>
      <c r="N3894" s="53" t="s">
        <v>44038</v>
      </c>
      <c r="O3894" s="53" t="s">
        <v>324</v>
      </c>
      <c r="P3894" s="53" t="s">
        <v>42677</v>
      </c>
      <c r="Q3894" s="54" t="s">
        <v>44048</v>
      </c>
      <c r="R3894" s="54" t="s">
        <v>44048</v>
      </c>
      <c r="S3894" s="54" t="s">
        <v>44048</v>
      </c>
      <c r="T3894" s="54" t="s">
        <v>44048</v>
      </c>
      <c r="U3894" s="54" t="s">
        <v>44048</v>
      </c>
      <c r="V3894" s="54" t="s">
        <v>44048</v>
      </c>
      <c r="W3894" s="54" t="s">
        <v>44048</v>
      </c>
      <c r="X3894" s="54" t="s">
        <v>44048</v>
      </c>
      <c r="Y3894" s="54" t="s">
        <v>44048</v>
      </c>
      <c r="Z3894" s="54" t="s">
        <v>44048</v>
      </c>
      <c r="AA3894" s="54" t="s">
        <v>44048</v>
      </c>
      <c r="AB3894" s="54">
        <v>0</v>
      </c>
      <c r="AC3894" s="54" t="s">
        <v>44048</v>
      </c>
      <c r="AD3894" s="54" t="s">
        <v>44048</v>
      </c>
      <c r="AE3894" s="54" t="s">
        <v>44048</v>
      </c>
      <c r="AF3894" s="54" t="s">
        <v>44048</v>
      </c>
      <c r="AG3894" s="54" t="s">
        <v>44048</v>
      </c>
      <c r="AH3894" s="54" t="s">
        <v>44048</v>
      </c>
      <c r="AI3894" s="54" t="s">
        <v>44048</v>
      </c>
      <c r="AJ3894" s="54" t="s">
        <v>44048</v>
      </c>
      <c r="AK3894" s="54" t="s">
        <v>44048</v>
      </c>
      <c r="AL3894" s="54" t="s">
        <v>44048</v>
      </c>
      <c r="AM3894" s="54" t="s">
        <v>44048</v>
      </c>
      <c r="AN3894" s="54">
        <v>0</v>
      </c>
      <c r="AO3894" s="54" t="s">
        <v>44048</v>
      </c>
      <c r="AP3894" s="54" t="s">
        <v>44048</v>
      </c>
      <c r="AQ3894" s="54" t="s">
        <v>44048</v>
      </c>
      <c r="AR3894" s="54" t="s">
        <v>44048</v>
      </c>
      <c r="AS3894" s="54" t="s">
        <v>44048</v>
      </c>
      <c r="AT3894" s="54" t="s">
        <v>44048</v>
      </c>
      <c r="AU3894" s="54" t="s">
        <v>44048</v>
      </c>
      <c r="AV3894" s="54" t="s">
        <v>44048</v>
      </c>
      <c r="AW3894" s="54" t="s">
        <v>44048</v>
      </c>
      <c r="AX3894" s="54" t="s">
        <v>44048</v>
      </c>
      <c r="AY3894" s="54" t="s">
        <v>44048</v>
      </c>
      <c r="AZ3894" s="54">
        <v>0</v>
      </c>
      <c r="BA3894" s="54">
        <v>0</v>
      </c>
      <c r="BB3894" s="54">
        <v>0</v>
      </c>
      <c r="BC3894" s="54">
        <v>0</v>
      </c>
      <c r="BD3894" s="52">
        <v>2020</v>
      </c>
      <c r="BE3894" s="55" t="s">
        <v>40598</v>
      </c>
      <c r="BF3894" s="55" t="s">
        <v>5281</v>
      </c>
      <c r="BG3894" s="55" t="s">
        <v>321</v>
      </c>
      <c r="BH3894" s="55">
        <v>12047</v>
      </c>
      <c r="BI3894" s="55" t="s">
        <v>1882</v>
      </c>
      <c r="BJ3894" s="55">
        <v>42.765729999999998</v>
      </c>
      <c r="BK3894" s="55">
        <v>-73.750600000000006</v>
      </c>
      <c r="BL3894" s="55" t="s">
        <v>323</v>
      </c>
      <c r="BM3894" s="55" t="s">
        <v>324</v>
      </c>
      <c r="BN3894" s="55" t="s">
        <v>325</v>
      </c>
      <c r="BO3894" s="55"/>
      <c r="BP3894" s="55">
        <v>22</v>
      </c>
      <c r="BQ3894" s="55" t="s">
        <v>49</v>
      </c>
      <c r="BR3894" s="55">
        <v>2</v>
      </c>
      <c r="BS3894" s="55" t="s">
        <v>50</v>
      </c>
      <c r="BT3894" s="55" t="s">
        <v>51</v>
      </c>
      <c r="BU3894" s="55"/>
      <c r="BV3894" s="55" t="s">
        <v>71</v>
      </c>
      <c r="BW3894" s="55" t="s">
        <v>40599</v>
      </c>
      <c r="BX3894" s="55" t="s">
        <v>51</v>
      </c>
      <c r="BY3894" s="55"/>
      <c r="BZ3894" s="55"/>
      <c r="CA3894" s="55"/>
      <c r="CB3894" s="55"/>
      <c r="CC3894" s="55" t="s">
        <v>5140</v>
      </c>
      <c r="CD3894" s="55">
        <v>13573</v>
      </c>
      <c r="CE3894" s="55" t="s">
        <v>321</v>
      </c>
      <c r="CF3894" s="55">
        <v>0.48</v>
      </c>
      <c r="CG3894" s="55" t="s">
        <v>53</v>
      </c>
      <c r="CH3894" s="55" t="s">
        <v>53</v>
      </c>
      <c r="CI3894" s="55" t="s">
        <v>51</v>
      </c>
      <c r="CJ3894" s="55">
        <v>1</v>
      </c>
      <c r="CK3894" s="55">
        <v>1</v>
      </c>
      <c r="CL3894" s="55">
        <v>1</v>
      </c>
      <c r="CM3894" s="55">
        <v>1</v>
      </c>
      <c r="CN3894" s="55">
        <v>1</v>
      </c>
      <c r="CO3894" s="55">
        <v>1</v>
      </c>
      <c r="CP3894" s="55">
        <v>12</v>
      </c>
      <c r="CQ3894" s="55">
        <v>12</v>
      </c>
    </row>
  </sheetData>
  <autoFilter ref="A1:CQ3894" xr:uid="{6AE0069F-5775-F348-A583-B629808371E3}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1E657-CC9E-0842-9239-F169D82D56F5}">
  <dimension ref="A1:F22"/>
  <sheetViews>
    <sheetView workbookViewId="0">
      <selection activeCell="B26" sqref="B26"/>
    </sheetView>
  </sheetViews>
  <sheetFormatPr baseColWidth="10" defaultRowHeight="16" x14ac:dyDescent="0.2"/>
  <cols>
    <col min="1" max="1" width="29.1640625" customWidth="1"/>
    <col min="2" max="2" width="20.6640625" customWidth="1"/>
  </cols>
  <sheetData>
    <row r="1" spans="1:6" x14ac:dyDescent="0.2">
      <c r="A1" t="str" cm="1">
        <f t="array" ref="A1:A22">_xlfn.UNIQUE('Combined Data for Project'!BP:BP,FALSE, TRUE)</f>
        <v>Primary Purpose (NAICS Code)</v>
      </c>
      <c r="B1" t="s">
        <v>44057</v>
      </c>
    </row>
    <row r="2" spans="1:6" x14ac:dyDescent="0.2">
      <c r="A2">
        <v>2122</v>
      </c>
      <c r="B2" t="s">
        <v>44056</v>
      </c>
      <c r="F2" t="s">
        <v>44078</v>
      </c>
    </row>
    <row r="3" spans="1:6" x14ac:dyDescent="0.2">
      <c r="A3">
        <v>4883</v>
      </c>
      <c r="B3" t="s">
        <v>44058</v>
      </c>
    </row>
    <row r="4" spans="1:6" x14ac:dyDescent="0.2">
      <c r="A4">
        <v>541</v>
      </c>
      <c r="B4" t="s">
        <v>44059</v>
      </c>
    </row>
    <row r="5" spans="1:6" x14ac:dyDescent="0.2">
      <c r="A5">
        <v>92214</v>
      </c>
      <c r="B5" t="s">
        <v>44060</v>
      </c>
    </row>
    <row r="6" spans="1:6" x14ac:dyDescent="0.2">
      <c r="A6">
        <v>621</v>
      </c>
      <c r="B6" t="s">
        <v>44061</v>
      </c>
    </row>
    <row r="7" spans="1:6" x14ac:dyDescent="0.2">
      <c r="A7">
        <v>512</v>
      </c>
      <c r="B7" t="s">
        <v>44062</v>
      </c>
    </row>
    <row r="8" spans="1:6" x14ac:dyDescent="0.2">
      <c r="A8">
        <v>511</v>
      </c>
      <c r="B8" t="s">
        <v>44063</v>
      </c>
    </row>
    <row r="9" spans="1:6" x14ac:dyDescent="0.2">
      <c r="A9">
        <v>481</v>
      </c>
      <c r="B9" t="s">
        <v>44064</v>
      </c>
    </row>
    <row r="10" spans="1:6" x14ac:dyDescent="0.2">
      <c r="A10">
        <v>922</v>
      </c>
      <c r="B10" t="s">
        <v>44065</v>
      </c>
    </row>
    <row r="11" spans="1:6" x14ac:dyDescent="0.2">
      <c r="A11">
        <v>713</v>
      </c>
      <c r="B11" t="s">
        <v>44066</v>
      </c>
    </row>
    <row r="12" spans="1:6" x14ac:dyDescent="0.2">
      <c r="A12">
        <v>334</v>
      </c>
      <c r="B12" t="s">
        <v>44067</v>
      </c>
    </row>
    <row r="13" spans="1:6" x14ac:dyDescent="0.2">
      <c r="A13">
        <v>521</v>
      </c>
      <c r="B13" t="s">
        <v>44068</v>
      </c>
    </row>
    <row r="14" spans="1:6" x14ac:dyDescent="0.2">
      <c r="A14">
        <v>55</v>
      </c>
      <c r="B14" t="s">
        <v>44069</v>
      </c>
    </row>
    <row r="15" spans="1:6" x14ac:dyDescent="0.2">
      <c r="A15">
        <v>32511</v>
      </c>
      <c r="B15" t="s">
        <v>44070</v>
      </c>
    </row>
    <row r="16" spans="1:6" x14ac:dyDescent="0.2">
      <c r="A16">
        <v>211</v>
      </c>
      <c r="B16" t="s">
        <v>44071</v>
      </c>
    </row>
    <row r="17" spans="1:2" x14ac:dyDescent="0.2">
      <c r="A17">
        <v>114</v>
      </c>
      <c r="B17" t="s">
        <v>44072</v>
      </c>
    </row>
    <row r="18" spans="1:2" x14ac:dyDescent="0.2">
      <c r="A18">
        <v>325193</v>
      </c>
      <c r="B18" t="s">
        <v>44073</v>
      </c>
    </row>
    <row r="19" spans="1:2" x14ac:dyDescent="0.2">
      <c r="A19">
        <v>519</v>
      </c>
      <c r="B19" t="s">
        <v>44074</v>
      </c>
    </row>
    <row r="20" spans="1:2" x14ac:dyDescent="0.2">
      <c r="A20">
        <v>335</v>
      </c>
      <c r="B20" t="s">
        <v>44075</v>
      </c>
    </row>
    <row r="21" spans="1:2" x14ac:dyDescent="0.2">
      <c r="A21">
        <v>712</v>
      </c>
      <c r="B21" t="s">
        <v>44076</v>
      </c>
    </row>
    <row r="22" spans="1:2" x14ac:dyDescent="0.2">
      <c r="A22">
        <v>321</v>
      </c>
      <c r="B22" t="s">
        <v>440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EIA-860 Solar Plants</vt:lpstr>
      <vt:lpstr>EIA-860 Generators</vt:lpstr>
      <vt:lpstr>EIA-923 Plants</vt:lpstr>
      <vt:lpstr>Combined Data for Project</vt:lpstr>
      <vt:lpstr>Primary Purpose Codes</vt:lpstr>
      <vt:lpstr>'EIA-860 Solar Plants'!Print_Titles</vt:lpstr>
      <vt:lpstr>'EIA-923 Pla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William Schenk</dc:creator>
  <cp:keywords/>
  <dc:description/>
  <cp:lastModifiedBy>Christopher William Schenk</cp:lastModifiedBy>
  <cp:revision/>
  <dcterms:created xsi:type="dcterms:W3CDTF">2022-03-02T01:55:39Z</dcterms:created>
  <dcterms:modified xsi:type="dcterms:W3CDTF">2022-05-08T13:17:22Z</dcterms:modified>
  <cp:category/>
  <cp:contentStatus/>
</cp:coreProperties>
</file>